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as-istat.pc.istat.it\MATIS\Comunicato microsimulazione\2025\testo\definitivo\ultima\finale\ufficio stampa\"/>
    </mc:Choice>
  </mc:AlternateContent>
  <bookViews>
    <workbookView xWindow="0" yWindow="0" windowWidth="19368" windowHeight="8904" firstSheet="9" activeTab="9"/>
  </bookViews>
  <sheets>
    <sheet name="Prospetto 1 testo" sheetId="27" r:id="rId1"/>
    <sheet name="Prospetto 2 testo" sheetId="28" r:id="rId2"/>
    <sheet name="Prospetto 2-bis solo allegato" sheetId="36" r:id="rId3"/>
    <sheet name="Prospetto 3 testo" sheetId="30" r:id="rId4"/>
    <sheet name="Prospetto 4 testo" sheetId="31" r:id="rId5"/>
    <sheet name="Prospetto 5 testo" sheetId="32" r:id="rId6"/>
    <sheet name="Figura 1 CUC" sheetId="25" r:id="rId7"/>
    <sheet name="Fig. 2 Cuneo lavoro" sheetId="33" r:id="rId8"/>
    <sheet name="Prospetto A.3 Nota metodologica" sheetId="34" r:id="rId9"/>
    <sheet name="Prospetto A.4 Nota metodologica" sheetId="35" r:id="rId10"/>
    <sheet name="Prospetto A.5  Nota metod" sheetId="20" r:id="rId11"/>
    <sheet name="Prospetto A.6 Nota metod" sheetId="18" r:id="rId12"/>
    <sheet name="Prospetto A.7 Nota metodologica" sheetId="19" r:id="rId13"/>
    <sheet name="Prospetto A.8 Nota metod"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a" localSheetId="0">#REF!</definedName>
    <definedName name="\a">#REF!</definedName>
    <definedName name="\b" localSheetId="0">#REF!</definedName>
    <definedName name="\b">#REF!</definedName>
    <definedName name="\p">#N/A</definedName>
    <definedName name="_" localSheetId="0">#REF!,#REF!,#REF!,#REF!,#REF!,#REF!,#REF!,#REF!,#REF!,#REF!</definedName>
    <definedName name="_">#REF!,#REF!,#REF!,#REF!,#REF!,#REF!,#REF!,#REF!,#REF!,#REF!</definedName>
    <definedName name="__" localSheetId="0" hidden="1">#REF!</definedName>
    <definedName name="__" hidden="1">#REF!</definedName>
    <definedName name="____________________tab2" localSheetId="0">#REF!</definedName>
    <definedName name="____________________tab2">#REF!</definedName>
    <definedName name="___________________tab2" localSheetId="0">#REF!</definedName>
    <definedName name="___________________tab2">#REF!</definedName>
    <definedName name="__________________4">'[1]var lordo-netto cig'!$A$1:$N$136</definedName>
    <definedName name="__________________sds07">[2]sds07!$A$1:$O$76</definedName>
    <definedName name="__________________sds08">[2]sds08!$A$1:$O$71</definedName>
    <definedName name="__________________tab2" localSheetId="0">#REF!</definedName>
    <definedName name="__________________tab2">#REF!</definedName>
    <definedName name="_________________4">'[1]var lordo-netto cig'!$A$1:$N$136</definedName>
    <definedName name="_________________sds07">[2]sds07!$A$1:$O$76</definedName>
    <definedName name="_________________sds08">[2]sds08!$A$1:$O$71</definedName>
    <definedName name="_________________tab3" localSheetId="0">#REF!</definedName>
    <definedName name="_________________tab3">#REF!</definedName>
    <definedName name="________________4">'[1]var lordo-netto cig'!$A$1:$N$136</definedName>
    <definedName name="________________sds07">[2]sds07!$A$1:$O$76</definedName>
    <definedName name="________________sds08">[2]sds08!$A$1:$O$71</definedName>
    <definedName name="________________tab2" localSheetId="0">#REF!</definedName>
    <definedName name="________________tab2">#REF!</definedName>
    <definedName name="________________tab3" localSheetId="0">#REF!</definedName>
    <definedName name="________________tab3">#REF!</definedName>
    <definedName name="_______________4">'[1]var lordo-netto cig'!$A$1:$N$136</definedName>
    <definedName name="_______________sds07">[2]sds07!$A$1:$O$76</definedName>
    <definedName name="_______________sds08">[2]sds08!$A$1:$O$71</definedName>
    <definedName name="_______________tab2" localSheetId="0">#REF!</definedName>
    <definedName name="_______________tab2">#REF!</definedName>
    <definedName name="_______________tab3" localSheetId="0">#REF!</definedName>
    <definedName name="_______________tab3">#REF!</definedName>
    <definedName name="______________4">'[1]var lordo-netto cig'!$A$1:$N$136</definedName>
    <definedName name="______________sds07">[2]sds07!$A$1:$O$76</definedName>
    <definedName name="______________sds08">[2]sds08!$A$1:$O$71</definedName>
    <definedName name="______________tab2" localSheetId="0">#REF!</definedName>
    <definedName name="______________tab2">#REF!</definedName>
    <definedName name="______________tab3" localSheetId="0">#REF!</definedName>
    <definedName name="______________tab3">#REF!</definedName>
    <definedName name="_____________4">'[1]var lordo-netto cig'!$A$1:$N$136</definedName>
    <definedName name="_____________sds07">[2]sds07!$A$1:$O$76</definedName>
    <definedName name="_____________sds08">[2]sds08!$A$1:$O$71</definedName>
    <definedName name="_____________tab2" localSheetId="0">#REF!</definedName>
    <definedName name="_____________tab2">#REF!</definedName>
    <definedName name="_____________tab3" localSheetId="0">#REF!</definedName>
    <definedName name="_____________tab3">#REF!</definedName>
    <definedName name="____________1F06" localSheetId="0">#REF!</definedName>
    <definedName name="____________1F06">#REF!</definedName>
    <definedName name="____________1G01" localSheetId="0">#REF!</definedName>
    <definedName name="____________1G01">#REF!</definedName>
    <definedName name="____________1G02" localSheetId="0">#REF!</definedName>
    <definedName name="____________1G02">#REF!</definedName>
    <definedName name="____________4">'[1]var lordo-netto cig'!$A$1:$N$136</definedName>
    <definedName name="____________sds07">[2]sds07!$A$1:$O$76</definedName>
    <definedName name="____________sds08">[2]sds08!$A$1:$O$71</definedName>
    <definedName name="____________tab2">'[3]1.1'!$A$4:$B$11</definedName>
    <definedName name="____________tab3" localSheetId="0">#REF!</definedName>
    <definedName name="____________tab3">#REF!</definedName>
    <definedName name="____________TAV24" localSheetId="0">#REF!</definedName>
    <definedName name="____________TAV24">#REF!</definedName>
    <definedName name="____________TOT2" localSheetId="0">#REF!</definedName>
    <definedName name="____________TOT2">#REF!</definedName>
    <definedName name="___________1F06" localSheetId="0">#REF!</definedName>
    <definedName name="___________1F06">#REF!</definedName>
    <definedName name="___________1G01" localSheetId="0">#REF!</definedName>
    <definedName name="___________1G01">#REF!</definedName>
    <definedName name="___________1G02" localSheetId="0">#REF!</definedName>
    <definedName name="___________1G02">#REF!</definedName>
    <definedName name="___________4">'[1]var lordo-netto cig'!$A$1:$N$136</definedName>
    <definedName name="___________sds07">[2]sds07!$A$1:$O$76</definedName>
    <definedName name="___________sds08">[2]sds08!$A$1:$O$71</definedName>
    <definedName name="___________tab2">'[3]1.1'!$A$4:$B$11</definedName>
    <definedName name="___________tab3" localSheetId="0">#REF!</definedName>
    <definedName name="___________tab3">#REF!</definedName>
    <definedName name="___________TAV24" localSheetId="0">#REF!</definedName>
    <definedName name="___________TAV24">#REF!</definedName>
    <definedName name="___________TOT2" localSheetId="0">#REF!</definedName>
    <definedName name="___________TOT2">#REF!</definedName>
    <definedName name="__________1F06" localSheetId="0">#REF!</definedName>
    <definedName name="__________1F06">#REF!</definedName>
    <definedName name="__________1G01" localSheetId="0">#REF!</definedName>
    <definedName name="__________1G01">#REF!</definedName>
    <definedName name="__________1G02" localSheetId="0">#REF!</definedName>
    <definedName name="__________1G02">#REF!</definedName>
    <definedName name="__________4">'[1]var lordo-netto cig'!$A$1:$N$136</definedName>
    <definedName name="__________sds07">[2]sds07!$A$1:$O$76</definedName>
    <definedName name="__________sds08">[2]sds08!$A$1:$O$71</definedName>
    <definedName name="__________tab2">'[3]1.1'!$A$4:$B$11</definedName>
    <definedName name="__________tab3" localSheetId="0">#REF!</definedName>
    <definedName name="__________tab3">#REF!</definedName>
    <definedName name="__________TAV24" localSheetId="0">#REF!</definedName>
    <definedName name="__________TAV24">#REF!</definedName>
    <definedName name="__________TOT2" localSheetId="0">#REF!</definedName>
    <definedName name="__________TOT2">#REF!</definedName>
    <definedName name="_________1F06" localSheetId="0">#REF!</definedName>
    <definedName name="_________1F06">#REF!</definedName>
    <definedName name="_________1G01" localSheetId="0">#REF!</definedName>
    <definedName name="_________1G01">#REF!</definedName>
    <definedName name="_________1G02" localSheetId="0">#REF!</definedName>
    <definedName name="_________1G02">#REF!</definedName>
    <definedName name="_________4">'[1]var lordo-netto cig'!$A$1:$N$136</definedName>
    <definedName name="_________sds07">[2]sds07!$A$1:$O$76</definedName>
    <definedName name="_________sds08">[2]sds08!$A$1:$O$71</definedName>
    <definedName name="_________tab2">'[3]1.1'!$A$4:$B$11</definedName>
    <definedName name="_________tab3" localSheetId="0">#REF!</definedName>
    <definedName name="_________tab3">#REF!</definedName>
    <definedName name="_________TAV24" localSheetId="0">#REF!</definedName>
    <definedName name="_________TAV24">#REF!</definedName>
    <definedName name="_________TOT2" localSheetId="0">#REF!</definedName>
    <definedName name="_________TOT2">#REF!</definedName>
    <definedName name="________1F06" localSheetId="0">#REF!</definedName>
    <definedName name="________1F06">#REF!</definedName>
    <definedName name="________1G01" localSheetId="0">#REF!</definedName>
    <definedName name="________1G01">#REF!</definedName>
    <definedName name="________1G02" localSheetId="0">#REF!</definedName>
    <definedName name="________1G02">#REF!</definedName>
    <definedName name="________4">'[1]var lordo-netto cig'!$A$1:$N$136</definedName>
    <definedName name="________sds07">[2]sds07!$A$1:$O$76</definedName>
    <definedName name="________sds08">[2]sds08!$A$1:$O$71</definedName>
    <definedName name="________tab2">'[3]1.1'!$A$4:$B$11</definedName>
    <definedName name="________tab3" localSheetId="0">#REF!</definedName>
    <definedName name="________tab3">#REF!</definedName>
    <definedName name="________TAV24" localSheetId="0">#REF!</definedName>
    <definedName name="________TAV24">#REF!</definedName>
    <definedName name="________TOT2" localSheetId="0">#REF!</definedName>
    <definedName name="________TOT2">#REF!</definedName>
    <definedName name="_______1F06" localSheetId="0">#REF!</definedName>
    <definedName name="_______1F06">#REF!</definedName>
    <definedName name="_______1G01" localSheetId="0">#REF!</definedName>
    <definedName name="_______1G01">#REF!</definedName>
    <definedName name="_______1G02" localSheetId="0">#REF!</definedName>
    <definedName name="_______1G02">#REF!</definedName>
    <definedName name="_______4">'[1]var lordo-netto cig'!$A$1:$N$136</definedName>
    <definedName name="_______box2" localSheetId="0">#REF!</definedName>
    <definedName name="_______box2">#REF!</definedName>
    <definedName name="_______box3" localSheetId="0">#REF!</definedName>
    <definedName name="_______box3">#REF!</definedName>
    <definedName name="_______ISC3" localSheetId="0">#REF!+#REF!</definedName>
    <definedName name="_______ISC3">#REF!+#REF!</definedName>
    <definedName name="_______sds07">[2]sds07!$A$1:$O$76</definedName>
    <definedName name="_______sds08">[2]sds08!$A$1:$O$71</definedName>
    <definedName name="_______tab2">'[3]1.1'!$A$4:$B$11</definedName>
    <definedName name="_______tab3" localSheetId="0">#REF!</definedName>
    <definedName name="_______tab3">#REF!</definedName>
    <definedName name="_______TAV24" localSheetId="0">#REF!</definedName>
    <definedName name="_______TAV24">#REF!</definedName>
    <definedName name="_______TOT2" localSheetId="0">#REF!</definedName>
    <definedName name="_______TOT2">#REF!</definedName>
    <definedName name="______1F06" localSheetId="0">#REF!</definedName>
    <definedName name="______1F06">#REF!</definedName>
    <definedName name="______1G01" localSheetId="0">#REF!</definedName>
    <definedName name="______1G01">#REF!</definedName>
    <definedName name="______1G02" localSheetId="0">#REF!</definedName>
    <definedName name="______1G02">#REF!</definedName>
    <definedName name="______4">'[1]var lordo-netto cig'!$A$1:$N$136</definedName>
    <definedName name="______box2" localSheetId="0">#REF!</definedName>
    <definedName name="______box2">#REF!</definedName>
    <definedName name="______box3" localSheetId="0">#REF!</definedName>
    <definedName name="______box3">#REF!</definedName>
    <definedName name="______ISC3" localSheetId="0">#REF!+#REF!</definedName>
    <definedName name="______ISC3">#REF!+#REF!</definedName>
    <definedName name="______sds07">[2]sds07!$A$1:$O$76</definedName>
    <definedName name="______sds08">[2]sds08!$A$1:$O$71</definedName>
    <definedName name="______tab2">'[3]1.1'!$A$4:$B$11</definedName>
    <definedName name="______tab3" localSheetId="0">#REF!</definedName>
    <definedName name="______tab3">#REF!</definedName>
    <definedName name="______TAV24" localSheetId="0">#REF!</definedName>
    <definedName name="______TAV24">#REF!</definedName>
    <definedName name="______TOT2" localSheetId="0">#REF!</definedName>
    <definedName name="______TOT2">#REF!</definedName>
    <definedName name="_____1F06" localSheetId="0">#REF!</definedName>
    <definedName name="_____1F06">#REF!</definedName>
    <definedName name="_____1G01" localSheetId="0">#REF!</definedName>
    <definedName name="_____1G01">#REF!</definedName>
    <definedName name="_____1G02" localSheetId="0">#REF!</definedName>
    <definedName name="_____1G02">#REF!</definedName>
    <definedName name="_____20062008sl" localSheetId="0">#REF!</definedName>
    <definedName name="_____20062008sl">#REF!</definedName>
    <definedName name="_____4">'[1]var lordo-netto cig'!$A$1:$N$136</definedName>
    <definedName name="_____box2" localSheetId="0">#REF!</definedName>
    <definedName name="_____box2">#REF!</definedName>
    <definedName name="_____box3" localSheetId="0">#REF!</definedName>
    <definedName name="_____box3">#REF!</definedName>
    <definedName name="_____ISC3" localSheetId="0">#REF!+#REF!</definedName>
    <definedName name="_____ISC3">#REF!+#REF!</definedName>
    <definedName name="_____sds07">[2]sds07!$A$1:$O$76</definedName>
    <definedName name="_____sds08">[2]sds08!$A$1:$O$71</definedName>
    <definedName name="_____tab2">'[3]1.1'!$A$4:$B$11</definedName>
    <definedName name="_____tab3" localSheetId="0">#REF!</definedName>
    <definedName name="_____tab3">#REF!</definedName>
    <definedName name="_____TAV24" localSheetId="0">#REF!</definedName>
    <definedName name="_____TAV24">#REF!</definedName>
    <definedName name="_____TOT2" localSheetId="0">#REF!</definedName>
    <definedName name="_____TOT2">#REF!</definedName>
    <definedName name="____1F06" localSheetId="0">#REF!</definedName>
    <definedName name="____1F06">#REF!</definedName>
    <definedName name="____1G01" localSheetId="0">#REF!</definedName>
    <definedName name="____1G01">#REF!</definedName>
    <definedName name="____1G02" localSheetId="0">#REF!</definedName>
    <definedName name="____1G02">#REF!</definedName>
    <definedName name="____20062008sl" localSheetId="0">#REF!</definedName>
    <definedName name="____20062008sl">#REF!</definedName>
    <definedName name="____4">'[1]var lordo-netto cig'!$A$1:$N$136</definedName>
    <definedName name="____box2" localSheetId="0">#REF!</definedName>
    <definedName name="____box2">#REF!</definedName>
    <definedName name="____box3" localSheetId="0">#REF!</definedName>
    <definedName name="____box3">#REF!</definedName>
    <definedName name="____ISC3" localSheetId="0">#REF!+#REF!</definedName>
    <definedName name="____ISC3">#REF!+#REF!</definedName>
    <definedName name="____sds07">[4]sds07!$A$1:$O$76</definedName>
    <definedName name="____sds08">[4]sds08!$A$1:$O$71</definedName>
    <definedName name="____tab2">'[5]1.1'!$A$4:$B$11</definedName>
    <definedName name="____tab3" localSheetId="0">#REF!</definedName>
    <definedName name="____tab3">#REF!</definedName>
    <definedName name="____TAV24" localSheetId="0">#REF!</definedName>
    <definedName name="____TAV24">#REF!</definedName>
    <definedName name="____TOT2" localSheetId="0">#REF!</definedName>
    <definedName name="____TOT2">#REF!</definedName>
    <definedName name="___1F06" localSheetId="0">#REF!</definedName>
    <definedName name="___1F06">#REF!</definedName>
    <definedName name="___1G01" localSheetId="0">#REF!</definedName>
    <definedName name="___1G01">#REF!</definedName>
    <definedName name="___1G02" localSheetId="0">#REF!</definedName>
    <definedName name="___1G02">#REF!</definedName>
    <definedName name="___20062008sl" localSheetId="0">#REF!</definedName>
    <definedName name="___20062008sl">#REF!</definedName>
    <definedName name="___4">'[1]var lordo-netto cig'!$A$1:$N$136</definedName>
    <definedName name="___box2" localSheetId="0">#REF!</definedName>
    <definedName name="___box2">#REF!</definedName>
    <definedName name="___box3" localSheetId="0">#REF!</definedName>
    <definedName name="___box3">#REF!</definedName>
    <definedName name="___ISC3" localSheetId="0">#REF!+#REF!</definedName>
    <definedName name="___ISC3">#REF!+#REF!</definedName>
    <definedName name="___sds07">[4]sds07!$A$1:$O$76</definedName>
    <definedName name="___sds08">[4]sds08!$A$1:$O$71</definedName>
    <definedName name="___tab2">'[5]1.1'!$A$4:$B$11</definedName>
    <definedName name="___tab3" localSheetId="0">#REF!</definedName>
    <definedName name="___tab3">#REF!</definedName>
    <definedName name="___TAV24" localSheetId="0">#REF!</definedName>
    <definedName name="___TAV24">#REF!</definedName>
    <definedName name="___TOT2" localSheetId="0">#REF!</definedName>
    <definedName name="___TOT2">#REF!</definedName>
    <definedName name="___Var1" localSheetId="0">#REF!</definedName>
    <definedName name="___Var1">#REF!</definedName>
    <definedName name="__1_4">'[1]var lordo-netto cig'!$A$1:$N$136</definedName>
    <definedName name="__123Graph_A" localSheetId="0">#REF!</definedName>
    <definedName name="__123Graph_A">#REF!</definedName>
    <definedName name="__123Graph_ABERLGRAP" localSheetId="0">#REF!</definedName>
    <definedName name="__123Graph_ABERLGRAP">#REF!</definedName>
    <definedName name="__123Graph_ACATCH1" localSheetId="0">#REF!</definedName>
    <definedName name="__123Graph_ACATCH1">#REF!</definedName>
    <definedName name="__123Graph_ACONVERG1" localSheetId="0">#REF!</definedName>
    <definedName name="__123Graph_ACONVERG1">#REF!</definedName>
    <definedName name="__123Graph_AECTOT" localSheetId="0">#REF!</definedName>
    <definedName name="__123Graph_AECTOT">#REF!</definedName>
    <definedName name="__123Graph_AGRAPH1" localSheetId="0" hidden="1">#REF!</definedName>
    <definedName name="__123Graph_AGRAPH1" hidden="1">#REF!</definedName>
    <definedName name="__123Graph_AGRAPH2" localSheetId="0">#REF!</definedName>
    <definedName name="__123Graph_AGRAPH2">#REF!</definedName>
    <definedName name="__123Graph_AGRAPH3" localSheetId="0" hidden="1">#REF!</definedName>
    <definedName name="__123Graph_AGRAPH3" hidden="1">#REF!</definedName>
    <definedName name="__123Graph_AGRAPH41" localSheetId="0">#REF!</definedName>
    <definedName name="__123Graph_AGRAPH41">#REF!</definedName>
    <definedName name="__123Graph_AGRAPH42" localSheetId="0">#REF!</definedName>
    <definedName name="__123Graph_AGRAPH42">#REF!</definedName>
    <definedName name="__123Graph_AGRAPH44" localSheetId="0">#REF!</definedName>
    <definedName name="__123Graph_AGRAPH44">#REF!</definedName>
    <definedName name="__123Graph_APERIB" localSheetId="0">#REF!</definedName>
    <definedName name="__123Graph_APERIB">#REF!</definedName>
    <definedName name="__123Graph_APRODABSC" localSheetId="0">#REF!</definedName>
    <definedName name="__123Graph_APRODABSC">#REF!</definedName>
    <definedName name="__123Graph_APRODABSD" localSheetId="0">#REF!</definedName>
    <definedName name="__123Graph_APRODABSD">#REF!</definedName>
    <definedName name="__123Graph_APRODTRE2" localSheetId="0">#REF!</definedName>
    <definedName name="__123Graph_APRODTRE2">#REF!</definedName>
    <definedName name="__123Graph_APRODTRE3" localSheetId="0">#REF!</definedName>
    <definedName name="__123Graph_APRODTRE3">#REF!</definedName>
    <definedName name="__123Graph_APRODTRE4" localSheetId="0">#REF!</definedName>
    <definedName name="__123Graph_APRODTRE4">#REF!</definedName>
    <definedName name="__123Graph_APRODTREND" localSheetId="0">#REF!</definedName>
    <definedName name="__123Graph_APRODTREND">#REF!</definedName>
    <definedName name="__123Graph_AUTRECHT" localSheetId="0">#REF!</definedName>
    <definedName name="__123Graph_AUTRECHT">#REF!</definedName>
    <definedName name="__123Graph_B" localSheetId="0">#REF!</definedName>
    <definedName name="__123Graph_B">#REF!</definedName>
    <definedName name="__123Graph_BBERLGRAP" localSheetId="0">#REF!</definedName>
    <definedName name="__123Graph_BBERLGRAP">#REF!</definedName>
    <definedName name="__123Graph_BCATCH1" localSheetId="0">#REF!</definedName>
    <definedName name="__123Graph_BCATCH1">#REF!</definedName>
    <definedName name="__123Graph_BCONVERG1" localSheetId="0">#REF!</definedName>
    <definedName name="__123Graph_BCONVERG1">#REF!</definedName>
    <definedName name="__123Graph_BECTOT" localSheetId="0">#REF!</definedName>
    <definedName name="__123Graph_BECTOT">#REF!</definedName>
    <definedName name="__123Graph_BGRAPH2" localSheetId="0">#REF!</definedName>
    <definedName name="__123Graph_BGRAPH2">#REF!</definedName>
    <definedName name="__123Graph_BGRAPH41" localSheetId="0">#REF!</definedName>
    <definedName name="__123Graph_BGRAPH41">#REF!</definedName>
    <definedName name="__123Graph_BPERIB" localSheetId="0">#REF!</definedName>
    <definedName name="__123Graph_BPERIB">#REF!</definedName>
    <definedName name="__123Graph_BPRODABSC" localSheetId="0">#REF!</definedName>
    <definedName name="__123Graph_BPRODABSC">#REF!</definedName>
    <definedName name="__123Graph_BPRODABSD" localSheetId="0">#REF!</definedName>
    <definedName name="__123Graph_BPRODABSD">#REF!</definedName>
    <definedName name="__123Graph_C" localSheetId="0">#REF!</definedName>
    <definedName name="__123Graph_C">#REF!</definedName>
    <definedName name="__123Graph_CBERLGRAP" localSheetId="0">#REF!</definedName>
    <definedName name="__123Graph_CBERLGRAP">#REF!</definedName>
    <definedName name="__123Graph_CCATCH1" localSheetId="0">#REF!</definedName>
    <definedName name="__123Graph_CCATCH1">#REF!</definedName>
    <definedName name="__123Graph_CCONVERG1" localSheetId="0">#REF!</definedName>
    <definedName name="__123Graph_CCONVERG1">#REF!</definedName>
    <definedName name="__123Graph_CECTOT" localSheetId="0">#REF!</definedName>
    <definedName name="__123Graph_CECTOT">#REF!</definedName>
    <definedName name="__123Graph_CGRAPH41" localSheetId="0">#REF!</definedName>
    <definedName name="__123Graph_CGRAPH41">#REF!</definedName>
    <definedName name="__123Graph_CGRAPH44" localSheetId="0">#REF!</definedName>
    <definedName name="__123Graph_CGRAPH44">#REF!</definedName>
    <definedName name="__123Graph_CPERIA" localSheetId="0">#REF!</definedName>
    <definedName name="__123Graph_CPERIA">#REF!</definedName>
    <definedName name="__123Graph_CPERIB" localSheetId="0">#REF!</definedName>
    <definedName name="__123Graph_CPERIB">#REF!</definedName>
    <definedName name="__123Graph_CPRODABSC" localSheetId="0">#REF!</definedName>
    <definedName name="__123Graph_CPRODABSC">#REF!</definedName>
    <definedName name="__123Graph_CPRODTRE2" localSheetId="0">#REF!</definedName>
    <definedName name="__123Graph_CPRODTRE2">#REF!</definedName>
    <definedName name="__123Graph_CPRODTREND" localSheetId="0">#REF!</definedName>
    <definedName name="__123Graph_CPRODTREND">#REF!</definedName>
    <definedName name="__123Graph_CUTRECHT" localSheetId="0">#REF!</definedName>
    <definedName name="__123Graph_CUTRECHT">#REF!</definedName>
    <definedName name="__123Graph_D" localSheetId="0">#REF!</definedName>
    <definedName name="__123Graph_D">#REF!</definedName>
    <definedName name="__123Graph_DBERLGRAP" localSheetId="0">#REF!</definedName>
    <definedName name="__123Graph_DBERLGRAP">#REF!</definedName>
    <definedName name="__123Graph_DCATCH1" localSheetId="0">#REF!</definedName>
    <definedName name="__123Graph_DCATCH1">#REF!</definedName>
    <definedName name="__123Graph_DCONVERG1" localSheetId="0">#REF!</definedName>
    <definedName name="__123Graph_DCONVERG1">#REF!</definedName>
    <definedName name="__123Graph_DECTOT" localSheetId="0">#REF!</definedName>
    <definedName name="__123Graph_DECTOT">#REF!</definedName>
    <definedName name="__123Graph_DGRAPH41" localSheetId="0">#REF!</definedName>
    <definedName name="__123Graph_DGRAPH41">#REF!</definedName>
    <definedName name="__123Graph_DPERIA" localSheetId="0">#REF!</definedName>
    <definedName name="__123Graph_DPERIA">#REF!</definedName>
    <definedName name="__123Graph_DPERIB" localSheetId="0">#REF!</definedName>
    <definedName name="__123Graph_DPERIB">#REF!</definedName>
    <definedName name="__123Graph_DPRODABSC" localSheetId="0">#REF!</definedName>
    <definedName name="__123Graph_DPRODABSC">#REF!</definedName>
    <definedName name="__123Graph_DUTRECHT" localSheetId="0">#REF!</definedName>
    <definedName name="__123Graph_DUTRECHT">#REF!</definedName>
    <definedName name="__123Graph_E" localSheetId="0">#REF!</definedName>
    <definedName name="__123Graph_E">#REF!</definedName>
    <definedName name="__123Graph_EBERLGRAP" localSheetId="0">#REF!</definedName>
    <definedName name="__123Graph_EBERLGRAP">#REF!</definedName>
    <definedName name="__123Graph_ECATCH1" localSheetId="0">#REF!</definedName>
    <definedName name="__123Graph_ECATCH1">#REF!</definedName>
    <definedName name="__123Graph_ECONVERG1" localSheetId="0">#REF!</definedName>
    <definedName name="__123Graph_ECONVERG1">#REF!</definedName>
    <definedName name="__123Graph_EECTOT" localSheetId="0">#REF!</definedName>
    <definedName name="__123Graph_EECTOT">#REF!</definedName>
    <definedName name="__123Graph_EGRAPH41" localSheetId="0">#REF!</definedName>
    <definedName name="__123Graph_EGRAPH41">#REF!</definedName>
    <definedName name="__123Graph_EPERIA" localSheetId="0">#REF!</definedName>
    <definedName name="__123Graph_EPERIA">#REF!</definedName>
    <definedName name="__123Graph_EPRODABSC" localSheetId="0">#REF!</definedName>
    <definedName name="__123Graph_EPRODABSC">#REF!</definedName>
    <definedName name="__123Graph_FBERLGRAP" localSheetId="0">#REF!</definedName>
    <definedName name="__123Graph_FBERLGRAP">#REF!</definedName>
    <definedName name="__123Graph_FGRAPH41" localSheetId="0">#REF!</definedName>
    <definedName name="__123Graph_FGRAPH41">#REF!</definedName>
    <definedName name="__123Graph_FPRODABSC" localSheetId="0">#REF!</definedName>
    <definedName name="__123Graph_FPRODABSC">#REF!</definedName>
    <definedName name="__123Graph_X" localSheetId="0">#REF!</definedName>
    <definedName name="__123Graph_X">#REF!</definedName>
    <definedName name="__123Graph_XECTOT" localSheetId="0">#REF!</definedName>
    <definedName name="__123Graph_XECTOT">#REF!</definedName>
    <definedName name="__123Graph_XGRAPH1" localSheetId="0" hidden="1">#REF!</definedName>
    <definedName name="__123Graph_XGRAPH1" hidden="1">#REF!</definedName>
    <definedName name="__123Graph_XGRAPH2" localSheetId="0" hidden="1">#REF!</definedName>
    <definedName name="__123Graph_XGRAPH2" hidden="1">#REF!</definedName>
    <definedName name="__123Graph_XGRAPH3" localSheetId="0" hidden="1">#REF!</definedName>
    <definedName name="__123Graph_XGRAPH3" hidden="1">#REF!</definedName>
    <definedName name="__1F06" localSheetId="0">#REF!</definedName>
    <definedName name="__1F06">#REF!</definedName>
    <definedName name="__1G01" localSheetId="0">#REF!</definedName>
    <definedName name="__1G01">#REF!</definedName>
    <definedName name="__1G02" localSheetId="0">#REF!</definedName>
    <definedName name="__1G02">#REF!</definedName>
    <definedName name="__20062008sl" localSheetId="0">#REF!</definedName>
    <definedName name="__20062008sl">#REF!</definedName>
    <definedName name="__4">'[1]var lordo-netto cig'!$A$1:$N$136</definedName>
    <definedName name="__box2" localSheetId="0">#REF!</definedName>
    <definedName name="__box2">#REF!</definedName>
    <definedName name="__box3" localSheetId="0">#REF!</definedName>
    <definedName name="__box3">#REF!</definedName>
    <definedName name="__ISC01" localSheetId="0">#REF!</definedName>
    <definedName name="__ISC01">#REF!</definedName>
    <definedName name="__ISC2" localSheetId="0">#REF!</definedName>
    <definedName name="__ISC2">#REF!</definedName>
    <definedName name="__ISC3" localSheetId="0">#REF!+#REF!</definedName>
    <definedName name="__ISC3">#REF!+#REF!</definedName>
    <definedName name="__ISC567" localSheetId="0">#REF!</definedName>
    <definedName name="__ISC567">#REF!</definedName>
    <definedName name="__sds07">[4]sds07!$A$1:$O$76</definedName>
    <definedName name="__sds08">[4]sds08!$A$1:$O$71</definedName>
    <definedName name="__tab2">'[5]1.1'!$A$4:$B$11</definedName>
    <definedName name="__tab3" localSheetId="0">#REF!</definedName>
    <definedName name="__tab3">#REF!</definedName>
    <definedName name="__TAV24" localSheetId="0">#REF!</definedName>
    <definedName name="__TAV24">#REF!</definedName>
    <definedName name="__TOT2" localSheetId="0">#REF!</definedName>
    <definedName name="__TOT2">#REF!</definedName>
    <definedName name="__Var1" localSheetId="0">#REF!</definedName>
    <definedName name="__Var1">#REF!</definedName>
    <definedName name="_1" localSheetId="0">#REF!</definedName>
    <definedName name="_1">#REF!</definedName>
    <definedName name="_1__123Graph_AChart_1" localSheetId="0" hidden="1">#REF!</definedName>
    <definedName name="_1__123Graph_AChart_1" hidden="1">#REF!</definedName>
    <definedName name="_1_1F06" localSheetId="0">#REF!</definedName>
    <definedName name="_1_1F06">#REF!</definedName>
    <definedName name="_1_20062008sl" localSheetId="0">#REF!</definedName>
    <definedName name="_1_20062008sl">#REF!</definedName>
    <definedName name="_1_4">'[1]var lordo-netto cig'!$A$1:$N$136</definedName>
    <definedName name="_1_F06_1" localSheetId="0">#REF!</definedName>
    <definedName name="_1_F06_1">#REF!</definedName>
    <definedName name="_10__123Graph_CSWE_EMPL" localSheetId="0">#REF!</definedName>
    <definedName name="_10__123Graph_CSWE_EMPL">#REF!</definedName>
    <definedName name="_11__123Graph_CSWE_EMPL" localSheetId="0">#REF!</definedName>
    <definedName name="_11__123Graph_CSWE_EMPL">#REF!</definedName>
    <definedName name="_18_G01_1" localSheetId="0">#REF!</definedName>
    <definedName name="_18_G01_1">#REF!</definedName>
    <definedName name="_1F06" localSheetId="0">#REF!</definedName>
    <definedName name="_1F06">#REF!</definedName>
    <definedName name="_1G01" localSheetId="0">#REF!</definedName>
    <definedName name="_1G01">#REF!</definedName>
    <definedName name="_1G02" localSheetId="0">#REF!</definedName>
    <definedName name="_1G02">#REF!</definedName>
    <definedName name="_2">#N/A</definedName>
    <definedName name="_2__123Graph_AChart_1" localSheetId="0">#REF!</definedName>
    <definedName name="_2__123Graph_AChart_1">#REF!</definedName>
    <definedName name="_2__123Graph_ADEV_EMPL" localSheetId="0" hidden="1">#REF!</definedName>
    <definedName name="_2__123Graph_ADEV_EMPL" hidden="1">#REF!</definedName>
    <definedName name="_2_1G01" localSheetId="0">#REF!</definedName>
    <definedName name="_2_1G01">#REF!</definedName>
    <definedName name="_2_G01_1" localSheetId="0">#REF!</definedName>
    <definedName name="_2_G01_1">#REF!</definedName>
    <definedName name="_20062008sl" localSheetId="0">#REF!</definedName>
    <definedName name="_20062008sl">#REF!</definedName>
    <definedName name="_2009" localSheetId="0">#REF!</definedName>
    <definedName name="_2009">#REF!</definedName>
    <definedName name="_2011__c" localSheetId="0">#REF!</definedName>
    <definedName name="_2011__c">#REF!</definedName>
    <definedName name="_27_G02_1" localSheetId="0">#REF!</definedName>
    <definedName name="_27_G02_1">#REF!</definedName>
    <definedName name="_28_1F06" localSheetId="0">#REF!</definedName>
    <definedName name="_28_1F06">#REF!</definedName>
    <definedName name="_29_1G01" localSheetId="0">#REF!</definedName>
    <definedName name="_29_1G01">#REF!</definedName>
    <definedName name="_3__123Graph_AChart_1" localSheetId="0">#REF!</definedName>
    <definedName name="_3__123Graph_AChart_1">#REF!</definedName>
    <definedName name="_3__123Graph_BDEV_EMPL" localSheetId="0" hidden="1">#REF!</definedName>
    <definedName name="_3__123Graph_BDEV_EMPL" hidden="1">#REF!</definedName>
    <definedName name="_3_1G02" localSheetId="0">#REF!</definedName>
    <definedName name="_3_1G02">#REF!</definedName>
    <definedName name="_3_G02_1" localSheetId="0">#REF!</definedName>
    <definedName name="_3_G02_1">#REF!</definedName>
    <definedName name="_30_1G02" localSheetId="0">#REF!</definedName>
    <definedName name="_30_1G02">#REF!</definedName>
    <definedName name="_4">'[1]var lordo-netto cig'!$A$1:$N$136</definedName>
    <definedName name="_4__123Graph_ADEV_EMPL" localSheetId="0">#REF!</definedName>
    <definedName name="_4__123Graph_ADEV_EMPL">#REF!</definedName>
    <definedName name="_4__123Graph_CDEV_EMPL" localSheetId="0" hidden="1">#REF!</definedName>
    <definedName name="_4__123Graph_CDEV_EMPL" hidden="1">#REF!</definedName>
    <definedName name="_42tot_1" localSheetId="0">'[6]Tav. 1.3'!#REF!</definedName>
    <definedName name="_42tot_1">'[6]Tav. 1.3'!#REF!</definedName>
    <definedName name="_4tot_1" localSheetId="0">#REF!</definedName>
    <definedName name="_4tot_1">#REF!</definedName>
    <definedName name="_5__123Graph_ADEV_EMPL" localSheetId="0">#REF!</definedName>
    <definedName name="_5__123Graph_ADEV_EMPL">#REF!</definedName>
    <definedName name="_5__123Graph_CSWE_EMPL" localSheetId="0" hidden="1">#REF!</definedName>
    <definedName name="_5__123Graph_CSWE_EMPL" hidden="1">#REF!</definedName>
    <definedName name="_5tot_2" localSheetId="0">#REF!</definedName>
    <definedName name="_5tot_2">#REF!</definedName>
    <definedName name="_6__123Graph_BDEV_EMPL" localSheetId="0">#REF!</definedName>
    <definedName name="_6__123Graph_BDEV_EMPL">#REF!</definedName>
    <definedName name="_6Y" localSheetId="0">#REF!,#REF!,#REF!,#REF!,#REF!,#REF!,#REF!,#REF!,#REF!,#REF!</definedName>
    <definedName name="_6Y">#REF!,#REF!,#REF!,#REF!,#REF!,#REF!,#REF!,#REF!,#REF!,#REF!</definedName>
    <definedName name="_7__123Graph_BDEV_EMPL" localSheetId="0">#REF!</definedName>
    <definedName name="_7__123Graph_BDEV_EMPL">#REF!</definedName>
    <definedName name="_8__123Graph_CDEV_EMPL" localSheetId="0">#REF!</definedName>
    <definedName name="_8__123Graph_CDEV_EMPL">#REF!</definedName>
    <definedName name="_9__123Graph_CDEV_EMPL" localSheetId="0">#REF!</definedName>
    <definedName name="_9__123Graph_CDEV_EMPL">#REF!</definedName>
    <definedName name="_9_F06_1" localSheetId="0">#REF!</definedName>
    <definedName name="_9_F06_1">#REF!</definedName>
    <definedName name="_box2" localSheetId="0">#REF!</definedName>
    <definedName name="_box2">#REF!</definedName>
    <definedName name="_box3" localSheetId="0">#REF!</definedName>
    <definedName name="_box3">#REF!</definedName>
    <definedName name="_DLX1.USE" localSheetId="0">#REF!</definedName>
    <definedName name="_DLX1.USE">#REF!</definedName>
    <definedName name="_F06" localSheetId="0">#REF!</definedName>
    <definedName name="_F06">#REF!</definedName>
    <definedName name="_Fill" localSheetId="0" hidden="1">#REF!</definedName>
    <definedName name="_Fill" hidden="1">#REF!</definedName>
    <definedName name="_G01" localSheetId="0">#REF!</definedName>
    <definedName name="_G01">#REF!</definedName>
    <definedName name="_G02" localSheetId="0">#REF!</definedName>
    <definedName name="_G02">#REF!</definedName>
    <definedName name="_ISC01" localSheetId="0">#REF!</definedName>
    <definedName name="_ISC01">#REF!</definedName>
    <definedName name="_ISC2" localSheetId="0">#REF!</definedName>
    <definedName name="_ISC2">#REF!</definedName>
    <definedName name="_ISC3" localSheetId="0">#REF!+#REF!</definedName>
    <definedName name="_ISC3">#REF!+#REF!</definedName>
    <definedName name="_ISC567" localSheetId="0">#REF!</definedName>
    <definedName name="_ISC567">#REF!</definedName>
    <definedName name="_Key1" localSheetId="0" hidden="1">#REF!</definedName>
    <definedName name="_Key1" hidden="1">#REF!</definedName>
    <definedName name="_Key2" localSheetId="0" hidden="1">#REF!</definedName>
    <definedName name="_Key2" hidden="1">#REF!</definedName>
    <definedName name="_MatInverse_In" localSheetId="0" hidden="1">'[7]elaborazioni matrici'!#REF!</definedName>
    <definedName name="_MatInverse_In" hidden="1">'[7]elaborazioni matrici'!#REF!</definedName>
    <definedName name="_MatInverse_Out" localSheetId="0" hidden="1">'[7]elaborazioni matrici'!#REF!</definedName>
    <definedName name="_MatInverse_Out" hidden="1">'[7]elaborazioni matrici'!#REF!</definedName>
    <definedName name="_MatMult_A" localSheetId="0" hidden="1">'[7]elaborazioni matrici'!#REF!</definedName>
    <definedName name="_MatMult_A" hidden="1">'[7]elaborazioni matrici'!#REF!</definedName>
    <definedName name="_MatMult_AxB" localSheetId="0" hidden="1">'[7]elaborazioni matrici'!#REF!</definedName>
    <definedName name="_MatMult_AxB" hidden="1">'[7]elaborazioni matrici'!#REF!</definedName>
    <definedName name="_new" localSheetId="0">#REF!</definedName>
    <definedName name="_new">#REF!</definedName>
    <definedName name="_Order1" hidden="1">0</definedName>
    <definedName name="_QUA040709" localSheetId="0">#REF!</definedName>
    <definedName name="_QUA040709">#REF!</definedName>
    <definedName name="_Regression_Out" localSheetId="0">#REF!</definedName>
    <definedName name="_Regression_Out">#REF!</definedName>
    <definedName name="_Regression_X" localSheetId="0">#REF!</definedName>
    <definedName name="_Regression_X">#REF!</definedName>
    <definedName name="_Regression_Y" localSheetId="0">#REF!</definedName>
    <definedName name="_Regression_Y">#REF!</definedName>
    <definedName name="_sds07">[8]sds07!$A$1:$O$76</definedName>
    <definedName name="_sds08">[8]sds08!$A$1:$O$71</definedName>
    <definedName name="_Sort" localSheetId="0" hidden="1">#REF!</definedName>
    <definedName name="_Sort" hidden="1">#REF!</definedName>
    <definedName name="_tab2">'[5]1.1'!$A$4:$B$11</definedName>
    <definedName name="_tab2_1">"#REF!"</definedName>
    <definedName name="_tab3" localSheetId="0">#REF!</definedName>
    <definedName name="_tab3">#REF!</definedName>
    <definedName name="_tab3_1">#N/A</definedName>
    <definedName name="_TAV24" localSheetId="0">#REF!</definedName>
    <definedName name="_TAV24">#REF!</definedName>
    <definedName name="_tav6" localSheetId="0">#REF!</definedName>
    <definedName name="_tav6">#REF!</definedName>
    <definedName name="_TOT2" localSheetId="0">#REF!</definedName>
    <definedName name="_TOT2">#REF!</definedName>
    <definedName name="_Var1" localSheetId="0">#REF!</definedName>
    <definedName name="_Var1">#REF!</definedName>
    <definedName name="a">'[9]grafico 3 Mort serie'!$A$1:$D$61</definedName>
    <definedName name="a1___issr_out_first_of_mkt_sector" localSheetId="0">#REF!</definedName>
    <definedName name="a1___issr_out_first_of_mkt_sector">#REF!</definedName>
    <definedName name="aa" localSheetId="0" hidden="1">'[7]elaborazioni matrici'!#REF!</definedName>
    <definedName name="aa" hidden="1">'[7]elaborazioni matrici'!#REF!</definedName>
    <definedName name="aaa" localSheetId="0">#REF!</definedName>
    <definedName name="aaa">#REF!</definedName>
    <definedName name="aaaaa" localSheetId="0">#REF!</definedName>
    <definedName name="aaaaa">#REF!</definedName>
    <definedName name="aaaaaaaa" localSheetId="0" hidden="1">'[7]elaborazioni matrici'!#REF!</definedName>
    <definedName name="aaaaaaaa" hidden="1">'[7]elaborazioni matrici'!#REF!</definedName>
    <definedName name="Accounts" localSheetId="0">#REF!</definedName>
    <definedName name="Accounts">#REF!</definedName>
    <definedName name="acdr_average" localSheetId="0">#REF!</definedName>
    <definedName name="acdr_average">#REF!</definedName>
    <definedName name="acdr_avg_head" localSheetId="0">#REF!</definedName>
    <definedName name="acdr_avg_head">#REF!</definedName>
    <definedName name="acdr_cohort_annual_default" localSheetId="0">#REF!</definedName>
    <definedName name="acdr_cohort_annual_default">#REF!</definedName>
    <definedName name="acdr_cohort_cum_default" localSheetId="0">#REF!</definedName>
    <definedName name="acdr_cohort_cum_default">#REF!</definedName>
    <definedName name="acdr_cohort_name" localSheetId="0">#REF!</definedName>
    <definedName name="acdr_cohort_name">#REF!</definedName>
    <definedName name="acdr_cohort_year" localSheetId="0">#REF!</definedName>
    <definedName name="acdr_cohort_year">#REF!</definedName>
    <definedName name="addiva" localSheetId="0">#REF!</definedName>
    <definedName name="addiva">#REF!</definedName>
    <definedName name="adsadrr" localSheetId="0" hidden="1">#REF!</definedName>
    <definedName name="adsadrr" hidden="1">#REF!</definedName>
    <definedName name="aecsost" localSheetId="0">'[10]Tavola 3'!#REF!</definedName>
    <definedName name="aecsost">'[10]Tavola 3'!#REF!</definedName>
    <definedName name="AGO" localSheetId="0">#REF!</definedName>
    <definedName name="AGO">#REF!</definedName>
    <definedName name="aj" localSheetId="0">#REF!</definedName>
    <definedName name="aj">#REF!</definedName>
    <definedName name="akldfjaljfld" localSheetId="0">#REF!</definedName>
    <definedName name="akldfjaljfld">#REF!</definedName>
    <definedName name="all" localSheetId="0">#REF!</definedName>
    <definedName name="all">#REF!</definedName>
    <definedName name="All_items_12count">'[11]indici hicp'!$A$2:$AY$13</definedName>
    <definedName name="an">'[12]DATI per TITOLI'!$B$4</definedName>
    <definedName name="anno">'[13]DATI per TITOLI'!$B$3</definedName>
    <definedName name="annop">'[14]DATI per TITOLI'!$B$6</definedName>
    <definedName name="anp">'[12]DATI per TITOLI'!$B$7</definedName>
    <definedName name="appo_contatore" localSheetId="0">#REF!</definedName>
    <definedName name="appo_contatore">#REF!</definedName>
    <definedName name="appo_contatore2" localSheetId="0">#REF!</definedName>
    <definedName name="appo_contatore2">#REF!</definedName>
    <definedName name="appo2" localSheetId="0">#REF!</definedName>
    <definedName name="appo2">#REF!</definedName>
    <definedName name="appo3" localSheetId="0">#REF!</definedName>
    <definedName name="appo3">#REF!</definedName>
    <definedName name="appoFonte" localSheetId="0">#REF!</definedName>
    <definedName name="appoFonte">#REF!</definedName>
    <definedName name="appoTitolo" localSheetId="0">#REF!</definedName>
    <definedName name="appoTitolo">#REF!</definedName>
    <definedName name="APR" localSheetId="0">#REF!</definedName>
    <definedName name="APR">#REF!</definedName>
    <definedName name="archivio_fecond_italiane" localSheetId="0">#REF!</definedName>
    <definedName name="archivio_fecond_italiane">#REF!</definedName>
    <definedName name="archivio_fecond_straniere" localSheetId="0">#REF!</definedName>
    <definedName name="archivio_fecond_straniere">#REF!</definedName>
    <definedName name="area">'[15]tav6.4'!$A$2:$C$25</definedName>
    <definedName name="area_1" localSheetId="0">#REF!</definedName>
    <definedName name="area_1">#REF!</definedName>
    <definedName name="area_2" localSheetId="0">#REF!</definedName>
    <definedName name="area_2">#REF!</definedName>
    <definedName name="area_3" localSheetId="0">#REF!</definedName>
    <definedName name="area_3">#REF!</definedName>
    <definedName name="area_4" localSheetId="0">#REF!</definedName>
    <definedName name="area_4">#REF!</definedName>
    <definedName name="area_5" localSheetId="0">#REF!</definedName>
    <definedName name="area_5">#REF!</definedName>
    <definedName name="area_6" localSheetId="0">#REF!</definedName>
    <definedName name="area_6">#REF!</definedName>
    <definedName name="_xlnm.Print_Area" localSheetId="0">#REF!</definedName>
    <definedName name="_xlnm.Print_Area">#REF!</definedName>
    <definedName name="AREA_STAMPA_MI" localSheetId="0">#REF!</definedName>
    <definedName name="AREA_STAMPA_MI">#REF!</definedName>
    <definedName name="area1" localSheetId="0">#REF!</definedName>
    <definedName name="area1">#REF!</definedName>
    <definedName name="area10" localSheetId="0">#REF!</definedName>
    <definedName name="area10">#REF!</definedName>
    <definedName name="area100" localSheetId="0">#REF!</definedName>
    <definedName name="area100">#REF!</definedName>
    <definedName name="area110" localSheetId="0">#REF!</definedName>
    <definedName name="area110">#REF!</definedName>
    <definedName name="area2" localSheetId="0">#REF!</definedName>
    <definedName name="area2">#REF!</definedName>
    <definedName name="area20" localSheetId="0">#REF!</definedName>
    <definedName name="area20">#REF!</definedName>
    <definedName name="area22">'[15]tav6.5'!$A$2:$C$25</definedName>
    <definedName name="area3" localSheetId="0">#REF!</definedName>
    <definedName name="area3">#REF!</definedName>
    <definedName name="area30" localSheetId="0">#REF!</definedName>
    <definedName name="area30">#REF!</definedName>
    <definedName name="area4" localSheetId="0">#REF!</definedName>
    <definedName name="area4">#REF!</definedName>
    <definedName name="area40" localSheetId="0">#REF!</definedName>
    <definedName name="area40">#REF!</definedName>
    <definedName name="area5" localSheetId="0">#REF!</definedName>
    <definedName name="area5">#REF!</definedName>
    <definedName name="area50" localSheetId="0">#REF!</definedName>
    <definedName name="area50">#REF!</definedName>
    <definedName name="area6" localSheetId="0">#REF!</definedName>
    <definedName name="area6">#REF!</definedName>
    <definedName name="area60" localSheetId="0">#REF!</definedName>
    <definedName name="area60">#REF!</definedName>
    <definedName name="area70" localSheetId="0">#REF!</definedName>
    <definedName name="area70">#REF!</definedName>
    <definedName name="area80" localSheetId="0">#REF!</definedName>
    <definedName name="area80">#REF!</definedName>
    <definedName name="area90" localSheetId="0">#REF!</definedName>
    <definedName name="area90">#REF!</definedName>
    <definedName name="as" localSheetId="0">#REF!</definedName>
    <definedName name="as">#REF!</definedName>
    <definedName name="asd" localSheetId="0">#REF!</definedName>
    <definedName name="asd">#REF!</definedName>
    <definedName name="asdasdas" localSheetId="0">#REF!</definedName>
    <definedName name="asdasdas">#REF!</definedName>
    <definedName name="asdrae" localSheetId="0" hidden="1">#REF!</definedName>
    <definedName name="asdrae" hidden="1">#REF!</definedName>
    <definedName name="assdom" localSheetId="0">#REF!</definedName>
    <definedName name="assdom">#REF!</definedName>
    <definedName name="asspa" localSheetId="0">#REF!</definedName>
    <definedName name="asspa">#REF!</definedName>
    <definedName name="ASSPAc" localSheetId="0">#REF!</definedName>
    <definedName name="ASSPAc">#REF!</definedName>
    <definedName name="asstot" localSheetId="0">#REF!</definedName>
    <definedName name="asstot">#REF!</definedName>
    <definedName name="ate_media" localSheetId="0">#REF!</definedName>
    <definedName name="ate_media">#REF!</definedName>
    <definedName name="ate_media07">[16]ate_media!$A$1:$C$626</definedName>
    <definedName name="ate_media1" localSheetId="0">#REF!</definedName>
    <definedName name="ate_media1">#REF!</definedName>
    <definedName name="Australia_5B" localSheetId="0">#REF!</definedName>
    <definedName name="Australia_5B">#REF!</definedName>
    <definedName name="Austria_5B" localSheetId="0">#REF!</definedName>
    <definedName name="Austria_5B">#REF!</definedName>
    <definedName name="Auto_Open_mainfram" localSheetId="0">[17]IG2MF!mainframe</definedName>
    <definedName name="Auto_Open_mainfram">[17]IG2MF!mainframe</definedName>
    <definedName name="AVAR37" localSheetId="0">'[18]1992'!#REF!</definedName>
    <definedName name="AVAR37">'[18]1992'!#REF!</definedName>
    <definedName name="azzo" localSheetId="0">#REF!</definedName>
    <definedName name="azzo">#REF!</definedName>
    <definedName name="b" localSheetId="0">#REF!</definedName>
    <definedName name="b">#REF!</definedName>
    <definedName name="B1_ES" localSheetId="0">#REF!</definedName>
    <definedName name="B1_ES">#REF!</definedName>
    <definedName name="base">'[19]OECD countries'!$A$1:$R$589</definedName>
    <definedName name="base1" localSheetId="0">#REF!</definedName>
    <definedName name="base1">#REF!</definedName>
    <definedName name="basenew">'[19]New countries'!$A$1:$K$253</definedName>
    <definedName name="Belgium_5B" localSheetId="0">#REF!</definedName>
    <definedName name="Belgium_5B">#REF!</definedName>
    <definedName name="bo" localSheetId="0" hidden="1">'[7]elaborazioni matrici'!#REF!</definedName>
    <definedName name="bo" hidden="1">'[7]elaborazioni matrici'!#REF!</definedName>
    <definedName name="body" localSheetId="0">#REF!</definedName>
    <definedName name="body">#REF!</definedName>
    <definedName name="BOTULISMO_F" localSheetId="0">#REF!</definedName>
    <definedName name="BOTULISMO_F">#REF!</definedName>
    <definedName name="BOTULISMO_M" localSheetId="0">#REF!</definedName>
    <definedName name="BOTULISMO_M">#REF!</definedName>
    <definedName name="BOTULISMO_MF" localSheetId="0">#REF!</definedName>
    <definedName name="BOTULISMO_MF">#REF!</definedName>
    <definedName name="box" localSheetId="0">#REF!</definedName>
    <definedName name="box">#REF!</definedName>
    <definedName name="CAAGR_tolerance">200</definedName>
    <definedName name="calcul" localSheetId="0">#REF!</definedName>
    <definedName name="calcul">#REF!</definedName>
    <definedName name="calcul1" localSheetId="0">#REF!</definedName>
    <definedName name="calcul1">#REF!</definedName>
    <definedName name="Capitolibr" localSheetId="0">#REF!</definedName>
    <definedName name="Capitolibr">#REF!</definedName>
    <definedName name="CAPITOLIY2003M10" localSheetId="0">#REF!</definedName>
    <definedName name="CAPITOLIY2003M10">#REF!</definedName>
    <definedName name="CAPITOLIY2003M11" localSheetId="0">#REF!</definedName>
    <definedName name="CAPITOLIY2003M11">#REF!</definedName>
    <definedName name="CAPITOLIY2003M12" localSheetId="0">#REF!</definedName>
    <definedName name="CAPITOLIY2003M12">#REF!</definedName>
    <definedName name="cazzo" localSheetId="0">#REF!</definedName>
    <definedName name="cazzo">#REF!</definedName>
    <definedName name="ccc" localSheetId="0">#REF!</definedName>
    <definedName name="ccc">#REF!</definedName>
    <definedName name="ccccc" localSheetId="0">#REF!</definedName>
    <definedName name="ccccc">#REF!</definedName>
    <definedName name="CFR" localSheetId="0">#REF!</definedName>
    <definedName name="CFR">#REF!</definedName>
    <definedName name="CFRSample" localSheetId="0">#REF!</definedName>
    <definedName name="CFRSample">#REF!</definedName>
    <definedName name="chart12" localSheetId="0">#REF!</definedName>
    <definedName name="chart12">#REF!</definedName>
    <definedName name="CHE" localSheetId="0">#REF!</definedName>
    <definedName name="CHE">#REF!</definedName>
    <definedName name="CIAO" localSheetId="0">#REF!</definedName>
    <definedName name="CIAO">#REF!</definedName>
    <definedName name="CIQWBGuid" hidden="1">"843681d8-ae83-4dd5-b5eb-9ae531d43ca6"</definedName>
    <definedName name="cladim_media07" localSheetId="0">#REF!</definedName>
    <definedName name="cladim_media07">#REF!</definedName>
    <definedName name="cladim_media07_2" localSheetId="0">#REF!</definedName>
    <definedName name="cladim_media07_2">#REF!</definedName>
    <definedName name="CLTOT" localSheetId="0">[20]CLTOT!#REF!</definedName>
    <definedName name="CLTOT">[20]CLTOT!#REF!</definedName>
    <definedName name="cltot2" localSheetId="0">[20]CLTOT!#REF!</definedName>
    <definedName name="cltot2">[20]CLTOT!#REF!</definedName>
    <definedName name="CoherenceInterval" localSheetId="0">#REF!</definedName>
    <definedName name="CoherenceInterval">#REF!</definedName>
    <definedName name="colonna_vuota" localSheetId="0">#REF!,#REF!</definedName>
    <definedName name="colonna_vuota">#REF!,#REF!</definedName>
    <definedName name="component" localSheetId="0">#REF!</definedName>
    <definedName name="component">#REF!</definedName>
    <definedName name="Comuni" localSheetId="0">#REF!</definedName>
    <definedName name="Comuni">#REF!</definedName>
    <definedName name="CONTRANNUI_CAP" localSheetId="0">#REF!</definedName>
    <definedName name="CONTRANNUI_CAP">#REF!</definedName>
    <definedName name="CONTRANNUI_TIPO" localSheetId="0">#REF!</definedName>
    <definedName name="CONTRANNUI_TIPO">#REF!</definedName>
    <definedName name="countries" localSheetId="0">#REF!</definedName>
    <definedName name="countries">#REF!</definedName>
    <definedName name="Country" localSheetId="0">#REF!</definedName>
    <definedName name="Country">#REF!</definedName>
    <definedName name="cr7" localSheetId="0">#REF!</definedName>
    <definedName name="cr7">#REF!</definedName>
    <definedName name="Criteria" localSheetId="0">[21]EP3_1!#REF!</definedName>
    <definedName name="Criteria">[21]EP3_1!#REF!</definedName>
    <definedName name="Czech_Republic_5B" localSheetId="0">#REF!</definedName>
    <definedName name="Czech_Republic_5B">#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ta">[22]data!$A$1:$AA$59</definedName>
    <definedName name="data_all" localSheetId="0">#REF!</definedName>
    <definedName name="data_all">#REF!</definedName>
    <definedName name="datab" localSheetId="0">#REF!</definedName>
    <definedName name="datab">#REF!</definedName>
    <definedName name="_xlnm.Database">[23]database!$A$1:$P$34958</definedName>
    <definedName name="DATABASE_2012INP" localSheetId="0">#REF!</definedName>
    <definedName name="DATABASE_2012INP">#REF!</definedName>
    <definedName name="Database_Formazione_2008_RiclassificataLB2012" localSheetId="0">#REF!</definedName>
    <definedName name="Database_Formazione_2008_RiclassificataLB2012">#REF!</definedName>
    <definedName name="DataEntryBlock10" localSheetId="0">#REF!</definedName>
    <definedName name="DataEntryBlock10">#REF!</definedName>
    <definedName name="DataEntryBlock11" localSheetId="0">#REF!</definedName>
    <definedName name="DataEntryBlock11">#REF!</definedName>
    <definedName name="DataEntryBlock12" localSheetId="0">#REF!</definedName>
    <definedName name="DataEntryBlock12">#REF!</definedName>
    <definedName name="DataEntryBlock13" localSheetId="0">#REF!</definedName>
    <definedName name="DataEntryBlock13">#REF!</definedName>
    <definedName name="DataEntryBlock14" localSheetId="0">#REF!</definedName>
    <definedName name="DataEntryBlock14">#REF!</definedName>
    <definedName name="DataEntryBlock15" localSheetId="0">#REF!</definedName>
    <definedName name="DataEntryBlock15">#REF!</definedName>
    <definedName name="datanew" localSheetId="0">#REF!</definedName>
    <definedName name="datanew">#REF!</definedName>
    <definedName name="dataprint" localSheetId="0">'[24]1a-NACEeco'!$A$7:$C$7,'[24]1a-NACEeco'!$H$7:$P$7,'[24]1a-NACEeco'!#REF!,'[24]1a-NACEeco'!#REF!,'[24]1a-NACEeco'!$A$12:$C$29,'[24]1a-NACEeco'!$H$12:$P$28,'[24]1a-NACEeco'!$H$29:$P$29,'[24]1a-NACEeco'!$A$32:$C$101,'[24]1a-NACEeco'!$H$32:$P$101,'[24]1a-NACEeco'!$A$104:$C$104,'[24]1a-NACEeco'!$H$104:$P$104</definedName>
    <definedName name="dataprint">'[24]1a-NACEeco'!$A$7:$C$7,'[24]1a-NACEeco'!$H$7:$P$7,'[24]1a-NACEeco'!#REF!,'[24]1a-NACEeco'!#REF!,'[24]1a-NACEeco'!$A$12:$C$29,'[24]1a-NACEeco'!$H$12:$P$28,'[24]1a-NACEeco'!$H$29:$P$29,'[24]1a-NACEeco'!$A$32:$C$101,'[24]1a-NACEeco'!$H$32:$P$101,'[24]1a-NACEeco'!$A$104:$C$104,'[24]1a-NACEeco'!$H$104:$P$104</definedName>
    <definedName name="datesraw" localSheetId="0">#REF!</definedName>
    <definedName name="datesraw">#REF!</definedName>
    <definedName name="dati" localSheetId="0">#REF!</definedName>
    <definedName name="dati">#REF!</definedName>
    <definedName name="DB">'[25]DATI DI BASE'!$A$3:$AE$689</definedName>
    <definedName name="DB_tre" localSheetId="0">#REF!</definedName>
    <definedName name="DB_tre">#REF!</definedName>
    <definedName name="dd" localSheetId="0">[20]CLTOT!#REF!</definedName>
    <definedName name="dd">[20]CLTOT!#REF!</definedName>
    <definedName name="ddddddddddddd" localSheetId="0">'[18]1992'!#REF!</definedName>
    <definedName name="ddddddddddddd">'[18]1992'!#REF!</definedName>
    <definedName name="ddddddddddddddddddd" localSheetId="0">[20]CLTOT!#REF!</definedName>
    <definedName name="ddddddddddddddddddd">[20]CLTOT!#REF!</definedName>
    <definedName name="ddddddddddddddddddddddddddd" localSheetId="0">[20]CLTOT!#REF!</definedName>
    <definedName name="ddddddddddddddddddddddddddd">[20]CLTOT!#REF!</definedName>
    <definedName name="ddddddddddddddddddddddddddddd" localSheetId="0">[16]incid_media07!#REF!</definedName>
    <definedName name="ddddddddddddddddddddddddddddd">[16]incid_media07!#REF!</definedName>
    <definedName name="ddddddddddddddddddddddddddddddddddd" localSheetId="0">'[24]1a-NACEeco'!$A$7:$C$7,'[24]1a-NACEeco'!$H$7:$P$7,'[24]1a-NACEeco'!#REF!,'[24]1a-NACEeco'!#REF!,'[24]1a-NACEeco'!$A$12:$C$29,'[24]1a-NACEeco'!$H$12:$P$28,'[24]1a-NACEeco'!$H$29:$P$29,'[24]1a-NACEeco'!$A$32:$C$101,'[24]1a-NACEeco'!$H$32:$P$101,'[24]1a-NACEeco'!$A$104:$C$104,'[24]1a-NACEeco'!$H$104:$P$104</definedName>
    <definedName name="ddddddddddddddddddddddddddddddddddd">'[24]1a-NACEeco'!$A$7:$C$7,'[24]1a-NACEeco'!$H$7:$P$7,'[24]1a-NACEeco'!#REF!,'[24]1a-NACEeco'!#REF!,'[24]1a-NACEeco'!$A$12:$C$29,'[24]1a-NACEeco'!$H$12:$P$28,'[24]1a-NACEeco'!$H$29:$P$29,'[24]1a-NACEeco'!$A$32:$C$101,'[24]1a-NACEeco'!$H$32:$P$101,'[24]1a-NACEeco'!$A$104:$C$104,'[24]1a-NACEeco'!$H$104:$P$104</definedName>
    <definedName name="dddddddddddddddddddddddddddddddddddd" localSheetId="0">#REF!</definedName>
    <definedName name="dddddddddddddddddddddddddddddddddddd">#REF!</definedName>
    <definedName name="ded" localSheetId="0">#REF!</definedName>
    <definedName name="ded">#REF!</definedName>
    <definedName name="Denmark_5B" localSheetId="0">#REF!</definedName>
    <definedName name="Denmark_5B">#REF!</definedName>
    <definedName name="der" localSheetId="0">#REF!</definedName>
    <definedName name="der">#REF!</definedName>
    <definedName name="Dest_econbr" localSheetId="0">#REF!</definedName>
    <definedName name="Dest_econbr">#REF!</definedName>
    <definedName name="DEST_ECONY2003M10" localSheetId="0">#REF!</definedName>
    <definedName name="DEST_ECONY2003M10">#REF!</definedName>
    <definedName name="DEST_ECONY2003M11" localSheetId="0">#REF!</definedName>
    <definedName name="DEST_ECONY2003M11">#REF!</definedName>
    <definedName name="DEST_ECONY2003M12" localSheetId="0">#REF!</definedName>
    <definedName name="DEST_ECONY2003M12">#REF!</definedName>
    <definedName name="dfez" localSheetId="0">#REF!</definedName>
    <definedName name="dfez">#REF!</definedName>
    <definedName name="dfqsdf" localSheetId="0">#REF!</definedName>
    <definedName name="dfqsdf">#REF!</definedName>
    <definedName name="DIC" localSheetId="0">#REF!</definedName>
    <definedName name="DIC">#REF!</definedName>
    <definedName name="difficll" localSheetId="0">#REF!</definedName>
    <definedName name="difficll">#REF!</definedName>
    <definedName name="DIP_PT" localSheetId="0">#REF!</definedName>
    <definedName name="DIP_PT">#REF!</definedName>
    <definedName name="dip_pt2" localSheetId="0">#REF!</definedName>
    <definedName name="dip_pt2">#REF!</definedName>
    <definedName name="dpogjr" localSheetId="0" hidden="1">#REF!</definedName>
    <definedName name="dpogjr" hidden="1">#REF!</definedName>
    <definedName name="e" localSheetId="0" hidden="1">'[7]elaborazioni matrici'!#REF!</definedName>
    <definedName name="e" hidden="1">'[7]elaborazioni matrici'!#REF!</definedName>
    <definedName name="ECSTAT" localSheetId="0">#REF!</definedName>
    <definedName name="ECSTAT">#REF!</definedName>
    <definedName name="ee" localSheetId="0">#REF!</definedName>
    <definedName name="ee">#REF!</definedName>
    <definedName name="eee">[26]fig.1!$A$1:$A$7</definedName>
    <definedName name="èèèèè" localSheetId="0">#REF!</definedName>
    <definedName name="èèèèè">#REF!</definedName>
    <definedName name="EFW" localSheetId="0">#REF!</definedName>
    <definedName name="EFW">#REF!</definedName>
    <definedName name="elections_date" localSheetId="0">#REF!</definedName>
    <definedName name="elections_date">#REF!</definedName>
    <definedName name="Eleggibili" localSheetId="0">#REF!</definedName>
    <definedName name="Eleggibili">#REF!</definedName>
    <definedName name="end" localSheetId="0">#REF!</definedName>
    <definedName name="end">#REF!</definedName>
    <definedName name="EOproj" localSheetId="0">#REF!</definedName>
    <definedName name="EOproj">#REF!</definedName>
    <definedName name="ep_summ">[23]EP_calc!$A$9:$AS$137</definedName>
    <definedName name="EPATITEA_F" localSheetId="0">#REF!</definedName>
    <definedName name="EPATITEA_F">#REF!</definedName>
    <definedName name="EPATITEA_M" localSheetId="0">#REF!</definedName>
    <definedName name="EPATITEA_M">#REF!</definedName>
    <definedName name="EPATITEA_MF" localSheetId="0">#REF!</definedName>
    <definedName name="EPATITEA_MF">#REF!</definedName>
    <definedName name="EPATITEB_F" localSheetId="0">#REF!</definedName>
    <definedName name="EPATITEB_F">#REF!</definedName>
    <definedName name="EPATITEB_M" localSheetId="0">#REF!</definedName>
    <definedName name="EPATITEB_M">#REF!</definedName>
    <definedName name="EPATITEB_MF" localSheetId="0">#REF!</definedName>
    <definedName name="EPATITEB_MF">#REF!</definedName>
    <definedName name="epl_all" localSheetId="0">#REF!</definedName>
    <definedName name="epl_all">#REF!</definedName>
    <definedName name="error_text" localSheetId="0">#REF!</definedName>
    <definedName name="error_text">#REF!</definedName>
    <definedName name="Excel_BuiltIn__FilterDatabase_4" localSheetId="0">#REF!</definedName>
    <definedName name="Excel_BuiltIn__FilterDatabase_4">#REF!</definedName>
    <definedName name="Excel_BuiltIn_Print_Area_10">"$'EMILIA ROMAGNA'.$#RIF!$#RIF!:$#RIF!$#RIF!"</definedName>
    <definedName name="Excel_BuiltIn_Print_Area_10_1">"$'EMILIA ROMAGNA'.$#RIF!$#RIF!:$#RIF!$#RIF!"</definedName>
    <definedName name="Excel_BuiltIn_Print_Area_11">"$TOSCANA.$#RIF!$#RIF!:$#RIF!$#RIF!"</definedName>
    <definedName name="Excel_BuiltIn_Print_Area_11_1">"$TOSCANA.$#RIF!$#RIF!:$#RIF!$#RIF!"</definedName>
    <definedName name="Excel_BuiltIn_Print_Area_12">"$UMBRIA.$#RIF!$#RIF!:$#RIF!$#RIF!"</definedName>
    <definedName name="Excel_BuiltIn_Print_Area_12_1">"$UMBRIA.$#RIF!$#RIF!:$#RIF!$#RIF!"</definedName>
    <definedName name="Excel_BuiltIn_Print_Area_13">"$MARCHE.$#RIF!$#RIF!:$#RIF!$#RIF!"</definedName>
    <definedName name="Excel_BuiltIn_Print_Area_13_1">"$MARCHE.$#RIF!$#RIF!:$#RIF!$#RIF!"</definedName>
    <definedName name="Excel_BuiltIn_Print_Area_14">"$LAZIO.$#RIF!$#RIF!:$#RIF!$#RIF!"</definedName>
    <definedName name="Excel_BuiltIn_Print_Area_14_1">"$LAZIO.$#RIF!$#RIF!:$#RIF!$#RIF!"</definedName>
    <definedName name="Excel_BuiltIn_Print_Area_15">"$ABRUZZO.$#RIF!$#RIF!:$#RIF!$#RIF!"</definedName>
    <definedName name="Excel_BuiltIn_Print_Area_15_1">"$ABRUZZO.$#RIF!$#RIF!:$#RIF!$#RIF!"</definedName>
    <definedName name="Excel_BuiltIn_Print_Area_16">"$MOLISE.$#RIF!$#RIF!:$#RIF!$#RIF!"</definedName>
    <definedName name="Excel_BuiltIn_Print_Area_16_1">"$MOLISE.$#RIF!$#RIF!:$#RIF!$#RIF!"</definedName>
    <definedName name="Excel_BuiltIn_Print_Area_17">"$CAMPANIA.$#RIF!$#RIF!:$#RIF!$#RIF!"</definedName>
    <definedName name="Excel_BuiltIn_Print_Area_17_1">"$CAMPANIA.$#RIF!$#RIF!:$#RIF!$#RIF!"</definedName>
    <definedName name="Excel_BuiltIn_Print_Area_18">"$PUGLIA.$#RIF!$#RIF!:$#RIF!$#RIF!"</definedName>
    <definedName name="Excel_BuiltIn_Print_Area_18_1">"$PUGLIA.$#RIF!$#RIF!:$#RIF!$#RIF!"</definedName>
    <definedName name="Excel_BuiltIn_Print_Area_19">"$BASILICATA.$#RIF!$#RIF!:$#RIF!$#RIF!"</definedName>
    <definedName name="Excel_BuiltIn_Print_Area_19_1">"$BASILICATA.$#RIF!$#RIF!:$#RIF!$#RIF!"</definedName>
    <definedName name="Excel_BuiltIn_Print_Area_2_1">"$PIEMONTE.$#RIF!$#RIF!:$#RIF!$#RIF!"</definedName>
    <definedName name="Excel_BuiltIn_Print_Area_20">"$CALABRIA.$#RIF!$#RIF!:$#RIF!$#RIF!"</definedName>
    <definedName name="Excel_BuiltIn_Print_Area_20_1">"$CALABRIA.$#RIF!$#RIF!:$#RIF!$#RIF!"</definedName>
    <definedName name="Excel_BuiltIn_Print_Area_21">"$SICILIA.$#RIF!$#RIF!:$#RIF!$#RIF!"</definedName>
    <definedName name="Excel_BuiltIn_Print_Area_21_1">"$SICILIA.$#RIF!$#RIF!:$#RIF!$#RIF!"</definedName>
    <definedName name="Excel_BuiltIn_Print_Area_22">"$SARDEGNA.$#RIF!$#RIF!:$#RIF!$#RIF!"</definedName>
    <definedName name="Excel_BuiltIn_Print_Area_22_1">"$SARDEGNA.$#RIF!$#RIF!:$#RIF!$#RIF!"</definedName>
    <definedName name="Excel_BuiltIn_Print_Area_23">"$NORD.$#RIF!$#RIF!:$#RIF!$#RIF!"</definedName>
    <definedName name="Excel_BuiltIn_Print_Area_23_1">"$NORD.$#RIF!$#RIF!:$#RIF!$#RIF!"</definedName>
    <definedName name="Excel_BuiltIn_Print_Area_24">"$'NORD OVEST'.$#RIF!$#RIF!:$#RIF!$#RIF!"</definedName>
    <definedName name="Excel_BuiltIn_Print_Area_24_1">"$'NORD OVEST'.$#RIF!$#RIF!:$#RIF!$#RIF!"</definedName>
    <definedName name="Excel_BuiltIn_Print_Area_25">"$'NORD EST'.$#RIF!$#RIF!:$#RIF!$#RIF!"</definedName>
    <definedName name="Excel_BuiltIn_Print_Area_25_1">"$'NORD EST'.$#RIF!$#RIF!:$#RIF!$#RIF!"</definedName>
    <definedName name="Excel_BuiltIn_Print_Area_26">"$CENTRO.$#RIF!$#RIF!:$#RIF!$#RIF!"</definedName>
    <definedName name="Excel_BuiltIn_Print_Area_26_1">"$CENTRO.$#RIF!$#RIF!:$#RIF!$#RIF!"</definedName>
    <definedName name="Excel_BuiltIn_Print_Area_27">"$MEZZOGIORNO.$#RIF!$#RIF!:$#RIF!$#RIF!"</definedName>
    <definedName name="Excel_BuiltIn_Print_Area_27_1">"$MEZZOGIORNO.$#RIF!$#RIF!:$#RIF!$#RIF!"</definedName>
    <definedName name="Excel_BuiltIn_Print_Area_28">"$ITALIA.$#RIF!$#RIF!:$#RIF!$#RIF!"</definedName>
    <definedName name="Excel_BuiltIn_Print_Area_28_1">"$ITALIA.$#RIF!$#RIF!:$#RIF!$#RIF!"</definedName>
    <definedName name="Excel_BuiltIn_Print_Area_3">"$'VALLE D AOSTA'.$#RIF!$#RIF!:$#RIF!$#RIF!"</definedName>
    <definedName name="Excel_BuiltIn_Print_Area_3_1">"$'VALLE D AOSTA'.$#RIF!$#RIF!:$#RIF!$#RIF!"</definedName>
    <definedName name="Excel_BuiltIn_Print_Area_4">"$LOMBARDIA.$#RIF!$#RIF!:$#RIF!$#RIF!"</definedName>
    <definedName name="Excel_BuiltIn_Print_Area_4_1">"$LOMBARDIA.$#RIF!$#RIF!:$#RIF!$#RIF!"</definedName>
    <definedName name="Excel_BuiltIn_Print_Area_5">"$TRENTO.$#RIF!$#RIF!:$#RIF!$#RIF!"</definedName>
    <definedName name="Excel_BuiltIn_Print_Area_5_1">"$TRENTO.$#RIF!$#RIF!:$#RIF!$#RIF!"</definedName>
    <definedName name="Excel_BuiltIn_Print_Area_6">"$BOLZANO.$#RIF!$#RIF!:$#RIF!$#RIF!"</definedName>
    <definedName name="Excel_BuiltIn_Print_Area_7">"$VENETO.$#RIF!$#RIF!:$#RIF!$#RIF!"</definedName>
    <definedName name="Excel_BuiltIn_Print_Area_7_1">"$VENETO.$#RIF!$#RIF!:$#RIF!$#RIF!"</definedName>
    <definedName name="Excel_BuiltIn_Print_Area_8_1">"$'FRIULI V_GIULIA'.$#RIF!$#RIF!:$#RIF!$#RIF!"</definedName>
    <definedName name="Excel_BuiltIn_Print_Area_9">"$LIGURIA.$#RIF!$#RIF!:$#RIF!$#RIF!"</definedName>
    <definedName name="Excel_BuiltIn_Print_Area_9_1">"$LIGURIA.$#RIF!$#RIF!:$#RIF!$#RIF!"</definedName>
    <definedName name="exp_mese6">[27]exp_mese6!$A$1:$L$903</definedName>
    <definedName name="export92010">[28]export92010!$A$1:$K$11</definedName>
    <definedName name="export92010c">[28]export92010c!$A$1:$K$11</definedName>
    <definedName name="f" localSheetId="0">#REF!</definedName>
    <definedName name="f">#REF!</definedName>
    <definedName name="f_abruzzo">"$#RIF!.$B$32"</definedName>
    <definedName name="f_basilicata">"$#RIF!.$B$32"</definedName>
    <definedName name="f_bolzano">"$#RIF!.$B$32"</definedName>
    <definedName name="f_calabria">"$#RIF!.$B$32"</definedName>
    <definedName name="f_campania">"$#RIF!.$B$32"</definedName>
    <definedName name="f_centro">"$#RIF!.$B$32"</definedName>
    <definedName name="f_emiliaromagna">"$#RIF!.$B$32"</definedName>
    <definedName name="f_friuli">"$#RIF!.$B$32"</definedName>
    <definedName name="f_italia">"$#RIF!.$B$32"</definedName>
    <definedName name="f_lazio">"$#RIF!.$B$32"</definedName>
    <definedName name="f_liguria">"$#RIF!.$B$32"</definedName>
    <definedName name="f_lombardia">"$#RIF!.$B$32"</definedName>
    <definedName name="f_marche">"$#RIF!.$B$32"</definedName>
    <definedName name="f_mezzogiorno">"$#RIF!.$B$32"</definedName>
    <definedName name="f_molise">"$#RIF!.$B$32"</definedName>
    <definedName name="f_nord">"$#RIF!.$B$32"</definedName>
    <definedName name="f_nordest">"$#RIF!.$B$32"</definedName>
    <definedName name="f_nordovest">"$#RIF!.$B$32"</definedName>
    <definedName name="f_piemonte">"$ABRUZZO.$#RIF!$#RIF!"</definedName>
    <definedName name="f_piemonte___0">"$PIEMONTE.$#RIF!$#RIF!"</definedName>
    <definedName name="f_piemonte___10">"$TOSCANA.$#RIF!$#RIF!"</definedName>
    <definedName name="f_piemonte___11">"$UMBRIA.$#RIF!$#RIF!"</definedName>
    <definedName name="f_piemonte___12">"$MARCHE.$#RIF!$#RIF!"</definedName>
    <definedName name="f_piemonte___13">"$LAZIO.$#RIF!$#RIF!"</definedName>
    <definedName name="f_piemonte___15">"$MOLISE.$#RIF!$#RIF!"</definedName>
    <definedName name="f_piemonte___16">"$CAMPANIA.$#RIF!$#RIF!"</definedName>
    <definedName name="f_piemonte___17">"$PUGLIA.$#RIF!$#RIF!"</definedName>
    <definedName name="f_piemonte___18">"$BASILICATA.$#RIF!$#RIF!"</definedName>
    <definedName name="f_piemonte___19">"$CALABRIA.$#RIF!$#RIF!"</definedName>
    <definedName name="f_piemonte___20">"$SICILIA.$#RIF!$#RIF!"</definedName>
    <definedName name="f_piemonte___21">"$SARDEGNA.$#RIF!$#RIF!"</definedName>
    <definedName name="f_piemonte___22">"$NORD.$#RIF!$#RIF!"</definedName>
    <definedName name="f_piemonte___23">"$'NORD OVEST'.$#RIF!$#RIF!"</definedName>
    <definedName name="f_piemonte___24">"$'NORD EST'.$#RIF!$#RIF!"</definedName>
    <definedName name="f_piemonte___25">"$CENTRO.$#RIF!$#RIF!"</definedName>
    <definedName name="f_piemonte___26">"$MEZZOGIORNO.$#RIF!$#RIF!"</definedName>
    <definedName name="f_piemonte___27">"$ITALIA.$#RIF!$#RIF!"</definedName>
    <definedName name="f_piemonte___3">"$'VALLE D AOSTA'.$#RIF!$#RIF!"</definedName>
    <definedName name="f_piemonte___4">"$LOMBARDIA.$#RIF!$#RIF!"</definedName>
    <definedName name="f_piemonte___5">"$TRENTO.$#RIF!$#RIF!"</definedName>
    <definedName name="f_piemonte___6">"$VENETO.$#RIF!$#RIF!"</definedName>
    <definedName name="f_piemonte___7">"$'FRIULI V_GIULIA'.$#RIF!$#RIF!"</definedName>
    <definedName name="f_piemonte___8">"$LIGURIA.$#RIF!$#RIF!"</definedName>
    <definedName name="f_piemonte___9">"$'EMILIA ROMAGNA'.$#RIF!$#RIF!"</definedName>
    <definedName name="f_puglia">"$#RIF!.$B$32"</definedName>
    <definedName name="f_sardegna">"$#RIF!.$B$32"</definedName>
    <definedName name="f_sicilia">"$#RIF!.$B$32"</definedName>
    <definedName name="f_toscana">"$#RIF!.$B$32"</definedName>
    <definedName name="f_trentino">"$#RIF!.$B$32"</definedName>
    <definedName name="f_trento">"$#RIF!.$B$32"</definedName>
    <definedName name="f_umbria">"$#RIF!.$B$32"</definedName>
    <definedName name="f_valleaosta">"$#RIF!.$B$32"</definedName>
    <definedName name="f_veneto">"$#RIF!.$B$32"</definedName>
    <definedName name="f1_time" localSheetId="0">#REF!</definedName>
    <definedName name="f1_time">#REF!</definedName>
    <definedName name="F2_transp" localSheetId="0">#REF!</definedName>
    <definedName name="F2_transp">#REF!</definedName>
    <definedName name="FAMERangeexchebAD12" localSheetId="0">#REF!</definedName>
    <definedName name="FAMERangeexchebAD12">#REF!</definedName>
    <definedName name="FAMERangeirsAD12" localSheetId="0">#REF!</definedName>
    <definedName name="FAMERangeirsAD12">#REF!</definedName>
    <definedName name="FAMERangeLUXAB4" localSheetId="0">#REF!</definedName>
    <definedName name="FAMERangeLUXAB4">#REF!</definedName>
    <definedName name="FAMERangeMGSV" localSheetId="0">#REF!</definedName>
    <definedName name="FAMERangeMGSV">#REF!</definedName>
    <definedName name="FAMERangeMGSVAB10" localSheetId="0">#REF!</definedName>
    <definedName name="FAMERangeMGSVAB10">#REF!</definedName>
    <definedName name="FAMERangeMGSVAB11" localSheetId="0">#REF!</definedName>
    <definedName name="FAMERangeMGSVAB11">#REF!</definedName>
    <definedName name="FAMERangeMGSVAB12" localSheetId="0">#REF!</definedName>
    <definedName name="FAMERangeMGSVAB12">#REF!</definedName>
    <definedName name="FAMERangeMGSVAB13" localSheetId="0">#REF!</definedName>
    <definedName name="FAMERangeMGSVAB13">#REF!</definedName>
    <definedName name="FAMERangeMGSVAB14" localSheetId="0">#REF!</definedName>
    <definedName name="FAMERangeMGSVAB14">#REF!</definedName>
    <definedName name="FAMERangeMGSVAB15" localSheetId="0">#REF!</definedName>
    <definedName name="FAMERangeMGSVAB15">#REF!</definedName>
    <definedName name="FAMERangeMGSVAB16" localSheetId="0">#REF!</definedName>
    <definedName name="FAMERangeMGSVAB16">#REF!</definedName>
    <definedName name="FAMERangeMGSVAB17" localSheetId="0">#REF!</definedName>
    <definedName name="FAMERangeMGSVAB17">#REF!</definedName>
    <definedName name="FAMERangeMGSVAB18" localSheetId="0">#REF!</definedName>
    <definedName name="FAMERangeMGSVAB18">#REF!</definedName>
    <definedName name="FAMERangeMGSVAB19" localSheetId="0">#REF!</definedName>
    <definedName name="FAMERangeMGSVAB19">#REF!</definedName>
    <definedName name="FAMERangeMGSVAB20" localSheetId="0">#REF!</definedName>
    <definedName name="FAMERangeMGSVAB20">#REF!</definedName>
    <definedName name="FAMERangeMGSVAB21" localSheetId="0">#REF!</definedName>
    <definedName name="FAMERangeMGSVAB21">#REF!</definedName>
    <definedName name="FAMERangeMGSVAB22" localSheetId="0">#REF!</definedName>
    <definedName name="FAMERangeMGSVAB22">#REF!</definedName>
    <definedName name="FAMERangeMGSVAB23" localSheetId="0">#REF!</definedName>
    <definedName name="FAMERangeMGSVAB23">#REF!</definedName>
    <definedName name="FAMERangeMGSVAB24" localSheetId="0">#REF!</definedName>
    <definedName name="FAMERangeMGSVAB24">#REF!</definedName>
    <definedName name="FAMERangeMGSVAB25" localSheetId="0">#REF!</definedName>
    <definedName name="FAMERangeMGSVAB25">#REF!</definedName>
    <definedName name="FAMERangeMGSVAB26" localSheetId="0">#REF!</definedName>
    <definedName name="FAMERangeMGSVAB26">#REF!</definedName>
    <definedName name="FAMERangeMGSVAB27" localSheetId="0">#REF!</definedName>
    <definedName name="FAMERangeMGSVAB27">#REF!</definedName>
    <definedName name="FAMERangeMGSVAB28" localSheetId="0">#REF!</definedName>
    <definedName name="FAMERangeMGSVAB28">#REF!</definedName>
    <definedName name="FAMERangeMGSVAB29" localSheetId="0">#REF!</definedName>
    <definedName name="FAMERangeMGSVAB29">#REF!</definedName>
    <definedName name="FAMERangeMGSVAB30" localSheetId="0">#REF!</definedName>
    <definedName name="FAMERangeMGSVAB30">#REF!</definedName>
    <definedName name="FAMERangeMGSVAB31" localSheetId="0">#REF!</definedName>
    <definedName name="FAMERangeMGSVAB31">#REF!</definedName>
    <definedName name="FAMERangeMGSVAB32" localSheetId="0">#REF!</definedName>
    <definedName name="FAMERangeMGSVAB32">#REF!</definedName>
    <definedName name="FAMERangeMGSVAB33" localSheetId="0">#REF!</definedName>
    <definedName name="FAMERangeMGSVAB33">#REF!</definedName>
    <definedName name="FAMERangeMGSVAB34" localSheetId="0">#REF!</definedName>
    <definedName name="FAMERangeMGSVAB34">#REF!</definedName>
    <definedName name="FAMERangeMGSVAB35" localSheetId="0">#REF!</definedName>
    <definedName name="FAMERangeMGSVAB35">#REF!</definedName>
    <definedName name="FAMERangeMGSVAB36" localSheetId="0">#REF!</definedName>
    <definedName name="FAMERangeMGSVAB36">#REF!</definedName>
    <definedName name="FAMERangeMGSVAB38" localSheetId="0">#REF!</definedName>
    <definedName name="FAMERangeMGSVAB38">#REF!</definedName>
    <definedName name="FAMERangeMGSVAB5" localSheetId="0">#REF!</definedName>
    <definedName name="FAMERangeMGSVAB5">#REF!</definedName>
    <definedName name="FAMERangeMGSVAB6" localSheetId="0">#REF!</definedName>
    <definedName name="FAMERangeMGSVAB6">#REF!</definedName>
    <definedName name="FAMERangeMGSVAB7" localSheetId="0">#REF!</definedName>
    <definedName name="FAMERangeMGSVAB7">#REF!</definedName>
    <definedName name="FAMERangeMGSVAB8" localSheetId="0">#REF!</definedName>
    <definedName name="FAMERangeMGSVAB8">#REF!</definedName>
    <definedName name="FAMERangeMGSVAB9" localSheetId="0">#REF!</definedName>
    <definedName name="FAMERangeMGSVAB9">#REF!</definedName>
    <definedName name="FAMERangeMGSVAC10" localSheetId="0">#REF!</definedName>
    <definedName name="FAMERangeMGSVAC10">#REF!</definedName>
    <definedName name="FAMERangeMGSVAC11" localSheetId="0">#REF!</definedName>
    <definedName name="FAMERangeMGSVAC11">#REF!</definedName>
    <definedName name="FAMERangeMGSVAC12" localSheetId="0">#REF!</definedName>
    <definedName name="FAMERangeMGSVAC12">#REF!</definedName>
    <definedName name="FAMERangeMGSVAC13" localSheetId="0">#REF!</definedName>
    <definedName name="FAMERangeMGSVAC13">#REF!</definedName>
    <definedName name="FAMERangeMGSVAC14" localSheetId="0">#REF!</definedName>
    <definedName name="FAMERangeMGSVAC14">#REF!</definedName>
    <definedName name="FAMERangeMGSVAC15" localSheetId="0">#REF!</definedName>
    <definedName name="FAMERangeMGSVAC15">#REF!</definedName>
    <definedName name="FAMERangeMGSVAC16" localSheetId="0">#REF!</definedName>
    <definedName name="FAMERangeMGSVAC16">#REF!</definedName>
    <definedName name="FAMERangeMGSVAC17" localSheetId="0">#REF!</definedName>
    <definedName name="FAMERangeMGSVAC17">#REF!</definedName>
    <definedName name="FAMERangeMGSVAC18" localSheetId="0">#REF!</definedName>
    <definedName name="FAMERangeMGSVAC18">#REF!</definedName>
    <definedName name="FAMERangeMGSVAC19" localSheetId="0">#REF!</definedName>
    <definedName name="FAMERangeMGSVAC19">#REF!</definedName>
    <definedName name="FAMERangeMGSVAC20" localSheetId="0">#REF!</definedName>
    <definedName name="FAMERangeMGSVAC20">#REF!</definedName>
    <definedName name="FAMERangeMGSVAC21" localSheetId="0">#REF!</definedName>
    <definedName name="FAMERangeMGSVAC21">#REF!</definedName>
    <definedName name="FAMERangeMGSVAC22" localSheetId="0">#REF!</definedName>
    <definedName name="FAMERangeMGSVAC22">#REF!</definedName>
    <definedName name="FAMERangeMGSVAC23" localSheetId="0">#REF!</definedName>
    <definedName name="FAMERangeMGSVAC23">#REF!</definedName>
    <definedName name="FAMERangeMGSVAC24" localSheetId="0">#REF!</definedName>
    <definedName name="FAMERangeMGSVAC24">#REF!</definedName>
    <definedName name="FAMERangeMGSVAC25" localSheetId="0">#REF!</definedName>
    <definedName name="FAMERangeMGSVAC25">#REF!</definedName>
    <definedName name="FAMERangeMGSVAC26" localSheetId="0">#REF!</definedName>
    <definedName name="FAMERangeMGSVAC26">#REF!</definedName>
    <definedName name="FAMERangeMGSVAC27" localSheetId="0">#REF!</definedName>
    <definedName name="FAMERangeMGSVAC27">#REF!</definedName>
    <definedName name="FAMERangeMGSVAC28" localSheetId="0">#REF!</definedName>
    <definedName name="FAMERangeMGSVAC28">#REF!</definedName>
    <definedName name="FAMERangeMGSVAC29" localSheetId="0">#REF!</definedName>
    <definedName name="FAMERangeMGSVAC29">#REF!</definedName>
    <definedName name="FAMERangeMGSVAC30" localSheetId="0">#REF!</definedName>
    <definedName name="FAMERangeMGSVAC30">#REF!</definedName>
    <definedName name="FAMERangeMGSVAC31" localSheetId="0">#REF!</definedName>
    <definedName name="FAMERangeMGSVAC31">#REF!</definedName>
    <definedName name="FAMERangeMGSVAC32" localSheetId="0">#REF!</definedName>
    <definedName name="FAMERangeMGSVAC32">#REF!</definedName>
    <definedName name="FAMERangeMGSVAC33" localSheetId="0">#REF!</definedName>
    <definedName name="FAMERangeMGSVAC33">#REF!</definedName>
    <definedName name="FAMERangeMGSVAC34" localSheetId="0">#REF!</definedName>
    <definedName name="FAMERangeMGSVAC34">#REF!</definedName>
    <definedName name="FAMERangeMGSVAC35" localSheetId="0">#REF!</definedName>
    <definedName name="FAMERangeMGSVAC35">#REF!</definedName>
    <definedName name="FAMERangeMGSVAC36" localSheetId="0">#REF!</definedName>
    <definedName name="FAMERangeMGSVAC36">#REF!</definedName>
    <definedName name="FAMERangeMGSVAC38" localSheetId="0">#REF!</definedName>
    <definedName name="FAMERangeMGSVAC38">#REF!</definedName>
    <definedName name="FAMERangeMGSVAC5" localSheetId="0">#REF!</definedName>
    <definedName name="FAMERangeMGSVAC5">#REF!</definedName>
    <definedName name="FAMERangeMGSVAC6" localSheetId="0">#REF!</definedName>
    <definedName name="FAMERangeMGSVAC6">#REF!</definedName>
    <definedName name="FAMERangeMGSVAC7" localSheetId="0">#REF!</definedName>
    <definedName name="FAMERangeMGSVAC7">#REF!</definedName>
    <definedName name="FAMERangeMGSVAC8" localSheetId="0">#REF!</definedName>
    <definedName name="FAMERangeMGSVAC8">#REF!</definedName>
    <definedName name="FAMERangeMGSVAC9" localSheetId="0">#REF!</definedName>
    <definedName name="FAMERangeMGSVAC9">#REF!</definedName>
    <definedName name="FAMERangeMGSVAD10" localSheetId="0">#REF!</definedName>
    <definedName name="FAMERangeMGSVAD10">#REF!</definedName>
    <definedName name="FAMERangeMGSVAD11" localSheetId="0">#REF!</definedName>
    <definedName name="FAMERangeMGSVAD11">#REF!</definedName>
    <definedName name="FAMERangeMGSVAD12" localSheetId="0">#REF!</definedName>
    <definedName name="FAMERangeMGSVAD12">#REF!</definedName>
    <definedName name="FAMERangeMGSVAD13" localSheetId="0">#REF!</definedName>
    <definedName name="FAMERangeMGSVAD13">#REF!</definedName>
    <definedName name="FAMERangeMGSVAD14" localSheetId="0">#REF!</definedName>
    <definedName name="FAMERangeMGSVAD14">#REF!</definedName>
    <definedName name="FAMERangeMGSVAD15" localSheetId="0">#REF!</definedName>
    <definedName name="FAMERangeMGSVAD15">#REF!</definedName>
    <definedName name="FAMERangeMGSVAD16" localSheetId="0">#REF!</definedName>
    <definedName name="FAMERangeMGSVAD16">#REF!</definedName>
    <definedName name="FAMERangeMGSVAD17" localSheetId="0">#REF!</definedName>
    <definedName name="FAMERangeMGSVAD17">#REF!</definedName>
    <definedName name="FAMERangeMGSVAD18" localSheetId="0">#REF!</definedName>
    <definedName name="FAMERangeMGSVAD18">#REF!</definedName>
    <definedName name="FAMERangeMGSVAD19" localSheetId="0">#REF!</definedName>
    <definedName name="FAMERangeMGSVAD19">#REF!</definedName>
    <definedName name="FAMERangeMGSVAD20" localSheetId="0">#REF!</definedName>
    <definedName name="FAMERangeMGSVAD20">#REF!</definedName>
    <definedName name="FAMERangeMGSVAD21" localSheetId="0">#REF!</definedName>
    <definedName name="FAMERangeMGSVAD21">#REF!</definedName>
    <definedName name="FAMERangeMGSVAD22" localSheetId="0">#REF!</definedName>
    <definedName name="FAMERangeMGSVAD22">#REF!</definedName>
    <definedName name="FAMERangeMGSVAD23" localSheetId="0">#REF!</definedName>
    <definedName name="FAMERangeMGSVAD23">#REF!</definedName>
    <definedName name="FAMERangeMGSVAD24" localSheetId="0">#REF!</definedName>
    <definedName name="FAMERangeMGSVAD24">#REF!</definedName>
    <definedName name="FAMERangeMGSVAD25" localSheetId="0">#REF!</definedName>
    <definedName name="FAMERangeMGSVAD25">#REF!</definedName>
    <definedName name="FAMERangeMGSVAD26" localSheetId="0">#REF!</definedName>
    <definedName name="FAMERangeMGSVAD26">#REF!</definedName>
    <definedName name="FAMERangeMGSVAD27" localSheetId="0">#REF!</definedName>
    <definedName name="FAMERangeMGSVAD27">#REF!</definedName>
    <definedName name="FAMERangeMGSVAD28" localSheetId="0">#REF!</definedName>
    <definedName name="FAMERangeMGSVAD28">#REF!</definedName>
    <definedName name="FAMERangeMGSVAD29" localSheetId="0">#REF!</definedName>
    <definedName name="FAMERangeMGSVAD29">#REF!</definedName>
    <definedName name="FAMERangeMGSVAD30" localSheetId="0">#REF!</definedName>
    <definedName name="FAMERangeMGSVAD30">#REF!</definedName>
    <definedName name="FAMERangeMGSVAD31" localSheetId="0">#REF!</definedName>
    <definedName name="FAMERangeMGSVAD31">#REF!</definedName>
    <definedName name="FAMERangeMGSVAD32" localSheetId="0">#REF!</definedName>
    <definedName name="FAMERangeMGSVAD32">#REF!</definedName>
    <definedName name="FAMERangeMGSVAD33" localSheetId="0">#REF!</definedName>
    <definedName name="FAMERangeMGSVAD33">#REF!</definedName>
    <definedName name="FAMERangeMGSVAD34" localSheetId="0">#REF!</definedName>
    <definedName name="FAMERangeMGSVAD34">#REF!</definedName>
    <definedName name="FAMERangeMGSVAD35" localSheetId="0">#REF!</definedName>
    <definedName name="FAMERangeMGSVAD35">#REF!</definedName>
    <definedName name="FAMERangeMGSVAD36" localSheetId="0">#REF!</definedName>
    <definedName name="FAMERangeMGSVAD36">#REF!</definedName>
    <definedName name="FAMERangeMGSVAD38" localSheetId="0">#REF!</definedName>
    <definedName name="FAMERangeMGSVAD38">#REF!</definedName>
    <definedName name="FAMERangeMGSVAD5" localSheetId="0">#REF!</definedName>
    <definedName name="FAMERangeMGSVAD5">#REF!</definedName>
    <definedName name="FAMERangeMGSVAD6" localSheetId="0">#REF!</definedName>
    <definedName name="FAMERangeMGSVAD6">#REF!</definedName>
    <definedName name="FAMERangeMGSVAD7" localSheetId="0">#REF!</definedName>
    <definedName name="FAMERangeMGSVAD7">#REF!</definedName>
    <definedName name="FAMERangeMGSVAD8" localSheetId="0">#REF!</definedName>
    <definedName name="FAMERangeMGSVAD8">#REF!</definedName>
    <definedName name="FAMERangeMGSVAD9" localSheetId="0">#REF!</definedName>
    <definedName name="FAMERangeMGSVAD9">#REF!</definedName>
    <definedName name="FAMERangeSheet1C6" localSheetId="0">#REF!</definedName>
    <definedName name="FAMERangeSheet1C6">#REF!</definedName>
    <definedName name="FAMERangeSheet1F6" localSheetId="0">#REF!</definedName>
    <definedName name="FAMERangeSheet1F6">#REF!</definedName>
    <definedName name="FAMERangeSheet1F8" localSheetId="0">#REF!</definedName>
    <definedName name="FAMERangeSheet1F8">#REF!</definedName>
    <definedName name="FAMERangeSheet1H8" localSheetId="0">#REF!</definedName>
    <definedName name="FAMERangeSheet1H8">#REF!</definedName>
    <definedName name="FAMERangeSheet1J8" localSheetId="0">#REF!</definedName>
    <definedName name="FAMERangeSheet1J8">#REF!</definedName>
    <definedName name="FAMERangeSHNLGAB105" localSheetId="0">#REF!</definedName>
    <definedName name="FAMERangeSHNLGAB105">#REF!</definedName>
    <definedName name="FAMERangeSHNLGAB112" localSheetId="0">#REF!</definedName>
    <definedName name="FAMERangeSHNLGAB112">#REF!</definedName>
    <definedName name="FAMERangeSHNLGAB59" localSheetId="0">#REF!</definedName>
    <definedName name="FAMERangeSHNLGAB59">#REF!</definedName>
    <definedName name="FAMERangeSHNLGAB84" localSheetId="0">#REF!</definedName>
    <definedName name="FAMERangeSHNLGAB84">#REF!</definedName>
    <definedName name="FAMERangeSHNLGAB86" localSheetId="0">#REF!</definedName>
    <definedName name="FAMERangeSHNLGAB86">#REF!</definedName>
    <definedName name="FAMERangeSHNLGCAB42" localSheetId="0">#REF!</definedName>
    <definedName name="FAMERangeSHNLGCAB42">#REF!</definedName>
    <definedName name="FAMERangeSHNLGCM57" localSheetId="0">#REF!</definedName>
    <definedName name="FAMERangeSHNLGCM57">#REF!</definedName>
    <definedName name="FAMERangeSHNLGCX57" localSheetId="0">#REF!</definedName>
    <definedName name="FAMERangeSHNLGCX57">#REF!</definedName>
    <definedName name="FAMERangeSHNLGD55" localSheetId="0">#REF!</definedName>
    <definedName name="FAMERangeSHNLGD55">#REF!</definedName>
    <definedName name="FAMERangeSHNLGMAB61" localSheetId="0">#REF!</definedName>
    <definedName name="FAMERangeSHNLGMAB61">#REF!</definedName>
    <definedName name="FAMERangeSHNLGPSTU60" localSheetId="0">#REF!</definedName>
    <definedName name="FAMERangeSHNLGPSTU60">#REF!</definedName>
    <definedName name="FAMERangeSHYPGTAB77" localSheetId="0">#REF!</definedName>
    <definedName name="FAMERangeSHYPGTAB77">#REF!</definedName>
    <definedName name="FAMERangeSHYPGTD34" localSheetId="0">#REF!</definedName>
    <definedName name="FAMERangeSHYPGTD34">#REF!</definedName>
    <definedName name="FAMERangeSHYPGTG55" localSheetId="0">#REF!</definedName>
    <definedName name="FAMERangeSHYPGTG55">#REF!</definedName>
    <definedName name="FAMERangeSHYPGTN51" localSheetId="0">#REF!</definedName>
    <definedName name="FAMERangeSHYPGTN51">#REF!</definedName>
    <definedName name="FAMERangeSHYPGTQ17" localSheetId="0">#REF!</definedName>
    <definedName name="FAMERangeSHYPGTQ17">#REF!</definedName>
    <definedName name="FATT_Q1Q1Q4Q4" localSheetId="0">#REF!</definedName>
    <definedName name="FATT_Q1Q1Q4Q4">#REF!</definedName>
    <definedName name="FATT_Q1Q1Q4Q4CL" localSheetId="0">#REF!</definedName>
    <definedName name="FATT_Q1Q1Q4Q4CL">#REF!</definedName>
    <definedName name="FEB" localSheetId="0">#REF!</definedName>
    <definedName name="FEB">#REF!</definedName>
    <definedName name="FEMMINE" localSheetId="0">#REF!</definedName>
    <definedName name="FEMMINE">#REF!</definedName>
    <definedName name="ffff" localSheetId="0" hidden="1">#REF!</definedName>
    <definedName name="ffff" hidden="1">#REF!</definedName>
    <definedName name="ffffffff" localSheetId="0" hidden="1">'[7]elaborazioni matrici'!#REF!</definedName>
    <definedName name="ffffffff" hidden="1">'[7]elaborazioni matrici'!#REF!</definedName>
    <definedName name="fffffffffffff" localSheetId="0">[16]incid_media07!#REF!</definedName>
    <definedName name="fffffffffffff">[16]incid_media07!#REF!</definedName>
    <definedName name="fffffffffffffffffffffff" localSheetId="0">[29]Note!#REF!</definedName>
    <definedName name="fffffffffffffffffffffff">[29]Note!#REF!</definedName>
    <definedName name="ffffffffffffffffffffffffff" localSheetId="0">#REF!</definedName>
    <definedName name="ffffffffffffffffffffffffff">#REF!</definedName>
    <definedName name="fffffffffffffffffffffffffff" localSheetId="0">[30]NACEec!$A$7:$C$7,[30]NACEec!$H$7:$O$7,[30]NACEec!#REF!,[30]NACEec!#REF!,[30]NACEec!$A$12:$C$28,[30]NACEec!$H$12:$O$27,[30]NACEec!$H$28:$O$28,[30]NACEec!$A$31:$C$86,[30]NACEec!$H$31:$O$86,[30]NACEec!$A$89:$C$89,[30]NACEec!$H$89:$O$89</definedName>
    <definedName name="fffffffffffffffffffffffffff">[30]NACEec!$A$7:$C$7,[30]NACEec!$H$7:$O$7,[30]NACEec!#REF!,[30]NACEec!#REF!,[30]NACEec!$A$12:$C$28,[30]NACEec!$H$12:$O$27,[30]NACEec!$H$28:$O$28,[30]NACEec!$A$31:$C$86,[30]NACEec!$H$31:$O$86,[30]NACEec!$A$89:$C$89,[30]NACEec!$H$89:$O$89</definedName>
    <definedName name="ffffffffffffffffffffffffffff" localSheetId="0" hidden="1">'[7]elaborazioni matrici'!#REF!</definedName>
    <definedName name="ffffffffffffffffffffffffffff" hidden="1">'[7]elaborazioni matrici'!#REF!</definedName>
    <definedName name="ffffffffffffffffffffffffffffffffff" localSheetId="0">[30]NACEec!$A$7:$C$7,[30]NACEec!$H$7:$O$7,[30]NACEec!#REF!,[30]NACEec!#REF!,[30]NACEec!$A$12:$C$28,[30]NACEec!$H$12:$O$27,[30]NACEec!$H$28:$O$28,[30]NACEec!$A$31:$C$86,[30]NACEec!$H$31:$O$86,[30]NACEec!$A$89:$C$89,[30]NACEec!$H$89:$O$89</definedName>
    <definedName name="ffffffffffffffffffffffffffffffffff">[30]NACEec!$A$7:$C$7,[30]NACEec!$H$7:$O$7,[30]NACEec!#REF!,[30]NACEec!#REF!,[30]NACEec!$A$12:$C$28,[30]NACEec!$H$12:$O$27,[30]NACEec!$H$28:$O$28,[30]NACEec!$A$31:$C$86,[30]NACEec!$H$31:$O$86,[30]NACEec!$A$89:$C$89,[30]NACEec!$H$89:$O$89</definedName>
    <definedName name="ffffffffffffffffffffffffffffffffffff" localSheetId="0">[31]ORELAV!#REF!</definedName>
    <definedName name="ffffffffffffffffffffffffffffffffffff">[31]ORELAV!#REF!</definedName>
    <definedName name="fffffffffffffffffffffffffffffffffffffffff" localSheetId="0">[31]ORELAV!#REF!</definedName>
    <definedName name="fffffffffffffffffffffffffffffffffffffffff">[31]ORELAV!#REF!</definedName>
    <definedName name="fffffffffffffffffffffffffffffffffffffffffffffffffffff" localSheetId="0">#REF!</definedName>
    <definedName name="fffffffffffffffffffffffffffffffffffffffffffffffffffff">#REF!</definedName>
    <definedName name="ffffffffffffffffffffffffffffffffffffffffffffffffffffffffff" localSheetId="0">#REF!</definedName>
    <definedName name="ffffffffffffffffffffffffffffffffffffffffffffffffffffffffff">#REF!</definedName>
    <definedName name="fg_567" localSheetId="0">#REF!</definedName>
    <definedName name="fg_567">#REF!</definedName>
    <definedName name="FG_ISC123" localSheetId="0">#REF!</definedName>
    <definedName name="FG_ISC123">#REF!</definedName>
    <definedName name="FG_ISC567" localSheetId="0">#REF!</definedName>
    <definedName name="FG_ISC567">#REF!</definedName>
    <definedName name="fgfgfgf" localSheetId="0" hidden="1">#REF!</definedName>
    <definedName name="fgfgfgf" hidden="1">#REF!</definedName>
    <definedName name="Fig.2.2.L" localSheetId="0">#REF!,#REF!,#REF!,#REF!,#REF!,#REF!,#REF!,#REF!,#REF!,#REF!</definedName>
    <definedName name="Fig.2.2.L">#REF!,#REF!,#REF!,#REF!,#REF!,#REF!,#REF!,#REF!,#REF!,#REF!</definedName>
    <definedName name="fig13_panelc" localSheetId="0">#REF!</definedName>
    <definedName name="fig13_panelc">#REF!</definedName>
    <definedName name="fig13_panelc2" localSheetId="0">#REF!</definedName>
    <definedName name="fig13_panelc2">#REF!</definedName>
    <definedName name="FIG2wp1" localSheetId="0">#REF!</definedName>
    <definedName name="FIG2wp1">#REF!</definedName>
    <definedName name="Figura" localSheetId="0">#REF!</definedName>
    <definedName name="Figura">#REF!</definedName>
    <definedName name="Figura_A2" localSheetId="0">#REF!</definedName>
    <definedName name="Figura_A2">#REF!</definedName>
    <definedName name="final_emp_impact" localSheetId="0">#REF!</definedName>
    <definedName name="final_emp_impact">#REF!</definedName>
    <definedName name="final_emp_impact_2" localSheetId="0">#REF!</definedName>
    <definedName name="final_emp_impact_2">#REF!</definedName>
    <definedName name="Finland_5B" localSheetId="0">#REF!</definedName>
    <definedName name="Finland_5B">#REF!</definedName>
    <definedName name="finmonth1" localSheetId="0">#REF!</definedName>
    <definedName name="finmonth1">#REF!</definedName>
    <definedName name="fiscal_data_raw" localSheetId="0">#REF!</definedName>
    <definedName name="fiscal_data_raw">#REF!</definedName>
    <definedName name="fiscalpack" localSheetId="0">#REF!</definedName>
    <definedName name="fiscalpack">#REF!</definedName>
    <definedName name="Fonte" localSheetId="0">#REF!</definedName>
    <definedName name="Fonte">#REF!</definedName>
    <definedName name="fonte1">[32]APRE!$H$1:$H$2</definedName>
    <definedName name="France_5B" localSheetId="0">#REF!</definedName>
    <definedName name="France_5B">#REF!</definedName>
    <definedName name="fyb" localSheetId="0">#REF!</definedName>
    <definedName name="fyb">#REF!</definedName>
    <definedName name="g" localSheetId="0">#REF!</definedName>
    <definedName name="g">#REF!</definedName>
    <definedName name="gas_greggio" localSheetId="0">#REF!</definedName>
    <definedName name="gas_greggio">#REF!</definedName>
    <definedName name="Gdp" localSheetId="0">#REF!</definedName>
    <definedName name="Gdp">#REF!</definedName>
    <definedName name="GDP_impact" localSheetId="0">#REF!</definedName>
    <definedName name="GDP_impact">#REF!</definedName>
    <definedName name="GEN" localSheetId="0">#REF!</definedName>
    <definedName name="GEN">#REF!</definedName>
    <definedName name="Germany_5B" localSheetId="0">#REF!</definedName>
    <definedName name="Germany_5B">#REF!</definedName>
    <definedName name="gf" localSheetId="0">#REF!</definedName>
    <definedName name="gf">#REF!</definedName>
    <definedName name="gg" localSheetId="0">#REF!</definedName>
    <definedName name="gg">#REF!</definedName>
    <definedName name="ggg" localSheetId="0">#REF!</definedName>
    <definedName name="ggg">#REF!</definedName>
    <definedName name="gggggg" localSheetId="0">[29]Note!#REF!</definedName>
    <definedName name="gggggg">[29]Note!#REF!</definedName>
    <definedName name="ggggggggggg" localSheetId="0">[30]NACEec!$A$7:$C$7,[30]NACEec!$H$7:$O$7,[30]NACEec!#REF!,[30]NACEec!#REF!,[30]NACEec!$A$12:$C$28,[30]NACEec!$H$12:$O$27,[30]NACEec!$H$28:$O$28,[30]NACEec!$A$31:$C$86,[30]NACEec!$H$31:$O$86,[30]NACEec!$A$89:$C$89,[30]NACEec!$H$89:$O$89</definedName>
    <definedName name="ggggggggggg">[30]NACEec!$A$7:$C$7,[30]NACEec!$H$7:$O$7,[30]NACEec!#REF!,[30]NACEec!#REF!,[30]NACEec!$A$12:$C$28,[30]NACEec!$H$12:$O$27,[30]NACEec!$H$28:$O$28,[30]NACEec!$A$31:$C$86,[30]NACEec!$H$31:$O$86,[30]NACEec!$A$89:$C$89,[30]NACEec!$H$89:$O$89</definedName>
    <definedName name="ggggggggggggggg" localSheetId="0">#REF!</definedName>
    <definedName name="ggggggggggggggg">#REF!</definedName>
    <definedName name="gggggggggggggggggg" localSheetId="0">#REF!</definedName>
    <definedName name="gggggggggggggggggg">#REF!</definedName>
    <definedName name="ggggggggggggggggggg" localSheetId="0">[31]ORELAV!#REF!</definedName>
    <definedName name="ggggggggggggggggggg">[31]ORELAV!#REF!</definedName>
    <definedName name="ggggggggggggggggggggg" localSheetId="0" hidden="1">'[7]elaborazioni matrici'!#REF!</definedName>
    <definedName name="ggggggggggggggggggggg" hidden="1">'[7]elaborazioni matrici'!#REF!</definedName>
    <definedName name="ggggggggggggggggggggggggggg" localSheetId="0">[31]ORELAV!#REF!</definedName>
    <definedName name="ggggggggggggggggggggggggggg">[31]ORELAV!#REF!</definedName>
    <definedName name="ghfgf" localSheetId="0" hidden="1">#REF!</definedName>
    <definedName name="ghfgf" hidden="1">#REF!</definedName>
    <definedName name="ghhhhhhhhhh" localSheetId="0">[31]ORELAV!#REF!</definedName>
    <definedName name="ghhhhhhhhhh">[31]ORELAV!#REF!</definedName>
    <definedName name="GIORGIA" localSheetId="0">#REF!</definedName>
    <definedName name="GIORGIA">#REF!</definedName>
    <definedName name="GIU" localSheetId="0">#REF!</definedName>
    <definedName name="GIU">#REF!</definedName>
    <definedName name="gjgfgk" localSheetId="0" hidden="1">#REF!</definedName>
    <definedName name="gjgfgk" hidden="1">#REF!</definedName>
    <definedName name="gpoexport" localSheetId="0">'[33]Prospetto 1'!#REF!</definedName>
    <definedName name="gpoexport">'[33]Prospetto 1'!#REF!</definedName>
    <definedName name="graph3" localSheetId="0">#REF!</definedName>
    <definedName name="graph3">#REF!</definedName>
    <definedName name="GraphB" localSheetId="0">#REF!</definedName>
    <definedName name="GraphB">#REF!</definedName>
    <definedName name="help" localSheetId="0" hidden="1">#REF!</definedName>
    <definedName name="help" hidden="1">#REF!</definedName>
    <definedName name="hh" localSheetId="0">#REF!</definedName>
    <definedName name="hh">#REF!</definedName>
    <definedName name="hhhhhhhhhhhhhhhh" localSheetId="0">#REF!</definedName>
    <definedName name="hhhhhhhhhhhhhhhh">#REF!</definedName>
    <definedName name="hhhhhhhhhhhhhhhhhhhhhhh" localSheetId="0">#REF!</definedName>
    <definedName name="hhhhhhhhhhhhhhhhhhhhhhh">#REF!</definedName>
    <definedName name="hi" localSheetId="0" hidden="1">#REF!</definedName>
    <definedName name="hi" hidden="1">#REF!</definedName>
    <definedName name="hjjh" localSheetId="0" hidden="1">#REF!</definedName>
    <definedName name="hjjh" hidden="1">#REF!</definedName>
    <definedName name="HTML_CodePage">1252</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 localSheetId="0">#REF!</definedName>
    <definedName name="Hungary_5B">#REF!</definedName>
    <definedName name="Iceland_5B" localSheetId="0">#REF!</definedName>
    <definedName name="Iceland_5B">#REF!</definedName>
    <definedName name="IDD_current_prices_2014_wave6" localSheetId="0">#REF!</definedName>
    <definedName name="IDD_current_prices_2014_wave6">#REF!</definedName>
    <definedName name="IDX_1">[34]media!$A$1</definedName>
    <definedName name="IDX_2" localSheetId="0">#REF!</definedName>
    <definedName name="IDX_2">#REF!</definedName>
    <definedName name="imp_mese6">[27]imp_mese6!$A$1:$L$904</definedName>
    <definedName name="import92010">[28]import92010!$A$1:$K$11</definedName>
    <definedName name="import92010c">[28]import92010c!$A$1:$K$11</definedName>
    <definedName name="incid_media" localSheetId="0">[16]incid_media07!#REF!</definedName>
    <definedName name="incid_media">[16]incid_media07!#REF!</definedName>
    <definedName name="incid_media07" localSheetId="0">#REF!</definedName>
    <definedName name="incid_media07">#REF!</definedName>
    <definedName name="indagine" localSheetId="0">#REF!</definedName>
    <definedName name="indagine">#REF!</definedName>
    <definedName name="Index" localSheetId="0">#REF!</definedName>
    <definedName name="Index">#REF!</definedName>
    <definedName name="INDF1" localSheetId="0">#REF!</definedName>
    <definedName name="INDF1">#REF!</definedName>
    <definedName name="indf11" localSheetId="0">#REF!</definedName>
    <definedName name="indf11">#REF!</definedName>
    <definedName name="indf11_94" localSheetId="0">#REF!</definedName>
    <definedName name="indf11_94">#REF!</definedName>
    <definedName name="INDF12" localSheetId="0">#REF!</definedName>
    <definedName name="INDF12">#REF!</definedName>
    <definedName name="INDF13" localSheetId="0">#REF!</definedName>
    <definedName name="INDF13">#REF!</definedName>
    <definedName name="indicatori" localSheetId="0">#REF!</definedName>
    <definedName name="indicatori">#REF!</definedName>
    <definedName name="indicatori07" localSheetId="0">#REF!</definedName>
    <definedName name="indicatori07">#REF!</definedName>
    <definedName name="indicatori08" localSheetId="0">#REF!</definedName>
    <definedName name="indicatori08">#REF!</definedName>
    <definedName name="indust" localSheetId="0">#REF!</definedName>
    <definedName name="indust">#REF!</definedName>
    <definedName name="InputDir" localSheetId="0">#REF!</definedName>
    <definedName name="InputDir">#REF!</definedName>
    <definedName name="inslav" localSheetId="0">#REF!</definedName>
    <definedName name="inslav">#REF!</definedName>
    <definedName name="ip" localSheetId="0">#REF!</definedName>
    <definedName name="ip">#REF!</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37.646724537</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Ireland_5B" localSheetId="0">#REF!</definedName>
    <definedName name="Ireland_5B">#REF!</definedName>
    <definedName name="ita" localSheetId="0">#REF!</definedName>
    <definedName name="ita">#REF!</definedName>
    <definedName name="Italy_5B" localSheetId="0">#REF!</definedName>
    <definedName name="Italy_5B">#REF!</definedName>
    <definedName name="Japan_5B" localSheetId="0">#REF!</definedName>
    <definedName name="Japan_5B">#REF!</definedName>
    <definedName name="jhhhg" localSheetId="0" hidden="1">#REF!</definedName>
    <definedName name="jhhhg" hidden="1">#REF!</definedName>
    <definedName name="jjj" localSheetId="0">#REF!</definedName>
    <definedName name="jjj">#REF!</definedName>
    <definedName name="k" localSheetId="0">#REF!</definedName>
    <definedName name="k">#REF!</definedName>
    <definedName name="kb_isp" localSheetId="0">#REF!</definedName>
    <definedName name="kb_isp">#REF!</definedName>
    <definedName name="kb_tfm" localSheetId="0">#REF!</definedName>
    <definedName name="kb_tfm">#REF!</definedName>
    <definedName name="kk" localSheetId="0">[16]incid_media07!#REF!</definedName>
    <definedName name="kk">[16]incid_media07!#REF!</definedName>
    <definedName name="kklkl" localSheetId="0">#REF!</definedName>
    <definedName name="kklkl">#REF!</definedName>
    <definedName name="Korea_5B" localSheetId="0">#REF!</definedName>
    <definedName name="Korea_5B">#REF!</definedName>
    <definedName name="KrnlXYdata">"$C$9:$D$265"</definedName>
    <definedName name="l" localSheetId="0">#REF!</definedName>
    <definedName name="l">#REF!</definedName>
    <definedName name="LastOpenedWorkSheet" localSheetId="0">#REF!</definedName>
    <definedName name="LastOpenedWorkSheet">#REF!</definedName>
    <definedName name="lastpoint" localSheetId="0">#REF!</definedName>
    <definedName name="lastpoint">#REF!</definedName>
    <definedName name="LastRefreshed" localSheetId="0">#REF!</definedName>
    <definedName name="LastRefreshed">#REF!</definedName>
    <definedName name="Lcolonna1" localSheetId="0">#REF!</definedName>
    <definedName name="Lcolonna1">#REF!</definedName>
    <definedName name="LEGIONELLOSI_F" localSheetId="0">#REF!</definedName>
    <definedName name="LEGIONELLOSI_F">#REF!</definedName>
    <definedName name="LEGIONELLOSI_MF" localSheetId="0">#REF!</definedName>
    <definedName name="LEGIONELLOSI_MF">#REF!</definedName>
    <definedName name="LEISHCUT_F" localSheetId="0">#REF!</definedName>
    <definedName name="LEISHCUT_F">#REF!</definedName>
    <definedName name="LEISHCUT_M" localSheetId="0">#REF!</definedName>
    <definedName name="LEISHCUT_M">#REF!</definedName>
    <definedName name="LEISHCUT_MF" localSheetId="0">#REF!</definedName>
    <definedName name="LEISHCUT_MF">#REF!</definedName>
    <definedName name="LEISHVIS_F" localSheetId="0">#REF!</definedName>
    <definedName name="LEISHVIS_F">#REF!</definedName>
    <definedName name="LEISHVIS_M" localSheetId="0">#REF!</definedName>
    <definedName name="LEISHVIS_M">#REF!</definedName>
    <definedName name="LEISHVIS_MF" localSheetId="0">#REF!</definedName>
    <definedName name="LEISHVIS_MF">#REF!</definedName>
    <definedName name="LEPTOSPIROSI_F" localSheetId="0">#REF!</definedName>
    <definedName name="LEPTOSPIROSI_F">#REF!</definedName>
    <definedName name="LEPTOSPIROSI_M" localSheetId="0">#REF!</definedName>
    <definedName name="LEPTOSPIROSI_M">#REF!</definedName>
    <definedName name="LEPTOSPIROSI_MF" localSheetId="0">#REF!</definedName>
    <definedName name="LEPTOSPIROSI_MF">#REF!</definedName>
    <definedName name="LevelsUS" localSheetId="0">#REF!</definedName>
    <definedName name="LevelsUS">#REF!</definedName>
    <definedName name="Linking_1" localSheetId="0">#REF!</definedName>
    <definedName name="Linking_1">#REF!</definedName>
    <definedName name="Linking_10" localSheetId="0">#REF!</definedName>
    <definedName name="Linking_10">#REF!</definedName>
    <definedName name="Linking_11" localSheetId="0">#REF!</definedName>
    <definedName name="Linking_11">#REF!</definedName>
    <definedName name="Linking_12" localSheetId="0">#REF!</definedName>
    <definedName name="Linking_12">#REF!</definedName>
    <definedName name="Linking_13" localSheetId="0">#REF!</definedName>
    <definedName name="Linking_13">#REF!</definedName>
    <definedName name="Linking_14" localSheetId="0">#REF!</definedName>
    <definedName name="Linking_14">#REF!</definedName>
    <definedName name="Linking_15" localSheetId="0">#REF!</definedName>
    <definedName name="Linking_15">#REF!</definedName>
    <definedName name="Linking_16" localSheetId="0">#REF!</definedName>
    <definedName name="Linking_16">#REF!</definedName>
    <definedName name="Linking_2" localSheetId="0">#REF!</definedName>
    <definedName name="Linking_2">#REF!</definedName>
    <definedName name="Linking_3" localSheetId="0">#REF!</definedName>
    <definedName name="Linking_3">#REF!</definedName>
    <definedName name="Linking_4" localSheetId="0">#REF!</definedName>
    <definedName name="Linking_4">#REF!</definedName>
    <definedName name="Linking_5" localSheetId="0">#REF!</definedName>
    <definedName name="Linking_5">#REF!</definedName>
    <definedName name="Linking_6" localSheetId="0">#REF!</definedName>
    <definedName name="Linking_6">#REF!</definedName>
    <definedName name="Linking_7" localSheetId="0">#REF!</definedName>
    <definedName name="Linking_7">#REF!</definedName>
    <definedName name="Linking_8" localSheetId="0">#REF!</definedName>
    <definedName name="Linking_8">#REF!</definedName>
    <definedName name="Linking_9" localSheetId="0">#REF!</definedName>
    <definedName name="Linking_9">#REF!</definedName>
    <definedName name="Linking_ex1final" localSheetId="0">#REF!</definedName>
    <definedName name="Linking_ex1final">#REF!</definedName>
    <definedName name="List_Countries" localSheetId="0">#REF!</definedName>
    <definedName name="List_Countries">#REF!</definedName>
    <definedName name="LISTERIOSI_F" localSheetId="0">#REF!</definedName>
    <definedName name="LISTERIOSI_F">#REF!</definedName>
    <definedName name="LISTERIOSI_M" localSheetId="0">#REF!</definedName>
    <definedName name="LISTERIOSI_M">#REF!</definedName>
    <definedName name="LISTERIOSI_MF" localSheetId="0">#REF!</definedName>
    <definedName name="LISTERIOSI_MF">#REF!</definedName>
    <definedName name="ll" localSheetId="0">#REF!</definedName>
    <definedName name="ll">#REF!</definedName>
    <definedName name="lock" localSheetId="0">#REF!</definedName>
    <definedName name="lock">#REF!</definedName>
    <definedName name="look_cd3">'[23]lookup score'!$A$122:$B$128</definedName>
    <definedName name="look_epl1b">'[23]lookup score'!$A$5:$B$11</definedName>
    <definedName name="look_epl2a1">'[23]lookup score'!$A$14:$B$20</definedName>
    <definedName name="look_epl2a2">'[23]lookup score'!$A$23:$B$29</definedName>
    <definedName name="look_epl2a3">'[23]lookup score'!$A$32:$B$38</definedName>
    <definedName name="look_epl2b1">'[23]lookup score'!$A$41:$B$47</definedName>
    <definedName name="look_epl2b2">'[23]lookup score'!$A$50:$B$56</definedName>
    <definedName name="look_epl2b3">'[23]lookup score'!$A$59:$B$65</definedName>
    <definedName name="look_epl3b">'[23]lookup score'!$A$68:$B$74</definedName>
    <definedName name="look_epl3c">'[23]lookup score'!$A$77:$B$83</definedName>
    <definedName name="look_epl3e">'[23]lookup score'!$A$86:$B$92</definedName>
    <definedName name="look_ft2">'[23]lookup score'!$A$95:$B$101</definedName>
    <definedName name="look_ft3">'[23]lookup score'!$A$104:$B$110</definedName>
    <definedName name="look_twa3">'[23]lookup score'!$A$113:$B$119</definedName>
    <definedName name="look_wgt" localSheetId="0">'[23]lookup score'!#REF!</definedName>
    <definedName name="look_wgt">'[23]lookup score'!#REF!</definedName>
    <definedName name="LUG" localSheetId="0">#REF!</definedName>
    <definedName name="LUG">#REF!</definedName>
    <definedName name="m" localSheetId="0">#REF!</definedName>
    <definedName name="m">#REF!</definedName>
    <definedName name="m_abruzzo">"$#RIF!.$B$23"</definedName>
    <definedName name="m_basilicata">"$#RIF!.$B$23"</definedName>
    <definedName name="m_bolzano">"$#RIF!.$B$23"</definedName>
    <definedName name="m_calabria">"$#RIF!.$B$23"</definedName>
    <definedName name="m_campania">"$#RIF!.$B$23"</definedName>
    <definedName name="m_centro">"$#RIF!.$B$23"</definedName>
    <definedName name="m_emiliaromagna">"$#RIF!.$B$23"</definedName>
    <definedName name="m_friuli">"$#RIF!.$B$23"</definedName>
    <definedName name="m_italia">"$#RIF!.$B$23"</definedName>
    <definedName name="m_lazio">"$#RIF!.$B$23"</definedName>
    <definedName name="m_liguria">"$#RIF!.$B$23"</definedName>
    <definedName name="m_lombardia">"$#RIF!.$B$23"</definedName>
    <definedName name="m_marche">"$#RIF!.$B$23"</definedName>
    <definedName name="m_mezzogiorno">"$#RIF!.$B$23"</definedName>
    <definedName name="m_molise">"$#RIF!.$B$23"</definedName>
    <definedName name="m_nord">"$#RIF!.$B$23"</definedName>
    <definedName name="m_nordest">"$#RIF!.$B$23"</definedName>
    <definedName name="m_nordovest">"$#RIF!.$B$23"</definedName>
    <definedName name="m_piemonte">"$ABRUZZO.$#RIF!$#RIF!"</definedName>
    <definedName name="m_piemonte___0">"$PIEMONTE.$#RIF!$#RIF!"</definedName>
    <definedName name="m_piemonte___10">"$TOSCANA.$#RIF!$#RIF!"</definedName>
    <definedName name="m_piemonte___11">"$UMBRIA.$#RIF!$#RIF!"</definedName>
    <definedName name="m_piemonte___12">"$MARCHE.$#RIF!$#RIF!"</definedName>
    <definedName name="m_piemonte___13">"$LAZIO.$#RIF!$#RIF!"</definedName>
    <definedName name="m_piemonte___15">"$MOLISE.$#RIF!$#RIF!"</definedName>
    <definedName name="m_piemonte___16">"$CAMPANIA.$#RIF!$#RIF!"</definedName>
    <definedName name="m_piemonte___17">"$PUGLIA.$#RIF!$#RIF!"</definedName>
    <definedName name="m_piemonte___18">"$BASILICATA.$#RIF!$#RIF!"</definedName>
    <definedName name="m_piemonte___19">"$CALABRIA.$#RIF!$#RIF!"</definedName>
    <definedName name="m_piemonte___20">"$SICILIA.$#RIF!$#RIF!"</definedName>
    <definedName name="m_piemonte___21">"$SARDEGNA.$#RIF!$#RIF!"</definedName>
    <definedName name="m_piemonte___22">"$NORD.$#RIF!$#RIF!"</definedName>
    <definedName name="m_piemonte___23">"$'NORD OVEST'.$#RIF!$#RIF!"</definedName>
    <definedName name="m_piemonte___24">"$'NORD EST'.$#RIF!$#RIF!"</definedName>
    <definedName name="m_piemonte___25">"$CENTRO.$#RIF!$#RIF!"</definedName>
    <definedName name="m_piemonte___26">"$MEZZOGIORNO.$#RIF!$#RIF!"</definedName>
    <definedName name="m_piemonte___27">"$ITALIA.$#RIF!$#RIF!"</definedName>
    <definedName name="m_piemonte___3">"$'VALLE D AOSTA'.$#RIF!$#RIF!"</definedName>
    <definedName name="m_piemonte___4">"$LOMBARDIA.$#RIF!$#RIF!"</definedName>
    <definedName name="m_piemonte___5">"$TRENTO.$#RIF!$#RIF!"</definedName>
    <definedName name="m_piemonte___6">"$VENETO.$#RIF!$#RIF!"</definedName>
    <definedName name="m_piemonte___7">"$'FRIULI V_GIULIA'.$#RIF!$#RIF!"</definedName>
    <definedName name="m_piemonte___8">"$LIGURIA.$#RIF!$#RIF!"</definedName>
    <definedName name="m_piemonte___9">"$'EMILIA ROMAGNA'.$#RIF!$#RIF!"</definedName>
    <definedName name="m_puglia">"$#RIF!.$B$23"</definedName>
    <definedName name="m_sardegna">"$#RIF!.$B$23"</definedName>
    <definedName name="m_sicilia">"$#RIF!.$B$23"</definedName>
    <definedName name="m_toscana">"$#RIF!.$B$23"</definedName>
    <definedName name="m_trentino">"$#RIF!.$B$23"</definedName>
    <definedName name="m_trento">"$#RIF!.$B$23"</definedName>
    <definedName name="m_umbria">"$#RIF!.$B$23"</definedName>
    <definedName name="m_valleaosta">"$#RIF!.$B$23"</definedName>
    <definedName name="m_veneto">"$#RIF!.$B$23"</definedName>
    <definedName name="MAG" localSheetId="0">#REF!</definedName>
    <definedName name="MAG">#REF!</definedName>
    <definedName name="mal" localSheetId="0">#REF!</definedName>
    <definedName name="mal">#REF!</definedName>
    <definedName name="MALARIA_F" localSheetId="0">#REF!</definedName>
    <definedName name="MALARIA_F">#REF!</definedName>
    <definedName name="MALARIA_M" localSheetId="0">#REF!</definedName>
    <definedName name="MALARIA_M">#REF!</definedName>
    <definedName name="MALARIA_MF" localSheetId="0">#REF!</definedName>
    <definedName name="MALARIA_MF">#REF!</definedName>
    <definedName name="MAR" localSheetId="0">#REF!</definedName>
    <definedName name="MAR">#REF!</definedName>
    <definedName name="MASCHI_E_FEMMINE" localSheetId="0">#REF!</definedName>
    <definedName name="MASCHI_E_FEMMINE">#REF!</definedName>
    <definedName name="Matinverse_Out1" localSheetId="0" hidden="1">'[7]elaborazioni matrici'!#REF!</definedName>
    <definedName name="Matinverse_Out1" hidden="1">'[7]elaborazioni matrici'!#REF!</definedName>
    <definedName name="MAverage" localSheetId="0">#REF!</definedName>
    <definedName name="MAverage">#REF!</definedName>
    <definedName name="medcult" localSheetId="0">#REF!</definedName>
    <definedName name="medcult">#REF!</definedName>
    <definedName name="medfam" localSheetId="0">#REF!</definedName>
    <definedName name="medfam">#REF!</definedName>
    <definedName name="media07" localSheetId="0">#REF!</definedName>
    <definedName name="media07">#REF!</definedName>
    <definedName name="median" localSheetId="0">#REF!</definedName>
    <definedName name="median">#REF!</definedName>
    <definedName name="Men" localSheetId="0">#REF!</definedName>
    <definedName name="Men">#REF!</definedName>
    <definedName name="MENINGENCEF_F" localSheetId="0">#REF!</definedName>
    <definedName name="MENINGENCEF_F">#REF!</definedName>
    <definedName name="MENINGENCEF_M" localSheetId="0">#REF!</definedName>
    <definedName name="MENINGENCEF_M">#REF!</definedName>
    <definedName name="MENINGENCEF_MF" localSheetId="0">#REF!</definedName>
    <definedName name="MENINGENCEF_MF">#REF!</definedName>
    <definedName name="MENINGMENING_F" localSheetId="0">#REF!</definedName>
    <definedName name="MENINGMENING_F">#REF!</definedName>
    <definedName name="MENINGMENING_M" localSheetId="0">#REF!</definedName>
    <definedName name="MENINGMENING_M">#REF!</definedName>
    <definedName name="MENINGMENING_MF" localSheetId="0">#REF!</definedName>
    <definedName name="MENINGMENING_MF">#REF!</definedName>
    <definedName name="mensile">[35]mensile_ate02!$A$1:$V$217</definedName>
    <definedName name="Mexico_5B" localSheetId="0">#REF!</definedName>
    <definedName name="Mexico_5B">#REF!</definedName>
    <definedName name="mf_abruzzo">"$#RIF!.$B$14"</definedName>
    <definedName name="mf_basilicata">"$#RIF!.$B$14"</definedName>
    <definedName name="mf_bolzano">"$#RIF!.$B$14"</definedName>
    <definedName name="mf_calabria">"$#RIF!.$B$14"</definedName>
    <definedName name="mf_campania">"$#RIF!.$B$14"</definedName>
    <definedName name="mf_centro">"$#RIF!.$B$14"</definedName>
    <definedName name="mf_emiliaromagna">"$#RIF!.$B$14"</definedName>
    <definedName name="mf_friuli">"$#RIF!.$B$14"</definedName>
    <definedName name="mf_italia">"$#RIF!.$B$14"</definedName>
    <definedName name="mf_lazio">"$#RIF!.$B$14"</definedName>
    <definedName name="mf_liguria">"$#RIF!.$B$14"</definedName>
    <definedName name="mf_lombardia">"$#RIF!.$B$14"</definedName>
    <definedName name="mf_marche">"$#RIF!.$B$14"</definedName>
    <definedName name="mf_mezzogiorno">"$#RIF!.$B$14"</definedName>
    <definedName name="mf_molise">"$#RIF!.$B$14"</definedName>
    <definedName name="mf_nord">"$#RIF!.$B$14"</definedName>
    <definedName name="mf_nordest">"$#RIF!.$B$14"</definedName>
    <definedName name="mf_nordovest">"$#RIF!.$B$14"</definedName>
    <definedName name="mf_piemonte">"$ABRUZZO.$#RIF!$#RIF!"</definedName>
    <definedName name="mf_piemonte___0">"$PIEMONTE.$#RIF!$#RIF!"</definedName>
    <definedName name="mf_piemonte___10">"$TOSCANA.$#RIF!$#RIF!"</definedName>
    <definedName name="mf_piemonte___11">"$UMBRIA.$#RIF!$#RIF!"</definedName>
    <definedName name="mf_piemonte___12">"$MARCHE.$#RIF!$#RIF!"</definedName>
    <definedName name="mf_piemonte___13">"$LAZIO.$#RIF!$#RIF!"</definedName>
    <definedName name="mf_piemonte___15">"$MOLISE.$#RIF!$#RIF!"</definedName>
    <definedName name="mf_piemonte___16">"$CAMPANIA.$#RIF!$#RIF!"</definedName>
    <definedName name="mf_piemonte___17">"$PUGLIA.$#RIF!$#RIF!"</definedName>
    <definedName name="mf_piemonte___18">"$BASILICATA.$#RIF!$#RIF!"</definedName>
    <definedName name="mf_piemonte___19">"$CALABRIA.$#RIF!$#RIF!"</definedName>
    <definedName name="mf_piemonte___20">"$SICILIA.$#RIF!$#RIF!"</definedName>
    <definedName name="mf_piemonte___21">"$SARDEGNA.$#RIF!$#RIF!"</definedName>
    <definedName name="mf_piemonte___22">"$NORD.$#RIF!$#RIF!"</definedName>
    <definedName name="mf_piemonte___23">"$'NORD OVEST'.$#RIF!$#RIF!"</definedName>
    <definedName name="mf_piemonte___24">"$'NORD EST'.$#RIF!$#RIF!"</definedName>
    <definedName name="mf_piemonte___25">"$CENTRO.$#RIF!$#RIF!"</definedName>
    <definedName name="mf_piemonte___26">"$MEZZOGIORNO.$#RIF!$#RIF!"</definedName>
    <definedName name="mf_piemonte___27">"$ITALIA.$#RIF!$#RIF!"</definedName>
    <definedName name="mf_piemonte___3">"$'VALLE D AOSTA'.$#RIF!$#RIF!"</definedName>
    <definedName name="mf_piemonte___4">"$LOMBARDIA.$#RIF!$#RIF!"</definedName>
    <definedName name="mf_piemonte___5">"$TRENTO.$#RIF!$#RIF!"</definedName>
    <definedName name="mf_piemonte___6">"$VENETO.$#RIF!$#RIF!"</definedName>
    <definedName name="mf_piemonte___7">"$'FRIULI V_GIULIA'.$#RIF!$#RIF!"</definedName>
    <definedName name="mf_piemonte___8">"$LIGURIA.$#RIF!$#RIF!"</definedName>
    <definedName name="mf_piemonte___9">"$'EMILIA ROMAGNA'.$#RIF!$#RIF!"</definedName>
    <definedName name="mf_puglia">"$#RIF!.$B$14"</definedName>
    <definedName name="mf_sardegna">"$#RIF!.$B$14"</definedName>
    <definedName name="mf_sicilia">"$#RIF!.$B$14"</definedName>
    <definedName name="mf_toscana">"$#RIF!.$B$14"</definedName>
    <definedName name="mf_trentino">"$#RIF!.$B$14"</definedName>
    <definedName name="mf_trento">"$#RIF!.$B$14"</definedName>
    <definedName name="mf_umbria">"$#RIF!.$B$14"</definedName>
    <definedName name="mf_valleaosta">"$#RIF!.$B$14"</definedName>
    <definedName name="mf_veneto">"$#RIF!.$B$14"</definedName>
    <definedName name="MICOBATTERIOSI_F" localSheetId="0">#REF!</definedName>
    <definedName name="MICOBATTERIOSI_F">#REF!</definedName>
    <definedName name="MICOBATTERIOSI_M" localSheetId="0">#REF!</definedName>
    <definedName name="MICOBATTERIOSI_M">#REF!</definedName>
    <definedName name="MICOBATTERIOSI_MF" localSheetId="0">#REF!</definedName>
    <definedName name="MICOBATTERIOSI_MF">#REF!</definedName>
    <definedName name="monthly" localSheetId="0">#REF!</definedName>
    <definedName name="monthly">#REF!</definedName>
    <definedName name="monthly2" localSheetId="0">#REF!</definedName>
    <definedName name="monthly2">#REF!</definedName>
    <definedName name="monthlyCAN5" localSheetId="0">#REF!</definedName>
    <definedName name="monthlyCAN5">#REF!</definedName>
    <definedName name="monthlyGBR" localSheetId="0">#REF!</definedName>
    <definedName name="monthlyGBR">#REF!</definedName>
    <definedName name="monthlyita" localSheetId="0">#REF!</definedName>
    <definedName name="monthlyita">#REF!</definedName>
    <definedName name="monthlyJPN" localSheetId="0">#REF!</definedName>
    <definedName name="monthlyJPN">#REF!</definedName>
    <definedName name="monthlyjpn1" localSheetId="0">#REF!</definedName>
    <definedName name="monthlyjpn1">#REF!</definedName>
    <definedName name="monthlyjpn2" localSheetId="0">#REF!</definedName>
    <definedName name="monthlyjpn2">#REF!</definedName>
    <definedName name="monthlyjpn4" localSheetId="0">#REF!</definedName>
    <definedName name="monthlyjpn4">#REF!</definedName>
    <definedName name="monthlyjpn5" localSheetId="0">#REF!</definedName>
    <definedName name="monthlyjpn5">#REF!</definedName>
    <definedName name="monthlykor" localSheetId="0">#REF!</definedName>
    <definedName name="monthlykor">#REF!</definedName>
    <definedName name="monthlylux" localSheetId="0">#REF!</definedName>
    <definedName name="monthlylux">#REF!</definedName>
    <definedName name="monthlyprt" localSheetId="0">#REF!</definedName>
    <definedName name="monthlyprt">#REF!</definedName>
    <definedName name="monthlysvk" localSheetId="0">#REF!</definedName>
    <definedName name="monthlysvk">#REF!</definedName>
    <definedName name="monthlySWE" localSheetId="0">#REF!</definedName>
    <definedName name="monthlySWE">#REF!</definedName>
    <definedName name="monthlyuk" localSheetId="0">#REF!</definedName>
    <definedName name="monthlyuk">#REF!</definedName>
    <definedName name="monthlyusa" localSheetId="0">#REF!</definedName>
    <definedName name="monthlyusa">#REF!</definedName>
    <definedName name="months" localSheetId="0">#REF!</definedName>
    <definedName name="months">#REF!</definedName>
    <definedName name="months_ext" localSheetId="0">#REF!</definedName>
    <definedName name="months_ext">#REF!</definedName>
    <definedName name="MORBILLO_F" localSheetId="0">#REF!</definedName>
    <definedName name="MORBILLO_F">#REF!</definedName>
    <definedName name="MORBILLO_M" localSheetId="0">#REF!</definedName>
    <definedName name="MORBILLO_M">#REF!</definedName>
    <definedName name="MORBILLO_MF" localSheetId="0">#REF!</definedName>
    <definedName name="MORBILLO_MF">#REF!</definedName>
    <definedName name="multipliers" localSheetId="0">#REF!</definedName>
    <definedName name="multipliers">#REF!</definedName>
    <definedName name="MyCountry" localSheetId="0">#REF!</definedName>
    <definedName name="MyCountry">#REF!</definedName>
    <definedName name="myCurrentRegion" localSheetId="0">#REF!</definedName>
    <definedName name="myCurrentRegion">#REF!</definedName>
    <definedName name="myCurrentRegionSource" localSheetId="0">#REF!</definedName>
    <definedName name="myCurrentRegionSource">#REF!</definedName>
    <definedName name="MyYear_01jan" localSheetId="0">#REF!</definedName>
    <definedName name="MyYear_01jan">#REF!</definedName>
    <definedName name="MyYear_31dec" localSheetId="0">#REF!</definedName>
    <definedName name="MyYear_31dec">#REF!</definedName>
    <definedName name="Myyear_31dec_lag1" localSheetId="0">#REF!</definedName>
    <definedName name="Myyear_31dec_lag1">#REF!</definedName>
    <definedName name="NACEemt" localSheetId="0">[30]NACEec!$A$7:$C$7,[30]NACEec!$H$7:$O$7,[30]NACEec!#REF!,[30]NACEec!#REF!,[30]NACEec!$A$12:$C$28,[30]NACEec!$H$12:$O$27,[30]NACEec!$H$28:$O$28,[30]NACEec!$A$31:$C$86,[30]NACEec!$H$31:$O$86,[30]NACEec!$A$89:$C$89,[30]NACEec!$H$89:$O$89</definedName>
    <definedName name="NACEemt">[30]NACEec!$A$7:$C$7,[30]NACEec!$H$7:$O$7,[30]NACEec!#REF!,[30]NACEec!#REF!,[30]NACEec!$A$12:$C$28,[30]NACEec!$H$12:$O$27,[30]NACEec!$H$28:$O$28,[30]NACEec!$A$31:$C$86,[30]NACEec!$H$31:$O$86,[30]NACEec!$A$89:$C$89,[30]NACEec!$H$89:$O$89</definedName>
    <definedName name="Netherlands_5B" localSheetId="0">#REF!</definedName>
    <definedName name="Netherlands_5B">#REF!</definedName>
    <definedName name="new" localSheetId="0">#REF!</definedName>
    <definedName name="new">#REF!</definedName>
    <definedName name="New_Zealand_5B" localSheetId="0">#REF!</definedName>
    <definedName name="New_Zealand_5B">#REF!</definedName>
    <definedName name="NFBS79X89" localSheetId="0">#REF!</definedName>
    <definedName name="NFBS79X89">#REF!</definedName>
    <definedName name="NFBS79X89T" localSheetId="0">#REF!</definedName>
    <definedName name="NFBS79X89T">#REF!</definedName>
    <definedName name="NFBS90X97" localSheetId="0">#REF!</definedName>
    <definedName name="NFBS90X97">#REF!</definedName>
    <definedName name="NFBS90X97T" localSheetId="0">#REF!</definedName>
    <definedName name="NFBS90X97T">#REF!</definedName>
    <definedName name="NORD_EST" localSheetId="0">#REF!</definedName>
    <definedName name="NORD_EST">#REF!</definedName>
    <definedName name="NORD_OVEST" localSheetId="0">#REF!</definedName>
    <definedName name="NORD_OVEST">#REF!</definedName>
    <definedName name="Norway_5B" localSheetId="0">#REF!</definedName>
    <definedName name="Norway_5B">#REF!</definedName>
    <definedName name="nota4" localSheetId="0">[29]Note!#REF!</definedName>
    <definedName name="nota4">[29]Note!#REF!</definedName>
    <definedName name="NOTESemt" localSheetId="0">[30]NACEec!$A$7:$C$7,[30]NACEec!$H$7:$O$7,[30]NACEec!#REF!,[30]NACEec!#REF!,[30]NACEec!$A$12:$C$28,[30]NACEec!$H$12:$O$27,[30]NACEec!$H$28:$O$28,[30]NACEec!$A$31:$C$86,[30]NACEec!$H$31:$O$86,[30]NACEec!$A$89:$C$89,[30]NACEec!$H$89:$O$89</definedName>
    <definedName name="NOTESemt">[30]NACEec!$A$7:$C$7,[30]NACEec!$H$7:$O$7,[30]NACEec!#REF!,[30]NACEec!#REF!,[30]NACEec!$A$12:$C$28,[30]NACEec!$H$12:$O$27,[30]NACEec!$H$28:$O$28,[30]NACEec!$A$31:$C$86,[30]NACEec!$H$31:$O$86,[30]NACEec!$A$89:$C$89,[30]NACEec!$H$89:$O$89</definedName>
    <definedName name="numtestata" localSheetId="0">#REF!</definedName>
    <definedName name="numtestata">#REF!</definedName>
    <definedName name="obesit_infantile" localSheetId="0">#REF!</definedName>
    <definedName name="obesit_infantile">#REF!</definedName>
    <definedName name="occupati1" localSheetId="0">#REF!</definedName>
    <definedName name="occupati1">#REF!</definedName>
    <definedName name="occupati2" localSheetId="0">#REF!</definedName>
    <definedName name="occupati2">#REF!</definedName>
    <definedName name="occupati3" localSheetId="0">#REF!</definedName>
    <definedName name="occupati3">#REF!</definedName>
    <definedName name="occupati4" localSheetId="0">#REF!</definedName>
    <definedName name="occupati4">#REF!</definedName>
    <definedName name="occupati5" localSheetId="0">#REF!</definedName>
    <definedName name="occupati5">#REF!</definedName>
    <definedName name="occupati6" localSheetId="0">#REF!</definedName>
    <definedName name="occupati6">#REF!</definedName>
    <definedName name="occupati7" localSheetId="0">#REF!</definedName>
    <definedName name="occupati7">#REF!</definedName>
    <definedName name="OECD.average" localSheetId="0">#REF!</definedName>
    <definedName name="OECD.average">#REF!</definedName>
    <definedName name="ooo" localSheetId="0">#REF!</definedName>
    <definedName name="ooo">#REF!</definedName>
    <definedName name="ORA" localSheetId="0">#REF!</definedName>
    <definedName name="ORA">#REF!</definedName>
    <definedName name="ORELAV" localSheetId="0">[31]ORELAV!#REF!</definedName>
    <definedName name="ORELAV">[31]ORELAV!#REF!</definedName>
    <definedName name="orelav2" localSheetId="0">[31]ORELAV!#REF!</definedName>
    <definedName name="orelav2">[31]ORELAV!#REF!</definedName>
    <definedName name="origin">'[36]origin(3)'!$A$1:$L$225</definedName>
    <definedName name="OuputDir" localSheetId="0">#REF!</definedName>
    <definedName name="OuputDir">#REF!</definedName>
    <definedName name="OutputDir" localSheetId="0">#REF!</definedName>
    <definedName name="OutputDir">#REF!</definedName>
    <definedName name="p" localSheetId="0">#REF!</definedName>
    <definedName name="p">#REF!</definedName>
    <definedName name="p2r8c2004" localSheetId="0">#REF!</definedName>
    <definedName name="p2r8c2004">#REF!</definedName>
    <definedName name="p5_age" localSheetId="0">#REF!</definedName>
    <definedName name="p5_age">#REF!</definedName>
    <definedName name="p5nr" localSheetId="0">#REF!</definedName>
    <definedName name="p5nr">#REF!</definedName>
    <definedName name="PA" localSheetId="0">#REF!</definedName>
    <definedName name="PA">#REF!</definedName>
    <definedName name="par12cq" localSheetId="0">#REF!</definedName>
    <definedName name="par12cq">#REF!</definedName>
    <definedName name="par12cr" localSheetId="0">#REF!</definedName>
    <definedName name="par12cr">#REF!</definedName>
    <definedName name="par12cs" localSheetId="0">#REF!</definedName>
    <definedName name="par12cs">#REF!</definedName>
    <definedName name="par14cq" localSheetId="0">#REF!</definedName>
    <definedName name="par14cq">#REF!</definedName>
    <definedName name="par14cr" localSheetId="0">#REF!</definedName>
    <definedName name="par14cr">#REF!</definedName>
    <definedName name="par14cs" localSheetId="0">#REF!</definedName>
    <definedName name="par14cs">#REF!</definedName>
    <definedName name="par17cq" localSheetId="0">#REF!</definedName>
    <definedName name="par17cq">#REF!</definedName>
    <definedName name="par17cr" localSheetId="0">#REF!</definedName>
    <definedName name="par17cr">#REF!</definedName>
    <definedName name="par17cs" localSheetId="0">#REF!</definedName>
    <definedName name="par17cs">#REF!</definedName>
    <definedName name="par21cq" localSheetId="0">#REF!</definedName>
    <definedName name="par21cq">#REF!</definedName>
    <definedName name="par21cr" localSheetId="0">#REF!</definedName>
    <definedName name="par21cr">#REF!</definedName>
    <definedName name="par21cs" localSheetId="0">#REF!</definedName>
    <definedName name="par21cs">#REF!</definedName>
    <definedName name="par22cq" localSheetId="0">#REF!</definedName>
    <definedName name="par22cq">#REF!</definedName>
    <definedName name="par22cr" localSheetId="0">#REF!</definedName>
    <definedName name="par22cr">#REF!</definedName>
    <definedName name="par22cs" localSheetId="0">#REF!</definedName>
    <definedName name="par22cs">#REF!</definedName>
    <definedName name="par26cq" localSheetId="0">#REF!</definedName>
    <definedName name="par26cq">#REF!</definedName>
    <definedName name="par26cr" localSheetId="0">#REF!</definedName>
    <definedName name="par26cr">#REF!</definedName>
    <definedName name="par26cs" localSheetId="0">#REF!</definedName>
    <definedName name="par26cs">#REF!</definedName>
    <definedName name="par27cq" localSheetId="0">#REF!</definedName>
    <definedName name="par27cq">#REF!</definedName>
    <definedName name="par27cr" localSheetId="0">#REF!</definedName>
    <definedName name="par27cr">#REF!</definedName>
    <definedName name="par27cs" localSheetId="0">#REF!</definedName>
    <definedName name="par27cs">#REF!</definedName>
    <definedName name="par30cq" localSheetId="0">#REF!</definedName>
    <definedName name="par30cq">#REF!</definedName>
    <definedName name="par30cr" localSheetId="0">#REF!</definedName>
    <definedName name="par30cr">#REF!</definedName>
    <definedName name="par30cs" localSheetId="0">#REF!</definedName>
    <definedName name="par30cs">#REF!</definedName>
    <definedName name="par31cq" localSheetId="0">#REF!</definedName>
    <definedName name="par31cq">#REF!</definedName>
    <definedName name="par31cr" localSheetId="0">#REF!</definedName>
    <definedName name="par31cr">#REF!</definedName>
    <definedName name="par31cs" localSheetId="0">#REF!</definedName>
    <definedName name="par31cs">#REF!</definedName>
    <definedName name="par32cq" localSheetId="0">#REF!</definedName>
    <definedName name="par32cq">#REF!</definedName>
    <definedName name="par32cr" localSheetId="0">#REF!</definedName>
    <definedName name="par32cr">#REF!</definedName>
    <definedName name="par32cs" localSheetId="0">#REF!</definedName>
    <definedName name="par32cs">#REF!</definedName>
    <definedName name="par35cq" localSheetId="0">#REF!</definedName>
    <definedName name="par35cq">#REF!</definedName>
    <definedName name="par35cr" localSheetId="0">#REF!</definedName>
    <definedName name="par35cr">#REF!</definedName>
    <definedName name="par35cs" localSheetId="0">#REF!</definedName>
    <definedName name="par35cs">#REF!</definedName>
    <definedName name="par36cq" localSheetId="0">#REF!</definedName>
    <definedName name="par36cq">#REF!</definedName>
    <definedName name="par36cr" localSheetId="0">#REF!</definedName>
    <definedName name="par36cr">#REF!</definedName>
    <definedName name="par36cs" localSheetId="0">#REF!</definedName>
    <definedName name="par36cs">#REF!</definedName>
    <definedName name="par8cq" localSheetId="0">#REF!</definedName>
    <definedName name="par8cq">#REF!</definedName>
    <definedName name="par8cr" localSheetId="0">#REF!</definedName>
    <definedName name="par8cr">#REF!</definedName>
    <definedName name="par8cs" localSheetId="0">#REF!</definedName>
    <definedName name="par8cs">#REF!</definedName>
    <definedName name="PARAMETERS">[37]PARAMETERS!$A$1:$AN$2575</definedName>
    <definedName name="PAROTITE_F" localSheetId="0">#REF!</definedName>
    <definedName name="PAROTITE_F">#REF!</definedName>
    <definedName name="PAROTITE_M" localSheetId="0">#REF!</definedName>
    <definedName name="PAROTITE_M">#REF!</definedName>
    <definedName name="PAROTITE_MF" localSheetId="0">#REF!</definedName>
    <definedName name="PAROTITE_MF">#REF!</definedName>
    <definedName name="passo1_CampiIncrociati" localSheetId="0">#REF!</definedName>
    <definedName name="passo1_CampiIncrociati">#REF!</definedName>
    <definedName name="per_tabella" localSheetId="0">#REF!</definedName>
    <definedName name="per_tabella">#REF!</definedName>
    <definedName name="PERTOSSE_F" localSheetId="0">#REF!</definedName>
    <definedName name="PERTOSSE_F">#REF!</definedName>
    <definedName name="PERTOSSE_M" localSheetId="0">#REF!</definedName>
    <definedName name="PERTOSSE_M">#REF!</definedName>
    <definedName name="PERTOSSE_MF" localSheetId="0">#REF!</definedName>
    <definedName name="PERTOSSE_MF">#REF!</definedName>
    <definedName name="PIL" localSheetId="0">#REF!</definedName>
    <definedName name="PIL">#REF!</definedName>
    <definedName name="pippo" localSheetId="0">#REF!</definedName>
    <definedName name="pippo">#REF!</definedName>
    <definedName name="PLUTO" localSheetId="0">#REF!</definedName>
    <definedName name="PLUTO">#REF!</definedName>
    <definedName name="Poland_5B" localSheetId="0">#REF!</definedName>
    <definedName name="Poland_5B">#REF!</definedName>
    <definedName name="Polpen">[38]Polpen!$A$1:$M$868</definedName>
    <definedName name="Popres_fam_x_sll01" localSheetId="0">#REF!</definedName>
    <definedName name="Popres_fam_x_sll01">#REF!</definedName>
    <definedName name="POpula" localSheetId="0">#REF!</definedName>
    <definedName name="POpula">#REF!</definedName>
    <definedName name="popula1" localSheetId="0">#REF!</definedName>
    <definedName name="popula1">#REF!</definedName>
    <definedName name="population" localSheetId="0">#REF!</definedName>
    <definedName name="population">#REF!</definedName>
    <definedName name="POPXLS04F" localSheetId="0">#REF!</definedName>
    <definedName name="POPXLS04F">#REF!</definedName>
    <definedName name="POPXLS04M" localSheetId="0">#REF!</definedName>
    <definedName name="POPXLS04M">#REF!</definedName>
    <definedName name="POPXLS04MF" localSheetId="0">#REF!</definedName>
    <definedName name="POPXLS04MF">#REF!</definedName>
    <definedName name="POPXLS05F" localSheetId="0">#REF!</definedName>
    <definedName name="POPXLS05F">#REF!</definedName>
    <definedName name="POPXLS05M" localSheetId="0">#REF!</definedName>
    <definedName name="POPXLS05M">#REF!</definedName>
    <definedName name="POPXLS05MF" localSheetId="0">#REF!</definedName>
    <definedName name="POPXLS05MF">#REF!</definedName>
    <definedName name="POPXLS06F" localSheetId="0">#REF!</definedName>
    <definedName name="POPXLS06F">#REF!</definedName>
    <definedName name="POPXLS06M" localSheetId="0">#REF!</definedName>
    <definedName name="POPXLS06M">#REF!</definedName>
    <definedName name="POPXLS06MF" localSheetId="0">#REF!</definedName>
    <definedName name="POPXLS06MF">#REF!</definedName>
    <definedName name="Portugal_5B" localSheetId="0">#REF!</definedName>
    <definedName name="Portugal_5B">#REF!</definedName>
    <definedName name="pp" localSheetId="0">#REF!</definedName>
    <definedName name="pp">#REF!</definedName>
    <definedName name="pr1r10c1" localSheetId="0">#REF!</definedName>
    <definedName name="pr1r10c1">#REF!</definedName>
    <definedName name="pr1r10c2" localSheetId="0">#REF!</definedName>
    <definedName name="pr1r10c2">#REF!</definedName>
    <definedName name="pr1r10c3" localSheetId="0">#REF!</definedName>
    <definedName name="pr1r10c3">#REF!</definedName>
    <definedName name="pr1r10c4" localSheetId="0">#REF!</definedName>
    <definedName name="pr1r10c4">#REF!</definedName>
    <definedName name="pr1r1c1" localSheetId="0">#REF!</definedName>
    <definedName name="pr1r1c1">#REF!</definedName>
    <definedName name="pr1r1c2" localSheetId="0">#REF!</definedName>
    <definedName name="pr1r1c2">#REF!</definedName>
    <definedName name="pr1r1c3" localSheetId="0">#REF!</definedName>
    <definedName name="pr1r1c3">#REF!</definedName>
    <definedName name="pr1r1c4" localSheetId="0">#REF!</definedName>
    <definedName name="pr1r1c4">#REF!</definedName>
    <definedName name="pr1r2c1" localSheetId="0">#REF!</definedName>
    <definedName name="pr1r2c1">#REF!</definedName>
    <definedName name="pr1r2c2" localSheetId="0">#REF!</definedName>
    <definedName name="pr1r2c2">#REF!</definedName>
    <definedName name="pr1r2c3" localSheetId="0">#REF!</definedName>
    <definedName name="pr1r2c3">#REF!</definedName>
    <definedName name="pr1r2c4" localSheetId="0">#REF!</definedName>
    <definedName name="pr1r2c4">#REF!</definedName>
    <definedName name="pr1r3c1" localSheetId="0">#REF!</definedName>
    <definedName name="pr1r3c1">#REF!</definedName>
    <definedName name="pr1r3c2" localSheetId="0">#REF!</definedName>
    <definedName name="pr1r3c2">#REF!</definedName>
    <definedName name="pr1r3c3" localSheetId="0">#REF!</definedName>
    <definedName name="pr1r3c3">#REF!</definedName>
    <definedName name="pr1r3c4" localSheetId="0">#REF!</definedName>
    <definedName name="pr1r3c4">#REF!</definedName>
    <definedName name="pr1r4c1" localSheetId="0">#REF!</definedName>
    <definedName name="pr1r4c1">#REF!</definedName>
    <definedName name="pr1r4c2" localSheetId="0">#REF!</definedName>
    <definedName name="pr1r4c2">#REF!</definedName>
    <definedName name="pr1r4c3" localSheetId="0">#REF!</definedName>
    <definedName name="pr1r4c3">#REF!</definedName>
    <definedName name="pr1r4c4" localSheetId="0">#REF!</definedName>
    <definedName name="pr1r4c4">#REF!</definedName>
    <definedName name="pr1r5c1" localSheetId="0">#REF!</definedName>
    <definedName name="pr1r5c1">#REF!</definedName>
    <definedName name="pr1r5c2" localSheetId="0">#REF!</definedName>
    <definedName name="pr1r5c2">#REF!</definedName>
    <definedName name="pr1r5c3" localSheetId="0">#REF!</definedName>
    <definedName name="pr1r5c3">#REF!</definedName>
    <definedName name="pr1r5c4" localSheetId="0">#REF!</definedName>
    <definedName name="pr1r5c4">#REF!</definedName>
    <definedName name="pr1r6c1" localSheetId="0">#REF!</definedName>
    <definedName name="pr1r6c1">#REF!</definedName>
    <definedName name="pr1r6c2" localSheetId="0">#REF!</definedName>
    <definedName name="pr1r6c2">#REF!</definedName>
    <definedName name="pr1r6c3" localSheetId="0">#REF!</definedName>
    <definedName name="pr1r6c3">#REF!</definedName>
    <definedName name="pr1r6c4" localSheetId="0">#REF!</definedName>
    <definedName name="pr1r6c4">#REF!</definedName>
    <definedName name="pr1r7c1" localSheetId="0">#REF!</definedName>
    <definedName name="pr1r7c1">#REF!</definedName>
    <definedName name="pr1r7c2" localSheetId="0">#REF!</definedName>
    <definedName name="pr1r7c2">#REF!</definedName>
    <definedName name="pr1r7c3" localSheetId="0">#REF!</definedName>
    <definedName name="pr1r7c3">#REF!</definedName>
    <definedName name="pr1r7c4" localSheetId="0">#REF!</definedName>
    <definedName name="pr1r7c4">#REF!</definedName>
    <definedName name="pr1r8c1" localSheetId="0">#REF!</definedName>
    <definedName name="pr1r8c1">#REF!</definedName>
    <definedName name="pr1r8c2" localSheetId="0">#REF!</definedName>
    <definedName name="pr1r8c2">#REF!</definedName>
    <definedName name="pr1r8c3" localSheetId="0">#REF!</definedName>
    <definedName name="pr1r8c3">#REF!</definedName>
    <definedName name="pr1r8c4" localSheetId="0">#REF!</definedName>
    <definedName name="pr1r8c4">#REF!</definedName>
    <definedName name="pr1r9c1" localSheetId="0">#REF!</definedName>
    <definedName name="pr1r9c1">#REF!</definedName>
    <definedName name="pr1r9c2" localSheetId="0">#REF!</definedName>
    <definedName name="pr1r9c2">#REF!</definedName>
    <definedName name="pr1r9c3" localSheetId="0">#REF!</definedName>
    <definedName name="pr1r9c3">#REF!</definedName>
    <definedName name="pr1r9c4" localSheetId="0">#REF!</definedName>
    <definedName name="pr1r9c4">#REF!</definedName>
    <definedName name="pr2r1af" localSheetId="0">#REF!</definedName>
    <definedName name="pr2r1af">#REF!</definedName>
    <definedName name="pr2r1c1" localSheetId="0">#REF!</definedName>
    <definedName name="pr2r1c1">#REF!</definedName>
    <definedName name="pr2r1c2" localSheetId="0">#REF!</definedName>
    <definedName name="pr2r1c2">#REF!</definedName>
    <definedName name="pr2r1c2004" localSheetId="0">#REF!</definedName>
    <definedName name="pr2r1c2004">#REF!</definedName>
    <definedName name="pr2r1c2008" localSheetId="0">#REF!</definedName>
    <definedName name="pr2r1c2008">#REF!</definedName>
    <definedName name="pr2r1c2009" localSheetId="0">#REF!</definedName>
    <definedName name="pr2r1c2009">#REF!</definedName>
    <definedName name="pr2r1c3" localSheetId="0">#REF!</definedName>
    <definedName name="pr2r1c3">#REF!</definedName>
    <definedName name="pr2r2af" localSheetId="0">#REF!</definedName>
    <definedName name="pr2r2af">#REF!</definedName>
    <definedName name="pr2r2c1" localSheetId="0">#REF!</definedName>
    <definedName name="pr2r2c1">#REF!</definedName>
    <definedName name="pr2r2c2" localSheetId="0">#REF!</definedName>
    <definedName name="pr2r2c2">#REF!</definedName>
    <definedName name="pr2r2c2004" localSheetId="0">#REF!</definedName>
    <definedName name="pr2r2c2004">#REF!</definedName>
    <definedName name="pr2r2c2008" localSheetId="0">#REF!</definedName>
    <definedName name="pr2r2c2008">#REF!</definedName>
    <definedName name="pr2r2c2009" localSheetId="0">#REF!</definedName>
    <definedName name="pr2r2c2009">#REF!</definedName>
    <definedName name="pr2r2c3" localSheetId="0">#REF!</definedName>
    <definedName name="pr2r2c3">#REF!</definedName>
    <definedName name="pr2r3af" localSheetId="0">#REF!</definedName>
    <definedName name="pr2r3af">#REF!</definedName>
    <definedName name="pr2r3c1" localSheetId="0">#REF!</definedName>
    <definedName name="pr2r3c1">#REF!</definedName>
    <definedName name="pr2r3c2" localSheetId="0">#REF!</definedName>
    <definedName name="pr2r3c2">#REF!</definedName>
    <definedName name="pr2r3c2004" localSheetId="0">#REF!</definedName>
    <definedName name="pr2r3c2004">#REF!</definedName>
    <definedName name="pr2r3c2008" localSheetId="0">#REF!</definedName>
    <definedName name="pr2r3c2008">#REF!</definedName>
    <definedName name="pr2r3c2009" localSheetId="0">#REF!</definedName>
    <definedName name="pr2r3c2009">#REF!</definedName>
    <definedName name="pr2r3c3" localSheetId="0">#REF!</definedName>
    <definedName name="pr2r3c3">#REF!</definedName>
    <definedName name="pr2r4af" localSheetId="0">#REF!</definedName>
    <definedName name="pr2r4af">#REF!</definedName>
    <definedName name="pr2r4c1" localSheetId="0">#REF!</definedName>
    <definedName name="pr2r4c1">#REF!</definedName>
    <definedName name="pr2r4c2" localSheetId="0">#REF!</definedName>
    <definedName name="pr2r4c2">#REF!</definedName>
    <definedName name="pr2r4c2004" localSheetId="0">#REF!</definedName>
    <definedName name="pr2r4c2004">#REF!</definedName>
    <definedName name="pr2r4c2008" localSheetId="0">#REF!</definedName>
    <definedName name="pr2r4c2008">#REF!</definedName>
    <definedName name="pr2r4c2009" localSheetId="0">#REF!</definedName>
    <definedName name="pr2r4c2009">#REF!</definedName>
    <definedName name="pr2r4c3" localSheetId="0">#REF!</definedName>
    <definedName name="pr2r4c3">#REF!</definedName>
    <definedName name="pr2r5af" localSheetId="0">#REF!</definedName>
    <definedName name="pr2r5af">#REF!</definedName>
    <definedName name="pr2r5c1" localSheetId="0">#REF!</definedName>
    <definedName name="pr2r5c1">#REF!</definedName>
    <definedName name="pr2r5c2" localSheetId="0">#REF!</definedName>
    <definedName name="pr2r5c2">#REF!</definedName>
    <definedName name="pr2r5c2004" localSheetId="0">#REF!</definedName>
    <definedName name="pr2r5c2004">#REF!</definedName>
    <definedName name="pr2r5c2008" localSheetId="0">#REF!</definedName>
    <definedName name="pr2r5c2008">#REF!</definedName>
    <definedName name="pr2r5c2009" localSheetId="0">#REF!</definedName>
    <definedName name="pr2r5c2009">#REF!</definedName>
    <definedName name="pr2r5c3" localSheetId="0">#REF!</definedName>
    <definedName name="pr2r5c3">#REF!</definedName>
    <definedName name="pr2r6af" localSheetId="0">#REF!</definedName>
    <definedName name="pr2r6af">#REF!</definedName>
    <definedName name="pr2r6c1" localSheetId="0">#REF!</definedName>
    <definedName name="pr2r6c1">#REF!</definedName>
    <definedName name="pr2r6c2" localSheetId="0">#REF!</definedName>
    <definedName name="pr2r6c2">#REF!</definedName>
    <definedName name="pr2r6c2004" localSheetId="0">#REF!</definedName>
    <definedName name="pr2r6c2004">#REF!</definedName>
    <definedName name="pr2r6c2008" localSheetId="0">#REF!</definedName>
    <definedName name="pr2r6c2008">#REF!</definedName>
    <definedName name="pr2r6c2009" localSheetId="0">#REF!</definedName>
    <definedName name="pr2r6c2009">#REF!</definedName>
    <definedName name="pr2r6c3" localSheetId="0">#REF!</definedName>
    <definedName name="pr2r6c3">#REF!</definedName>
    <definedName name="Pr2R6c3b" localSheetId="0">#REF!</definedName>
    <definedName name="Pr2R6c3b">#REF!</definedName>
    <definedName name="pr2r7af" localSheetId="0">#REF!</definedName>
    <definedName name="pr2r7af">#REF!</definedName>
    <definedName name="pr2r7c1" localSheetId="0">#REF!</definedName>
    <definedName name="pr2r7c1">#REF!</definedName>
    <definedName name="pr2r7c2" localSheetId="0">#REF!</definedName>
    <definedName name="pr2r7c2">#REF!</definedName>
    <definedName name="pr2r7c2004" localSheetId="0">#REF!</definedName>
    <definedName name="pr2r7c2004">#REF!</definedName>
    <definedName name="pr2r7c2008" localSheetId="0">#REF!</definedName>
    <definedName name="pr2r7c2008">#REF!</definedName>
    <definedName name="pr2r7c2009" localSheetId="0">#REF!</definedName>
    <definedName name="pr2r7c2009">#REF!</definedName>
    <definedName name="pr2r7c3" localSheetId="0">#REF!</definedName>
    <definedName name="pr2r7c3">#REF!</definedName>
    <definedName name="pr2r8af" localSheetId="0">#REF!</definedName>
    <definedName name="pr2r8af">#REF!</definedName>
    <definedName name="pr2r8c1" localSheetId="0">#REF!</definedName>
    <definedName name="pr2r8c1">#REF!</definedName>
    <definedName name="pr2r8c2" localSheetId="0">#REF!</definedName>
    <definedName name="pr2r8c2">#REF!</definedName>
    <definedName name="pr2r8c2004" localSheetId="0">#REF!</definedName>
    <definedName name="pr2r8c2004">#REF!</definedName>
    <definedName name="pr2r8c2008" localSheetId="0">#REF!</definedName>
    <definedName name="pr2r8c2008">#REF!</definedName>
    <definedName name="pr2r8c2009" localSheetId="0">#REF!</definedName>
    <definedName name="pr2r8c2009">#REF!</definedName>
    <definedName name="pr2r8c3" localSheetId="0">#REF!</definedName>
    <definedName name="pr2r8c3">#REF!</definedName>
    <definedName name="pr3_11" localSheetId="0">#REF!</definedName>
    <definedName name="pr3_11">#REF!</definedName>
    <definedName name="pr3_12" localSheetId="0">#REF!</definedName>
    <definedName name="pr3_12">#REF!</definedName>
    <definedName name="pr3_13" localSheetId="0">#REF!</definedName>
    <definedName name="pr3_13">#REF!</definedName>
    <definedName name="pr3_21" localSheetId="0">#REF!</definedName>
    <definedName name="pr3_21">#REF!</definedName>
    <definedName name="pr3_22" localSheetId="0">#REF!</definedName>
    <definedName name="pr3_22">#REF!</definedName>
    <definedName name="pr3_23" localSheetId="0">#REF!</definedName>
    <definedName name="pr3_23">#REF!</definedName>
    <definedName name="pr3_31" localSheetId="0">#REF!</definedName>
    <definedName name="pr3_31">#REF!</definedName>
    <definedName name="pr3_32" localSheetId="0">#REF!</definedName>
    <definedName name="pr3_32">#REF!</definedName>
    <definedName name="pr3_33" localSheetId="0">#REF!</definedName>
    <definedName name="pr3_33">#REF!</definedName>
    <definedName name="pr3_41" localSheetId="0">#REF!</definedName>
    <definedName name="pr3_41">#REF!</definedName>
    <definedName name="pr3_42" localSheetId="0">#REF!</definedName>
    <definedName name="pr3_42">#REF!</definedName>
    <definedName name="pr3_43" localSheetId="0">#REF!</definedName>
    <definedName name="pr3_43">#REF!</definedName>
    <definedName name="pr3_51" localSheetId="0">#REF!</definedName>
    <definedName name="pr3_51">#REF!</definedName>
    <definedName name="pr3_52" localSheetId="0">#REF!</definedName>
    <definedName name="pr3_52">#REF!</definedName>
    <definedName name="pr3_53" localSheetId="0">#REF!</definedName>
    <definedName name="pr3_53">#REF!</definedName>
    <definedName name="pr3_61" localSheetId="0">#REF!</definedName>
    <definedName name="pr3_61">#REF!</definedName>
    <definedName name="pr3_62" localSheetId="0">#REF!</definedName>
    <definedName name="pr3_62">#REF!</definedName>
    <definedName name="pr3_63" localSheetId="0">#REF!</definedName>
    <definedName name="pr3_63">#REF!</definedName>
    <definedName name="pr3_71" localSheetId="0">#REF!</definedName>
    <definedName name="pr3_71">#REF!</definedName>
    <definedName name="pr3_72" localSheetId="0">#REF!</definedName>
    <definedName name="pr3_72">#REF!</definedName>
    <definedName name="pr3_73" localSheetId="0">#REF!</definedName>
    <definedName name="pr3_73">#REF!</definedName>
    <definedName name="pr3_81" localSheetId="0">#REF!</definedName>
    <definedName name="pr3_81">#REF!</definedName>
    <definedName name="pr3_82" localSheetId="0">#REF!</definedName>
    <definedName name="pr3_82">#REF!</definedName>
    <definedName name="pr3_83" localSheetId="0">#REF!</definedName>
    <definedName name="pr3_83">#REF!</definedName>
    <definedName name="pr3r10c1" localSheetId="0">#REF!</definedName>
    <definedName name="pr3r10c1">#REF!</definedName>
    <definedName name="pr3r10c2" localSheetId="0">#REF!</definedName>
    <definedName name="pr3r10c2">#REF!</definedName>
    <definedName name="pr3r10c3" localSheetId="0">#REF!</definedName>
    <definedName name="pr3r10c3">#REF!</definedName>
    <definedName name="pr3r10c4" localSheetId="0">#REF!</definedName>
    <definedName name="pr3r10c4">#REF!</definedName>
    <definedName name="pr3r10c5" localSheetId="0">#REF!</definedName>
    <definedName name="pr3r10c5">#REF!</definedName>
    <definedName name="pr3r10c6" localSheetId="0">#REF!</definedName>
    <definedName name="pr3r10c6">#REF!</definedName>
    <definedName name="pr3r1c1" localSheetId="0">#REF!</definedName>
    <definedName name="pr3r1c1">#REF!</definedName>
    <definedName name="pr3r1c2" localSheetId="0">#REF!</definedName>
    <definedName name="pr3r1c2">#REF!</definedName>
    <definedName name="pr3r1c3" localSheetId="0">#REF!</definedName>
    <definedName name="pr3r1c3">#REF!</definedName>
    <definedName name="pr3r1c4" localSheetId="0">#REF!</definedName>
    <definedName name="pr3r1c4">#REF!</definedName>
    <definedName name="pr3r1c5" localSheetId="0">#REF!</definedName>
    <definedName name="pr3r1c5">#REF!</definedName>
    <definedName name="pr3r1c6" localSheetId="0">#REF!</definedName>
    <definedName name="pr3r1c6">#REF!</definedName>
    <definedName name="pr3r2c1" localSheetId="0">#REF!</definedName>
    <definedName name="pr3r2c1">#REF!</definedName>
    <definedName name="pr3r2c2" localSheetId="0">#REF!</definedName>
    <definedName name="pr3r2c2">#REF!</definedName>
    <definedName name="pr3r2c3" localSheetId="0">#REF!</definedName>
    <definedName name="pr3r2c3">#REF!</definedName>
    <definedName name="pr3r2c4" localSheetId="0">#REF!</definedName>
    <definedName name="pr3r2c4">#REF!</definedName>
    <definedName name="pr3r2c5" localSheetId="0">#REF!</definedName>
    <definedName name="pr3r2c5">#REF!</definedName>
    <definedName name="pr3r2c6" localSheetId="0">#REF!</definedName>
    <definedName name="pr3r2c6">#REF!</definedName>
    <definedName name="pr3r3c1" localSheetId="0">#REF!</definedName>
    <definedName name="pr3r3c1">#REF!</definedName>
    <definedName name="pr3r3c2" localSheetId="0">#REF!</definedName>
    <definedName name="pr3r3c2">#REF!</definedName>
    <definedName name="pr3r3c3" localSheetId="0">#REF!</definedName>
    <definedName name="pr3r3c3">#REF!</definedName>
    <definedName name="pr3r3c4" localSheetId="0">#REF!</definedName>
    <definedName name="pr3r3c4">#REF!</definedName>
    <definedName name="pr3r3c5" localSheetId="0">#REF!</definedName>
    <definedName name="pr3r3c5">#REF!</definedName>
    <definedName name="pr3r3c6" localSheetId="0">#REF!</definedName>
    <definedName name="pr3r3c6">#REF!</definedName>
    <definedName name="pr3r4c1" localSheetId="0">#REF!</definedName>
    <definedName name="pr3r4c1">#REF!</definedName>
    <definedName name="pr3r4c2" localSheetId="0">#REF!</definedName>
    <definedName name="pr3r4c2">#REF!</definedName>
    <definedName name="pr3r4c3" localSheetId="0">#REF!</definedName>
    <definedName name="pr3r4c3">#REF!</definedName>
    <definedName name="pr3r4c4" localSheetId="0">#REF!</definedName>
    <definedName name="pr3r4c4">#REF!</definedName>
    <definedName name="pr3r4c5" localSheetId="0">#REF!</definedName>
    <definedName name="pr3r4c5">#REF!</definedName>
    <definedName name="pr3r4c6" localSheetId="0">#REF!</definedName>
    <definedName name="pr3r4c6">#REF!</definedName>
    <definedName name="pr3r5c1" localSheetId="0">#REF!</definedName>
    <definedName name="pr3r5c1">#REF!</definedName>
    <definedName name="pr3r5c2" localSheetId="0">#REF!</definedName>
    <definedName name="pr3r5c2">#REF!</definedName>
    <definedName name="pr3r5c3" localSheetId="0">#REF!</definedName>
    <definedName name="pr3r5c3">#REF!</definedName>
    <definedName name="pr3r5c4" localSheetId="0">#REF!</definedName>
    <definedName name="pr3r5c4">#REF!</definedName>
    <definedName name="pr3r5c5" localSheetId="0">#REF!</definedName>
    <definedName name="pr3r5c5">#REF!</definedName>
    <definedName name="pr3r5c6" localSheetId="0">#REF!</definedName>
    <definedName name="pr3r5c6">#REF!</definedName>
    <definedName name="pr3r6c1" localSheetId="0">#REF!</definedName>
    <definedName name="pr3r6c1">#REF!</definedName>
    <definedName name="pr3r6c2" localSheetId="0">#REF!</definedName>
    <definedName name="pr3r6c2">#REF!</definedName>
    <definedName name="pr3r6c3" localSheetId="0">#REF!</definedName>
    <definedName name="pr3r6c3">#REF!</definedName>
    <definedName name="pr3r6c4" localSheetId="0">#REF!</definedName>
    <definedName name="pr3r6c4">#REF!</definedName>
    <definedName name="pr3r6c5" localSheetId="0">#REF!</definedName>
    <definedName name="pr3r6c5">#REF!</definedName>
    <definedName name="pr3r6c6" localSheetId="0">#REF!</definedName>
    <definedName name="pr3r6c6">#REF!</definedName>
    <definedName name="pr3r7c1" localSheetId="0">#REF!</definedName>
    <definedName name="pr3r7c1">#REF!</definedName>
    <definedName name="pr3r7c2" localSheetId="0">#REF!</definedName>
    <definedName name="pr3r7c2">#REF!</definedName>
    <definedName name="pr3r7c3" localSheetId="0">#REF!</definedName>
    <definedName name="pr3r7c3">#REF!</definedName>
    <definedName name="pr3r7c4" localSheetId="0">#REF!</definedName>
    <definedName name="pr3r7c4">#REF!</definedName>
    <definedName name="pr3r7c5" localSheetId="0">#REF!</definedName>
    <definedName name="pr3r7c5">#REF!</definedName>
    <definedName name="pr3r7c6" localSheetId="0">#REF!</definedName>
    <definedName name="pr3r7c6">#REF!</definedName>
    <definedName name="pr3r8c1" localSheetId="0">#REF!</definedName>
    <definedName name="pr3r8c1">#REF!</definedName>
    <definedName name="pr3r8c2" localSheetId="0">#REF!</definedName>
    <definedName name="pr3r8c2">#REF!</definedName>
    <definedName name="pr3r8c3" localSheetId="0">#REF!</definedName>
    <definedName name="pr3r8c3">#REF!</definedName>
    <definedName name="pr3r8c4" localSheetId="0">#REF!</definedName>
    <definedName name="pr3r8c4">#REF!</definedName>
    <definedName name="pr3r8c5" localSheetId="0">#REF!</definedName>
    <definedName name="pr3r8c5">#REF!</definedName>
    <definedName name="pr3r8c6" localSheetId="0">#REF!</definedName>
    <definedName name="pr3r8c6">#REF!</definedName>
    <definedName name="pr538c1" localSheetId="0">#REF!</definedName>
    <definedName name="pr538c1">#REF!</definedName>
    <definedName name="pr5r38c1" localSheetId="0">#REF!</definedName>
    <definedName name="pr5r38c1">#REF!</definedName>
    <definedName name="pr5r39c1" localSheetId="0">#REF!</definedName>
    <definedName name="pr5r39c1">#REF!</definedName>
    <definedName name="pr5r40c1" localSheetId="0">#REF!</definedName>
    <definedName name="pr5r40c1">#REF!</definedName>
    <definedName name="pr5r41c1" localSheetId="0">#REF!</definedName>
    <definedName name="pr5r41c1">#REF!</definedName>
    <definedName name="pr5r42c1" localSheetId="0">#REF!</definedName>
    <definedName name="pr5r42c1">#REF!</definedName>
    <definedName name="pr6r1c1" localSheetId="0">#REF!</definedName>
    <definedName name="pr6r1c1">#REF!</definedName>
    <definedName name="pr6r1c10" localSheetId="0">#REF!</definedName>
    <definedName name="pr6r1c10">#REF!</definedName>
    <definedName name="pr6r1c11" localSheetId="0">#REF!</definedName>
    <definedName name="pr6r1c11">#REF!</definedName>
    <definedName name="pr6r1c12" localSheetId="0">#REF!</definedName>
    <definedName name="pr6r1c12">#REF!</definedName>
    <definedName name="pr6r1c2" localSheetId="0">#REF!</definedName>
    <definedName name="pr6r1c2">#REF!</definedName>
    <definedName name="pr6r1c3" localSheetId="0">#REF!</definedName>
    <definedName name="pr6r1c3">#REF!</definedName>
    <definedName name="pr6r1c4" localSheetId="0">#REF!</definedName>
    <definedName name="pr6r1c4">#REF!</definedName>
    <definedName name="pr6r1c5" localSheetId="0">#REF!</definedName>
    <definedName name="pr6r1c5">#REF!</definedName>
    <definedName name="pr6r1c6" localSheetId="0">#REF!</definedName>
    <definedName name="pr6r1c6">#REF!</definedName>
    <definedName name="pr6r1c7" localSheetId="0">#REF!</definedName>
    <definedName name="pr6r1c7">#REF!</definedName>
    <definedName name="pr6r1c8" localSheetId="0">#REF!</definedName>
    <definedName name="pr6r1c8">#REF!</definedName>
    <definedName name="pr6r1c9" localSheetId="0">#REF!</definedName>
    <definedName name="pr6r1c9">#REF!</definedName>
    <definedName name="pr6r2c1" localSheetId="0">#REF!</definedName>
    <definedName name="pr6r2c1">#REF!</definedName>
    <definedName name="pr6r2c10" localSheetId="0">#REF!</definedName>
    <definedName name="pr6r2c10">#REF!</definedName>
    <definedName name="pr6r2c11" localSheetId="0">#REF!</definedName>
    <definedName name="pr6r2c11">#REF!</definedName>
    <definedName name="pr6r2c12" localSheetId="0">#REF!</definedName>
    <definedName name="pr6r2c12">#REF!</definedName>
    <definedName name="pr6r2c2" localSheetId="0">#REF!</definedName>
    <definedName name="pr6r2c2">#REF!</definedName>
    <definedName name="pr6r2c3" localSheetId="0">#REF!</definedName>
    <definedName name="pr6r2c3">#REF!</definedName>
    <definedName name="pr6r2c4" localSheetId="0">#REF!</definedName>
    <definedName name="pr6r2c4">#REF!</definedName>
    <definedName name="pr6r2c5" localSheetId="0">#REF!</definedName>
    <definedName name="pr6r2c5">#REF!</definedName>
    <definedName name="pr6r2c6" localSheetId="0">#REF!</definedName>
    <definedName name="pr6r2c6">#REF!</definedName>
    <definedName name="pr6r2c7" localSheetId="0">#REF!</definedName>
    <definedName name="pr6r2c7">#REF!</definedName>
    <definedName name="pr6r2c8" localSheetId="0">#REF!</definedName>
    <definedName name="pr6r2c8">#REF!</definedName>
    <definedName name="pr6r2c9" localSheetId="0">#REF!</definedName>
    <definedName name="pr6r2c9">#REF!</definedName>
    <definedName name="pr6r3c1" localSheetId="0">#REF!</definedName>
    <definedName name="pr6r3c1">#REF!</definedName>
    <definedName name="pr6r3c10" localSheetId="0">#REF!</definedName>
    <definedName name="pr6r3c10">#REF!</definedName>
    <definedName name="pr6r3c11" localSheetId="0">#REF!</definedName>
    <definedName name="pr6r3c11">#REF!</definedName>
    <definedName name="pr6r3c12" localSheetId="0">#REF!</definedName>
    <definedName name="pr6r3c12">#REF!</definedName>
    <definedName name="pr6r3c2" localSheetId="0">#REF!</definedName>
    <definedName name="pr6r3c2">#REF!</definedName>
    <definedName name="pr6r3c3" localSheetId="0">#REF!</definedName>
    <definedName name="pr6r3c3">#REF!</definedName>
    <definedName name="pr6r3c4" localSheetId="0">#REF!</definedName>
    <definedName name="pr6r3c4">#REF!</definedName>
    <definedName name="pr6r3c5" localSheetId="0">#REF!</definedName>
    <definedName name="pr6r3c5">#REF!</definedName>
    <definedName name="pr6r3c6" localSheetId="0">#REF!</definedName>
    <definedName name="pr6r3c6">#REF!</definedName>
    <definedName name="pr6r3c7" localSheetId="0">#REF!</definedName>
    <definedName name="pr6r3c7">#REF!</definedName>
    <definedName name="pr6r3c8" localSheetId="0">#REF!</definedName>
    <definedName name="pr6r3c8">#REF!</definedName>
    <definedName name="pr6r3c9" localSheetId="0">#REF!</definedName>
    <definedName name="pr6r3c9">#REF!</definedName>
    <definedName name="pr6r4c1" localSheetId="0">#REF!</definedName>
    <definedName name="pr6r4c1">#REF!</definedName>
    <definedName name="pr6r4c10" localSheetId="0">#REF!</definedName>
    <definedName name="pr6r4c10">#REF!</definedName>
    <definedName name="pr6r4c11" localSheetId="0">#REF!</definedName>
    <definedName name="pr6r4c11">#REF!</definedName>
    <definedName name="pr6r4c12" localSheetId="0">#REF!</definedName>
    <definedName name="pr6r4c12">#REF!</definedName>
    <definedName name="pr6r4c2" localSheetId="0">#REF!</definedName>
    <definedName name="pr6r4c2">#REF!</definedName>
    <definedName name="pr6r4c3" localSheetId="0">#REF!</definedName>
    <definedName name="pr6r4c3">#REF!</definedName>
    <definedName name="pr6r4c4" localSheetId="0">#REF!</definedName>
    <definedName name="pr6r4c4">#REF!</definedName>
    <definedName name="pr6r4c5" localSheetId="0">#REF!</definedName>
    <definedName name="pr6r4c5">#REF!</definedName>
    <definedName name="pr6r4c6" localSheetId="0">#REF!</definedName>
    <definedName name="pr6r4c6">#REF!</definedName>
    <definedName name="pr6r4c7" localSheetId="0">#REF!</definedName>
    <definedName name="pr6r4c7">#REF!</definedName>
    <definedName name="pr6r4c8" localSheetId="0">#REF!</definedName>
    <definedName name="pr6r4c8">#REF!</definedName>
    <definedName name="pr6r4c9" localSheetId="0">#REF!</definedName>
    <definedName name="pr6r4c9">#REF!</definedName>
    <definedName name="pr6r5c1" localSheetId="0">#REF!</definedName>
    <definedName name="pr6r5c1">#REF!</definedName>
    <definedName name="pr6r5c10" localSheetId="0">#REF!</definedName>
    <definedName name="pr6r5c10">#REF!</definedName>
    <definedName name="pr6r5c11" localSheetId="0">#REF!</definedName>
    <definedName name="pr6r5c11">#REF!</definedName>
    <definedName name="pr6r5c12" localSheetId="0">#REF!</definedName>
    <definedName name="pr6r5c12">#REF!</definedName>
    <definedName name="pr6r5c2" localSheetId="0">#REF!</definedName>
    <definedName name="pr6r5c2">#REF!</definedName>
    <definedName name="pr6r5c3" localSheetId="0">#REF!</definedName>
    <definedName name="pr6r5c3">#REF!</definedName>
    <definedName name="pr6r5c4" localSheetId="0">#REF!</definedName>
    <definedName name="pr6r5c4">#REF!</definedName>
    <definedName name="pr6r5c5" localSheetId="0">#REF!</definedName>
    <definedName name="pr6r5c5">#REF!</definedName>
    <definedName name="pr6r5c6" localSheetId="0">#REF!</definedName>
    <definedName name="pr6r5c6">#REF!</definedName>
    <definedName name="pr6r5c7" localSheetId="0">#REF!</definedName>
    <definedName name="pr6r5c7">#REF!</definedName>
    <definedName name="pr6r5c8" localSheetId="0">#REF!</definedName>
    <definedName name="pr6r5c8">#REF!</definedName>
    <definedName name="pr6r5c9" localSheetId="0">#REF!</definedName>
    <definedName name="pr6r5c9">#REF!</definedName>
    <definedName name="pr6r6c1" localSheetId="0">#REF!</definedName>
    <definedName name="pr6r6c1">#REF!</definedName>
    <definedName name="pr6r6c10" localSheetId="0">#REF!</definedName>
    <definedName name="pr6r6c10">#REF!</definedName>
    <definedName name="pr6r6c11" localSheetId="0">#REF!</definedName>
    <definedName name="pr6r6c11">#REF!</definedName>
    <definedName name="pr6r6c12" localSheetId="0">#REF!</definedName>
    <definedName name="pr6r6c12">#REF!</definedName>
    <definedName name="pr6r6c2" localSheetId="0">#REF!</definedName>
    <definedName name="pr6r6c2">#REF!</definedName>
    <definedName name="pr6r6c3" localSheetId="0">#REF!</definedName>
    <definedName name="pr6r6c3">#REF!</definedName>
    <definedName name="pr6r6c4" localSheetId="0">#REF!</definedName>
    <definedName name="pr6r6c4">#REF!</definedName>
    <definedName name="pr6r6c5" localSheetId="0">#REF!</definedName>
    <definedName name="pr6r6c5">#REF!</definedName>
    <definedName name="pr6r6c6" localSheetId="0">#REF!</definedName>
    <definedName name="pr6r6c6">#REF!</definedName>
    <definedName name="pr6r6c7" localSheetId="0">#REF!</definedName>
    <definedName name="pr6r6c7">#REF!</definedName>
    <definedName name="pr6r6c8" localSheetId="0">#REF!</definedName>
    <definedName name="pr6r6c8">#REF!</definedName>
    <definedName name="pr6r6c9" localSheetId="0">#REF!</definedName>
    <definedName name="pr6r6c9">#REF!</definedName>
    <definedName name="pr6r71" localSheetId="0">#REF!</definedName>
    <definedName name="pr6r71">#REF!</definedName>
    <definedName name="pr6r710" localSheetId="0">#REF!</definedName>
    <definedName name="pr6r710">#REF!</definedName>
    <definedName name="pr6r711" localSheetId="0">#REF!</definedName>
    <definedName name="pr6r711">#REF!</definedName>
    <definedName name="pr6r712" localSheetId="0">#REF!</definedName>
    <definedName name="pr6r712">#REF!</definedName>
    <definedName name="pr6r72" localSheetId="0">#REF!</definedName>
    <definedName name="pr6r72">#REF!</definedName>
    <definedName name="pr6r73" localSheetId="0">#REF!</definedName>
    <definedName name="pr6r73">#REF!</definedName>
    <definedName name="pr6r74" localSheetId="0">#REF!</definedName>
    <definedName name="pr6r74">#REF!</definedName>
    <definedName name="pr6r75" localSheetId="0">#REF!</definedName>
    <definedName name="pr6r75">#REF!</definedName>
    <definedName name="pr6r76" localSheetId="0">#REF!</definedName>
    <definedName name="pr6r76">#REF!</definedName>
    <definedName name="pr6r77" localSheetId="0">#REF!</definedName>
    <definedName name="pr6r77">#REF!</definedName>
    <definedName name="pr6r78" localSheetId="0">#REF!</definedName>
    <definedName name="pr6r78">#REF!</definedName>
    <definedName name="pr6r79" localSheetId="0">#REF!</definedName>
    <definedName name="pr6r79">#REF!</definedName>
    <definedName name="pr6r7c1" localSheetId="0">#REF!</definedName>
    <definedName name="pr6r7c1">#REF!</definedName>
    <definedName name="pr6r7c10" localSheetId="0">#REF!</definedName>
    <definedName name="pr6r7c10">#REF!</definedName>
    <definedName name="pr6r7c11" localSheetId="0">#REF!</definedName>
    <definedName name="pr6r7c11">#REF!</definedName>
    <definedName name="pr6r7c12" localSheetId="0">#REF!</definedName>
    <definedName name="pr6r7c12">#REF!</definedName>
    <definedName name="pr6r7c2" localSheetId="0">#REF!</definedName>
    <definedName name="pr6r7c2">#REF!</definedName>
    <definedName name="pr6r7c3" localSheetId="0">#REF!</definedName>
    <definedName name="pr6r7c3">#REF!</definedName>
    <definedName name="pr6r7c4" localSheetId="0">#REF!</definedName>
    <definedName name="pr6r7c4">#REF!</definedName>
    <definedName name="pr6r7c5" localSheetId="0">#REF!</definedName>
    <definedName name="pr6r7c5">#REF!</definedName>
    <definedName name="pr6r7c6" localSheetId="0">#REF!</definedName>
    <definedName name="pr6r7c6">#REF!</definedName>
    <definedName name="pr6r7c7" localSheetId="0">#REF!</definedName>
    <definedName name="pr6r7c7">#REF!</definedName>
    <definedName name="pr6r7c8" localSheetId="0">#REF!</definedName>
    <definedName name="pr6r7c8">#REF!</definedName>
    <definedName name="pr6r7c9" localSheetId="0">#REF!</definedName>
    <definedName name="pr6r7c9">#REF!</definedName>
    <definedName name="pr6r8c1" localSheetId="0">#REF!</definedName>
    <definedName name="pr6r8c1">#REF!</definedName>
    <definedName name="pr6r8c10" localSheetId="0">#REF!</definedName>
    <definedName name="pr6r8c10">#REF!</definedName>
    <definedName name="pr6r8c11" localSheetId="0">#REF!</definedName>
    <definedName name="pr6r8c11">#REF!</definedName>
    <definedName name="pr6r8c12" localSheetId="0">#REF!</definedName>
    <definedName name="pr6r8c12">#REF!</definedName>
    <definedName name="pr6r8c2" localSheetId="0">#REF!</definedName>
    <definedName name="pr6r8c2">#REF!</definedName>
    <definedName name="pr6r8c3" localSheetId="0">#REF!</definedName>
    <definedName name="pr6r8c3">#REF!</definedName>
    <definedName name="pr6r8c4" localSheetId="0">#REF!</definedName>
    <definedName name="pr6r8c4">#REF!</definedName>
    <definedName name="pr6r8c5" localSheetId="0">#REF!</definedName>
    <definedName name="pr6r8c5">#REF!</definedName>
    <definedName name="pr6r8c6" localSheetId="0">#REF!</definedName>
    <definedName name="pr6r8c6">#REF!</definedName>
    <definedName name="pr6r8c7" localSheetId="0">#REF!</definedName>
    <definedName name="pr6r8c7">#REF!</definedName>
    <definedName name="pr6r8c8" localSheetId="0">#REF!</definedName>
    <definedName name="pr6r8c8">#REF!</definedName>
    <definedName name="pr6r8c9" localSheetId="0">#REF!</definedName>
    <definedName name="pr6r8c9">#REF!</definedName>
    <definedName name="presenzaXente" localSheetId="0">#REF!</definedName>
    <definedName name="presenzaXente">#REF!</definedName>
    <definedName name="presenzaXutentiXente" localSheetId="0">#REF!</definedName>
    <definedName name="presenzaXutentiXente">#REF!</definedName>
    <definedName name="prevpa" localSheetId="0">#REF!</definedName>
    <definedName name="prevpa">#REF!</definedName>
    <definedName name="prevpac" localSheetId="0">#REF!</definedName>
    <definedName name="prevpac">#REF!</definedName>
    <definedName name="prevtot" localSheetId="0">#REF!</definedName>
    <definedName name="prevtot">#REF!</definedName>
    <definedName name="prevtotcons" localSheetId="0">#REF!</definedName>
    <definedName name="prevtotcons">#REF!</definedName>
    <definedName name="PRINT" localSheetId="0">#REF!</definedName>
    <definedName name="PRINT">#REF!</definedName>
    <definedName name="Print_Area_0" localSheetId="0">#REF!</definedName>
    <definedName name="Print_Area_0">#REF!</definedName>
    <definedName name="Print_Areaaaa" localSheetId="0">#REF!</definedName>
    <definedName name="Print_Areaaaa">#REF!</definedName>
    <definedName name="prontint" localSheetId="0">#REF!</definedName>
    <definedName name="prontint">#REF!</definedName>
    <definedName name="propva" localSheetId="0">#REF!</definedName>
    <definedName name="propva">#REF!</definedName>
    <definedName name="prova" localSheetId="0">#REF!</definedName>
    <definedName name="prova">#REF!</definedName>
    <definedName name="proxy" localSheetId="0">#REF!</definedName>
    <definedName name="proxy">#REF!</definedName>
    <definedName name="q" localSheetId="0">#REF!</definedName>
    <definedName name="q">#REF!</definedName>
    <definedName name="qq" localSheetId="0" hidden="1">#REF!</definedName>
    <definedName name="qq" hidden="1">#REF!</definedName>
    <definedName name="qqqq" localSheetId="0">#REF!</definedName>
    <definedName name="qqqq">#REF!</definedName>
    <definedName name="qqqqq" localSheetId="0">#REF!</definedName>
    <definedName name="qqqqq">#REF!</definedName>
    <definedName name="qqqqqq" localSheetId="0" hidden="1">'[7]elaborazioni matrici'!#REF!</definedName>
    <definedName name="qqqqqq" hidden="1">'[7]elaborazioni matrici'!#REF!</definedName>
    <definedName name="qqqqqqq" localSheetId="0" hidden="1">'[7]elaborazioni matrici'!#REF!</definedName>
    <definedName name="qqqqqqq" hidden="1">'[7]elaborazioni matrici'!#REF!</definedName>
    <definedName name="qqqqqqqqqqqqqqqqqqqqqqq" localSheetId="0" hidden="1">'[7]elaborazioni matrici'!#REF!</definedName>
    <definedName name="qqqqqqqqqqqqqqqqqqqqqqq" hidden="1">'[7]elaborazioni matrici'!#REF!</definedName>
    <definedName name="qqqqqqqqqqqqqqqqqqqqqqqqq" localSheetId="0" hidden="1">'[7]elaborazioni matrici'!#REF!</definedName>
    <definedName name="qqqqqqqqqqqqqqqqqqqqqqqqq" hidden="1">'[7]elaborazioni matrici'!#REF!</definedName>
    <definedName name="Query1" localSheetId="0">#REF!</definedName>
    <definedName name="Query1">#REF!</definedName>
    <definedName name="reg_media" localSheetId="0">#REF!</definedName>
    <definedName name="reg_media">#REF!</definedName>
    <definedName name="reg_media07">[16]reg_media07!$B$1:$K$23</definedName>
    <definedName name="regioni" localSheetId="0">#REF!</definedName>
    <definedName name="regioni">#REF!</definedName>
    <definedName name="res" localSheetId="0">#REF!</definedName>
    <definedName name="res">#REF!</definedName>
    <definedName name="RICKETTSIOSI_F" localSheetId="0">#REF!</definedName>
    <definedName name="RICKETTSIOSI_F">#REF!</definedName>
    <definedName name="RICKETTSIOSI_M" localSheetId="0">#REF!</definedName>
    <definedName name="RICKETTSIOSI_M">#REF!</definedName>
    <definedName name="RICKETTSIOSI_MF" localSheetId="0">#REF!</definedName>
    <definedName name="RICKETTSIOSI_MF">#REF!</definedName>
    <definedName name="riepilogo_short" localSheetId="0">[39]ORELAV!#REF!</definedName>
    <definedName name="riepilogo_short">[39]ORELAV!#REF!</definedName>
    <definedName name="rifiuti__Tj__per_NACE_60_">[40]territorio!$A$1:$L$30135</definedName>
    <definedName name="rip_media07">[16]rip_media07!$B$1:$K$8</definedName>
    <definedName name="ROSOLIA_F" localSheetId="0">#REF!</definedName>
    <definedName name="ROSOLIA_F">#REF!</definedName>
    <definedName name="ROSOLIA_M" localSheetId="0">#REF!</definedName>
    <definedName name="ROSOLIA_M">#REF!</definedName>
    <definedName name="ROSOLIA_MF" localSheetId="0">#REF!</definedName>
    <definedName name="ROSOLIA_MF">#REF!</definedName>
    <definedName name="RoundFactorLong">5</definedName>
    <definedName name="RoundFactorMed">3</definedName>
    <definedName name="RoundFactorShort">5</definedName>
    <definedName name="RR" localSheetId="0">#REF!</definedName>
    <definedName name="RR">#REF!</definedName>
    <definedName name="rrr">[41]tav1!$A$1:$H$24</definedName>
    <definedName name="rrrrrrr" localSheetId="0">#REF!</definedName>
    <definedName name="rrrrrrr">#REF!</definedName>
    <definedName name="SALMONELLOSI_F" localSheetId="0">#REF!</definedName>
    <definedName name="SALMONELLOSI_F">#REF!</definedName>
    <definedName name="SALMONELLOSI_M" localSheetId="0">#REF!</definedName>
    <definedName name="SALMONELLOSI_M">#REF!</definedName>
    <definedName name="SALMONELLOSI_MF" localSheetId="0">#REF!</definedName>
    <definedName name="SALMONELLOSI_MF">#REF!</definedName>
    <definedName name="sam" localSheetId="0">#REF!</definedName>
    <definedName name="sam">#REF!</definedName>
    <definedName name="sanpa" localSheetId="0">#REF!</definedName>
    <definedName name="sanpa">#REF!</definedName>
    <definedName name="sanpac" localSheetId="0">#REF!</definedName>
    <definedName name="sanpac">#REF!</definedName>
    <definedName name="SBFIG1" localSheetId="0">#REF!</definedName>
    <definedName name="SBFIG1">#REF!</definedName>
    <definedName name="SBTAV1" localSheetId="0">#REF!</definedName>
    <definedName name="SBTAV1">#REF!</definedName>
    <definedName name="SBTAV1_2003" localSheetId="0">#REF!</definedName>
    <definedName name="SBTAV1_2003">#REF!</definedName>
    <definedName name="SBTAV10" localSheetId="0">#REF!</definedName>
    <definedName name="SBTAV10">#REF!</definedName>
    <definedName name="SBTAV11" localSheetId="0">#REF!</definedName>
    <definedName name="SBTAV11">#REF!</definedName>
    <definedName name="SBTAV2" localSheetId="0">#REF!</definedName>
    <definedName name="SBTAV2">#REF!</definedName>
    <definedName name="SBTAV3" localSheetId="0">#REF!</definedName>
    <definedName name="SBTAV3">#REF!</definedName>
    <definedName name="SBTAV4" localSheetId="0">#REF!</definedName>
    <definedName name="SBTAV4">#REF!</definedName>
    <definedName name="SBTAV5" localSheetId="0">#REF!</definedName>
    <definedName name="SBTAV5">#REF!</definedName>
    <definedName name="SBTAV6" localSheetId="0">#REF!</definedName>
    <definedName name="SBTAV6">#REF!</definedName>
    <definedName name="SBTAV7" localSheetId="0">#REF!</definedName>
    <definedName name="SBTAV7">#REF!</definedName>
    <definedName name="SBTAV8" localSheetId="0">#REF!</definedName>
    <definedName name="SBTAV8">#REF!</definedName>
    <definedName name="SBTAV9" localSheetId="0">#REF!</definedName>
    <definedName name="SBTAV9">#REF!</definedName>
    <definedName name="SCARLATTINA_F" localSheetId="0">#REF!</definedName>
    <definedName name="SCARLATTINA_F">#REF!</definedName>
    <definedName name="SCARLATTINA_M" localSheetId="0">#REF!</definedName>
    <definedName name="SCARLATTINA_M">#REF!</definedName>
    <definedName name="SCARLATTINA_MF" localSheetId="0">#REF!</definedName>
    <definedName name="SCARLATTINA_MF">#REF!</definedName>
    <definedName name="sdakjkjsad" localSheetId="0" hidden="1">#REF!</definedName>
    <definedName name="sdakjkjsad" hidden="1">#REF!</definedName>
    <definedName name="segret" localSheetId="0">#REF!</definedName>
    <definedName name="segret">#REF!</definedName>
    <definedName name="SETT" localSheetId="0">#REF!</definedName>
    <definedName name="SETT">#REF!</definedName>
    <definedName name="SETTORI" localSheetId="0">#REF!</definedName>
    <definedName name="SETTORI">#REF!</definedName>
    <definedName name="sez_media">[16]media07!$A$1:$S$10</definedName>
    <definedName name="sez_mensile">[35]mensile_ate07!$A$1:$X$121</definedName>
    <definedName name="sgra">'[42]dati base_nace2'!$A$1:$R$415</definedName>
    <definedName name="Sheet1_Chart_2_ChartType" hidden="1">64</definedName>
    <definedName name="SIFILIDE_F" localSheetId="0">#REF!</definedName>
    <definedName name="SIFILIDE_F">#REF!</definedName>
    <definedName name="SIFILIDE_M" localSheetId="0">#REF!</definedName>
    <definedName name="SIFILIDE_M">#REF!</definedName>
    <definedName name="SIFILIDE_MF" localSheetId="0">#REF!</definedName>
    <definedName name="SIFILIDE_MF">#REF!</definedName>
    <definedName name="skrange">'[43]0800Trimmed'!$F$35:$AU$154</definedName>
    <definedName name="Slovakia_5B" localSheetId="0">#REF!</definedName>
    <definedName name="Slovakia_5B">#REF!</definedName>
    <definedName name="SmallestNonZeroValue">0.00001</definedName>
    <definedName name="som_det2" localSheetId="0">#REF!</definedName>
    <definedName name="som_det2">#REF!</definedName>
    <definedName name="sosedu" localSheetId="0">#REF!</definedName>
    <definedName name="sosedu">#REF!</definedName>
    <definedName name="sosgen" localSheetId="0">#REF!</definedName>
    <definedName name="sosgen">#REF!</definedName>
    <definedName name="Spain_5B" localSheetId="0">#REF!</definedName>
    <definedName name="Spain_5B">#REF!</definedName>
    <definedName name="SpreadsheetBuilder_2" localSheetId="0" hidden="1">#REF!</definedName>
    <definedName name="SpreadsheetBuilder_2" hidden="1">#REF!</definedName>
    <definedName name="SPSS" localSheetId="0">#REF!</definedName>
    <definedName name="SPSS">#REF!</definedName>
    <definedName name="ss" localSheetId="0">#REF!</definedName>
    <definedName name="ss">#REF!</definedName>
    <definedName name="ssprof" localSheetId="0">#REF!</definedName>
    <definedName name="ssprof">#REF!</definedName>
    <definedName name="sss" localSheetId="0">#REF!</definedName>
    <definedName name="sss">#REF!</definedName>
    <definedName name="sssss" localSheetId="0" hidden="1">'[7]elaborazioni matrici'!#REF!</definedName>
    <definedName name="sssss" hidden="1">'[7]elaborazioni matrici'!#REF!</definedName>
    <definedName name="sssssssssssssssss" localSheetId="0" hidden="1">'[7]elaborazioni matrici'!#REF!</definedName>
    <definedName name="sssssssssssssssss" hidden="1">'[7]elaborazioni matrici'!#REF!</definedName>
    <definedName name="sssssssssssssssssss" localSheetId="0">[20]CLTOT!#REF!</definedName>
    <definedName name="sssssssssssssssssss">[20]CLTOT!#REF!</definedName>
    <definedName name="ssssssssssssssssssssssss" localSheetId="0" hidden="1">'[7]elaborazioni matrici'!#REF!</definedName>
    <definedName name="ssssssssssssssssssssssss" hidden="1">'[7]elaborazioni matrici'!#REF!</definedName>
    <definedName name="ssssssssssssssssssssssssss" localSheetId="0">[20]CLTOT!#REF!</definedName>
    <definedName name="ssssssssssssssssssssssssss">[20]CLTOT!#REF!</definedName>
    <definedName name="ssssssssssssssssssssssssssss" localSheetId="0">'[18]1992'!#REF!</definedName>
    <definedName name="ssssssssssssssssssssssssssss">'[18]1992'!#REF!</definedName>
    <definedName name="ssssssssssssssssssssssssssssss" localSheetId="0">'[24]1a-NACEeco'!$A$7:$C$7,'[24]1a-NACEeco'!$H$7:$P$7,'[24]1a-NACEeco'!#REF!,'[24]1a-NACEeco'!#REF!,'[24]1a-NACEeco'!$A$12:$C$29,'[24]1a-NACEeco'!$H$12:$P$28,'[24]1a-NACEeco'!$H$29:$P$29,'[24]1a-NACEeco'!$A$32:$C$101,'[24]1a-NACEeco'!$H$32:$P$101,'[24]1a-NACEeco'!$A$104:$C$104,'[24]1a-NACEeco'!$H$104:$P$104</definedName>
    <definedName name="ssssssssssssssssssssssssssssss">'[24]1a-NACEeco'!$A$7:$C$7,'[24]1a-NACEeco'!$H$7:$P$7,'[24]1a-NACEeco'!#REF!,'[24]1a-NACEeco'!#REF!,'[24]1a-NACEeco'!$A$12:$C$29,'[24]1a-NACEeco'!$H$12:$P$28,'[24]1a-NACEeco'!$H$29:$P$29,'[24]1a-NACEeco'!$A$32:$C$101,'[24]1a-NACEeco'!$H$32:$P$101,'[24]1a-NACEeco'!$A$104:$C$104,'[24]1a-NACEeco'!$H$104:$P$104</definedName>
    <definedName name="sssssssssssssssssssssssssssssssssssssssssssss" localSheetId="0" hidden="1">'[7]elaborazioni matrici'!#REF!</definedName>
    <definedName name="sssssssssssssssssssssssssssssssssssssssssssss" hidden="1">'[7]elaborazioni matrici'!#REF!</definedName>
    <definedName name="Start1" localSheetId="0">#REF!</definedName>
    <definedName name="Start1">#REF!</definedName>
    <definedName name="Start3" localSheetId="0">#REF!</definedName>
    <definedName name="Start3">#REF!</definedName>
    <definedName name="StartPosition" localSheetId="0">#REF!</definedName>
    <definedName name="StartPosition">#REF!</definedName>
    <definedName name="stat_breve_fonti" localSheetId="0">#REF!</definedName>
    <definedName name="stat_breve_fonti">#REF!</definedName>
    <definedName name="Statder_capitoli_20036" localSheetId="0">#REF!</definedName>
    <definedName name="Statder_capitoli_20036">#REF!</definedName>
    <definedName name="Statder_capitoli_20037" localSheetId="0">#REF!</definedName>
    <definedName name="Statder_capitoli_20037">#REF!</definedName>
    <definedName name="Statder_capitoli_20038" localSheetId="0">#REF!</definedName>
    <definedName name="Statder_capitoli_20038">#REF!</definedName>
    <definedName name="Statder_capitoli_20039" localSheetId="0">#REF!</definedName>
    <definedName name="Statder_capitoli_20039">#REF!</definedName>
    <definedName name="Statder_dest_20036" localSheetId="0">#REF!</definedName>
    <definedName name="Statder_dest_20036">#REF!</definedName>
    <definedName name="Statder_dest_20037" localSheetId="0">#REF!</definedName>
    <definedName name="Statder_dest_20037">#REF!</definedName>
    <definedName name="Statder_dest_20038" localSheetId="0">#REF!</definedName>
    <definedName name="Statder_dest_20038">#REF!</definedName>
    <definedName name="Statder_dest_20039" localSheetId="0">#REF!</definedName>
    <definedName name="Statder_dest_20039">#REF!</definedName>
    <definedName name="Stime_2010__1" localSheetId="0">#REF!</definedName>
    <definedName name="Stime_2010__1">#REF!</definedName>
    <definedName name="stra" localSheetId="0">#REF!</definedName>
    <definedName name="stra">#REF!</definedName>
    <definedName name="summary" localSheetId="0">#REF!</definedName>
    <definedName name="summary">#REF!</definedName>
    <definedName name="SumTolerance">0.005</definedName>
    <definedName name="SUP" localSheetId="0">#REF!</definedName>
    <definedName name="SUP">#REF!</definedName>
    <definedName name="Sweden_5B" localSheetId="0">#REF!</definedName>
    <definedName name="Sweden_5B">#REF!</definedName>
    <definedName name="Switzerland_5B" localSheetId="0">#REF!</definedName>
    <definedName name="Switzerland_5B">#REF!</definedName>
    <definedName name="T10_Personale_per_regione_2002" localSheetId="0">#REF!</definedName>
    <definedName name="T10_Personale_per_regione_2002">#REF!</definedName>
    <definedName name="Tab._IV.20_bis">[44]Indice!$A$119</definedName>
    <definedName name="table_EAG_TerEdu" localSheetId="0">#REF!</definedName>
    <definedName name="table_EAG_TerEdu">#REF!</definedName>
    <definedName name="table_ETR_1564" localSheetId="0">#REF!</definedName>
    <definedName name="table_ETR_1564">#REF!</definedName>
    <definedName name="table_ETR_1564_date" localSheetId="0">#REF!</definedName>
    <definedName name="table_ETR_1564_date">#REF!</definedName>
    <definedName name="table_ETR_1564_females" localSheetId="0">#REF!</definedName>
    <definedName name="table_ETR_1564_females">#REF!</definedName>
    <definedName name="table_ETR_1564_females_date" localSheetId="0">#REF!</definedName>
    <definedName name="table_ETR_1564_females_date">#REF!</definedName>
    <definedName name="table_ETR_1564_males" localSheetId="0">#REF!</definedName>
    <definedName name="table_ETR_1564_males">#REF!</definedName>
    <definedName name="table_ETR_1564_males_date" localSheetId="0">#REF!</definedName>
    <definedName name="table_ETR_1564_males_date">#REF!</definedName>
    <definedName name="table_ggflq" localSheetId="0">#REF!</definedName>
    <definedName name="table_ggflq">#REF!</definedName>
    <definedName name="table_ggflq_date" localSheetId="0">#REF!</definedName>
    <definedName name="table_ggflq_date">#REF!</definedName>
    <definedName name="table_gnflq" localSheetId="0">#REF!</definedName>
    <definedName name="table_gnflq">#REF!</definedName>
    <definedName name="table_gnflq_date" localSheetId="0">#REF!</definedName>
    <definedName name="table_gnflq_date">#REF!</definedName>
    <definedName name="table_HousInc" localSheetId="0">#REF!</definedName>
    <definedName name="table_HousInc">#REF!</definedName>
    <definedName name="table_hrs" localSheetId="0">#REF!</definedName>
    <definedName name="table_hrs">#REF!</definedName>
    <definedName name="table_hrs_date" localSheetId="0">#REF!</definedName>
    <definedName name="table_hrs_date">#REF!</definedName>
    <definedName name="table_LTUNR" localSheetId="0">#REF!</definedName>
    <definedName name="table_LTUNR">#REF!</definedName>
    <definedName name="table_LTUNR_date" localSheetId="0">#REF!</definedName>
    <definedName name="table_LTUNR_date">#REF!</definedName>
    <definedName name="table_pisa2009" localSheetId="0">#REF!</definedName>
    <definedName name="table_pisa2009">#REF!</definedName>
    <definedName name="table_pisa2009_category" localSheetId="0">#REF!</definedName>
    <definedName name="table_pisa2009_category">#REF!</definedName>
    <definedName name="table_UNR" localSheetId="0">#REF!</definedName>
    <definedName name="table_UNR">#REF!</definedName>
    <definedName name="Table_UNR_date" localSheetId="0">#REF!</definedName>
    <definedName name="Table_UNR_date">#REF!</definedName>
    <definedName name="table_unr1524" localSheetId="0">#REF!</definedName>
    <definedName name="table_unr1524">#REF!</definedName>
    <definedName name="table_unr1524_date" localSheetId="0">#REF!</definedName>
    <definedName name="table_unr1524_date">#REF!</definedName>
    <definedName name="table_vaind_summary" localSheetId="0">#REF!</definedName>
    <definedName name="table_vaind_summary">#REF!</definedName>
    <definedName name="table_vaind_summary_categories" localSheetId="0">#REF!</definedName>
    <definedName name="table_vaind_summary_categories">#REF!</definedName>
    <definedName name="table_ypgtq" localSheetId="0">#REF!</definedName>
    <definedName name="table_ypgtq">#REF!</definedName>
    <definedName name="Table_ypgtq_date" localSheetId="0">#REF!</definedName>
    <definedName name="Table_ypgtq_date">#REF!</definedName>
    <definedName name="table_yrgtq" localSheetId="0">#REF!</definedName>
    <definedName name="table_yrgtq">#REF!</definedName>
    <definedName name="table_Yrgtq_date" localSheetId="0">#REF!</definedName>
    <definedName name="table_Yrgtq_date">#REF!</definedName>
    <definedName name="table1a11" localSheetId="0">#REF!</definedName>
    <definedName name="table1a11">#REF!</definedName>
    <definedName name="TableName">"Dummy"</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si">[45]appoggio!$B$6:$E$11,[45]appoggio!$G$6:$J$11,[45]appoggio!$L$6:$O$11</definedName>
    <definedName name="tassiStR2009">[46]tassiStandR2009!$A$1:$E$67</definedName>
    <definedName name="tassoStandR2000">'[9]grafico 4 MOrt regioni '!$A$1:$E$69</definedName>
    <definedName name="tav_1" localSheetId="0">#REF!</definedName>
    <definedName name="tav_1">#REF!</definedName>
    <definedName name="Tav_1_1_CENTRO" localSheetId="0">[47]TAV_1_1STRAN!#REF!</definedName>
    <definedName name="Tav_1_1_CENTRO">[47]TAV_1_1STRAN!#REF!</definedName>
    <definedName name="Tav_1_1_ITALIA" localSheetId="0">[47]TAV_1_1STRAN!#REF!</definedName>
    <definedName name="Tav_1_1_ITALIA">[47]TAV_1_1STRAN!#REF!</definedName>
    <definedName name="Tav_1_1_MEZZOGIORNO" localSheetId="0">[47]TAV_1_1STRAN!#REF!</definedName>
    <definedName name="Tav_1_1_MEZZOGIORNO">[47]TAV_1_1STRAN!#REF!</definedName>
    <definedName name="Tav_1_1_NE" localSheetId="0">[47]TAV_1_1STRAN!#REF!</definedName>
    <definedName name="Tav_1_1_NE">[47]TAV_1_1STRAN!#REF!</definedName>
    <definedName name="Tav_1_1_NO" localSheetId="0">[47]TAV_1_1STRAN!#REF!</definedName>
    <definedName name="Tav_1_1_NO">[47]TAV_1_1STRAN!#REF!</definedName>
    <definedName name="Tav_1_1_NORD" localSheetId="0">[47]TAV_1_1STRAN!#REF!</definedName>
    <definedName name="Tav_1_1_NORD">[47]TAV_1_1STRAN!#REF!</definedName>
    <definedName name="Tav_1_2_CENTRO" localSheetId="0">#REF!</definedName>
    <definedName name="Tav_1_2_CENTRO">#REF!</definedName>
    <definedName name="Tav_1_2_ITALIA" localSheetId="0">#REF!</definedName>
    <definedName name="Tav_1_2_ITALIA">#REF!</definedName>
    <definedName name="Tav_1_2_MEZZOGIORNO" localSheetId="0">#REF!</definedName>
    <definedName name="Tav_1_2_MEZZOGIORNO">#REF!</definedName>
    <definedName name="Tav_1_2_NE" localSheetId="0">#REF!</definedName>
    <definedName name="Tav_1_2_NE">#REF!</definedName>
    <definedName name="Tav_1_2_NO" localSheetId="0">#REF!</definedName>
    <definedName name="Tav_1_2_NO">#REF!</definedName>
    <definedName name="Tav_1_2_NORD" localSheetId="0">#REF!</definedName>
    <definedName name="Tav_1_2_NORD">#REF!</definedName>
    <definedName name="tav_2" localSheetId="0">#REF!</definedName>
    <definedName name="tav_2">#REF!</definedName>
    <definedName name="Tav_2_1_CENTRO" localSheetId="0">[48]TAV_2_1!#REF!</definedName>
    <definedName name="Tav_2_1_CENTRO">[48]TAV_2_1!#REF!</definedName>
    <definedName name="Tav_2_1_ITALIA" localSheetId="0">[48]TAV_2_1!#REF!</definedName>
    <definedName name="Tav_2_1_ITALIA">[48]TAV_2_1!#REF!</definedName>
    <definedName name="Tav_2_1_MEZZOGIORNO" localSheetId="0">[48]TAV_2_1!#REF!</definedName>
    <definedName name="Tav_2_1_MEZZOGIORNO">[48]TAV_2_1!#REF!</definedName>
    <definedName name="Tav_2_1_NE" localSheetId="0">[48]TAV_2_1!#REF!</definedName>
    <definedName name="Tav_2_1_NE">[48]TAV_2_1!#REF!</definedName>
    <definedName name="Tav_2_1_NO" localSheetId="0">[48]TAV_2_1!#REF!</definedName>
    <definedName name="Tav_2_1_NO">[48]TAV_2_1!#REF!</definedName>
    <definedName name="Tav_2_1_NORD" localSheetId="0">[48]TAV_2_1!#REF!</definedName>
    <definedName name="Tav_2_1_NORD">[48]TAV_2_1!#REF!</definedName>
    <definedName name="Tav_2_2_CENTRO" localSheetId="0">#REF!</definedName>
    <definedName name="Tav_2_2_CENTRO">#REF!</definedName>
    <definedName name="Tav_2_2_ITALIA" localSheetId="0">#REF!</definedName>
    <definedName name="Tav_2_2_ITALIA">#REF!</definedName>
    <definedName name="Tav_2_2_MEZZOGIORNO" localSheetId="0">#REF!</definedName>
    <definedName name="Tav_2_2_MEZZOGIORNO">#REF!</definedName>
    <definedName name="Tav_2_2_NE" localSheetId="0">#REF!</definedName>
    <definedName name="Tav_2_2_NE">#REF!</definedName>
    <definedName name="Tav_2_2_NO" localSheetId="0">#REF!</definedName>
    <definedName name="Tav_2_2_NO">#REF!</definedName>
    <definedName name="Tav_2_2_NORD" localSheetId="0">#REF!</definedName>
    <definedName name="Tav_2_2_NORD">#REF!</definedName>
    <definedName name="Tav_2_3_CENTRO" localSheetId="0">[48]TAV_2_2!#REF!</definedName>
    <definedName name="Tav_2_3_CENTRO">[48]TAV_2_2!#REF!</definedName>
    <definedName name="Tav_2_3_ITALIA" localSheetId="0">[48]TAV_2_2!#REF!</definedName>
    <definedName name="Tav_2_3_ITALIA">[48]TAV_2_2!#REF!</definedName>
    <definedName name="Tav_2_3_MEZZOGIORNO" localSheetId="0">[48]TAV_2_2!#REF!</definedName>
    <definedName name="Tav_2_3_MEZZOGIORNO">[48]TAV_2_2!#REF!</definedName>
    <definedName name="Tav_2_3_NE" localSheetId="0">[48]TAV_2_2!#REF!</definedName>
    <definedName name="Tav_2_3_NE">[48]TAV_2_2!#REF!</definedName>
    <definedName name="Tav_2_3_NO" localSheetId="0">[48]TAV_2_2!#REF!</definedName>
    <definedName name="Tav_2_3_NO">[48]TAV_2_2!#REF!</definedName>
    <definedName name="Tav_2_3_NORD" localSheetId="0">[48]TAV_2_2!#REF!</definedName>
    <definedName name="Tav_2_3_NORD">[48]TAV_2_2!#REF!</definedName>
    <definedName name="Tav_2_4_CENTRO" localSheetId="0">#REF!</definedName>
    <definedName name="Tav_2_4_CENTRO">#REF!</definedName>
    <definedName name="Tav_2_4_ITALIA" localSheetId="0">#REF!</definedName>
    <definedName name="Tav_2_4_ITALIA">#REF!</definedName>
    <definedName name="Tav_2_4_MEZZOGIORNO" localSheetId="0">#REF!</definedName>
    <definedName name="Tav_2_4_MEZZOGIORNO">#REF!</definedName>
    <definedName name="Tav_2_4_NE" localSheetId="0">#REF!</definedName>
    <definedName name="Tav_2_4_NE">#REF!</definedName>
    <definedName name="Tav_2_4_NO" localSheetId="0">#REF!</definedName>
    <definedName name="Tav_2_4_NO">#REF!</definedName>
    <definedName name="Tav_2_4_NORD" localSheetId="0">#REF!</definedName>
    <definedName name="Tav_2_4_NORD">#REF!</definedName>
    <definedName name="tav_3" localSheetId="0">#REF!</definedName>
    <definedName name="tav_3">#REF!</definedName>
    <definedName name="Tav_3_1_CENTRO" localSheetId="0">[48]TAV_3_1!#REF!</definedName>
    <definedName name="Tav_3_1_CENTRO">[48]TAV_3_1!#REF!</definedName>
    <definedName name="Tav_3_1_ITALIA" localSheetId="0">[48]TAV_3_1!#REF!</definedName>
    <definedName name="Tav_3_1_ITALIA">[48]TAV_3_1!#REF!</definedName>
    <definedName name="Tav_3_1_MEZZOGIORNO" localSheetId="0">[48]TAV_3_1!#REF!</definedName>
    <definedName name="Tav_3_1_MEZZOGIORNO">[48]TAV_3_1!#REF!</definedName>
    <definedName name="Tav_3_1_NE" localSheetId="0">[48]TAV_3_1!#REF!</definedName>
    <definedName name="Tav_3_1_NE">[48]TAV_3_1!#REF!</definedName>
    <definedName name="Tav_3_1_NO" localSheetId="0">[48]TAV_3_1!#REF!</definedName>
    <definedName name="Tav_3_1_NO">[48]TAV_3_1!#REF!</definedName>
    <definedName name="Tav_3_1_NORD" localSheetId="0">[48]TAV_3_1!#REF!</definedName>
    <definedName name="Tav_3_1_NORD">[48]TAV_3_1!#REF!</definedName>
    <definedName name="Tav_3_10_CENTRO" localSheetId="0">#REF!</definedName>
    <definedName name="Tav_3_10_CENTRO">#REF!</definedName>
    <definedName name="Tav_3_10_ITALIA" localSheetId="0">#REF!</definedName>
    <definedName name="Tav_3_10_ITALIA">#REF!</definedName>
    <definedName name="Tav_3_10_MEZZOGIORNO" localSheetId="0">#REF!</definedName>
    <definedName name="Tav_3_10_MEZZOGIORNO">#REF!</definedName>
    <definedName name="Tav_3_10_NE" localSheetId="0">#REF!</definedName>
    <definedName name="Tav_3_10_NE">#REF!</definedName>
    <definedName name="Tav_3_10_NO" localSheetId="0">#REF!</definedName>
    <definedName name="Tav_3_10_NO">#REF!</definedName>
    <definedName name="Tav_3_10_NORD" localSheetId="0">#REF!</definedName>
    <definedName name="Tav_3_10_NORD">#REF!</definedName>
    <definedName name="Tav_3_11_CENTRO" localSheetId="0">#REF!</definedName>
    <definedName name="Tav_3_11_CENTRO">#REF!</definedName>
    <definedName name="Tav_3_11_ITALIA" localSheetId="0">#REF!</definedName>
    <definedName name="Tav_3_11_ITALIA">#REF!</definedName>
    <definedName name="Tav_3_11_MEZZOGIORNO" localSheetId="0">#REF!</definedName>
    <definedName name="Tav_3_11_MEZZOGIORNO">#REF!</definedName>
    <definedName name="Tav_3_11_NE" localSheetId="0">#REF!</definedName>
    <definedName name="Tav_3_11_NE">#REF!</definedName>
    <definedName name="Tav_3_11_NO" localSheetId="0">#REF!</definedName>
    <definedName name="Tav_3_11_NO">#REF!</definedName>
    <definedName name="Tav_3_11_NORD" localSheetId="0">#REF!</definedName>
    <definedName name="Tav_3_11_NORD">#REF!</definedName>
    <definedName name="Tav_3_12_CENTRO" localSheetId="0">#REF!</definedName>
    <definedName name="Tav_3_12_CENTRO">#REF!</definedName>
    <definedName name="Tav_3_12_ITALIA" localSheetId="0">#REF!</definedName>
    <definedName name="Tav_3_12_ITALIA">#REF!</definedName>
    <definedName name="Tav_3_12_MEZZOGIORNO" localSheetId="0">#REF!</definedName>
    <definedName name="Tav_3_12_MEZZOGIORNO">#REF!</definedName>
    <definedName name="Tav_3_12_NE" localSheetId="0">#REF!</definedName>
    <definedName name="Tav_3_12_NE">#REF!</definedName>
    <definedName name="Tav_3_12_NO" localSheetId="0">#REF!</definedName>
    <definedName name="Tav_3_12_NO">#REF!</definedName>
    <definedName name="Tav_3_12_NORD" localSheetId="0">#REF!</definedName>
    <definedName name="Tav_3_12_NORD">#REF!</definedName>
    <definedName name="Tav_3_13_CENTRO" localSheetId="0">#REF!</definedName>
    <definedName name="Tav_3_13_CENTRO">#REF!</definedName>
    <definedName name="Tav_3_13_ITALIA" localSheetId="0">#REF!</definedName>
    <definedName name="Tav_3_13_ITALIA">#REF!</definedName>
    <definedName name="Tav_3_13_MEZZOGIORNO" localSheetId="0">#REF!</definedName>
    <definedName name="Tav_3_13_MEZZOGIORNO">#REF!</definedName>
    <definedName name="Tav_3_13_NE" localSheetId="0">#REF!</definedName>
    <definedName name="Tav_3_13_NE">#REF!</definedName>
    <definedName name="Tav_3_13_NO" localSheetId="0">#REF!</definedName>
    <definedName name="Tav_3_13_NO">#REF!</definedName>
    <definedName name="Tav_3_13_NORD" localSheetId="0">#REF!</definedName>
    <definedName name="Tav_3_13_NORD">#REF!</definedName>
    <definedName name="Tav_3_14_CENTRO" localSheetId="0">#REF!</definedName>
    <definedName name="Tav_3_14_CENTRO">#REF!</definedName>
    <definedName name="Tav_3_14_ITALIA" localSheetId="0">#REF!</definedName>
    <definedName name="Tav_3_14_ITALIA">#REF!</definedName>
    <definedName name="Tav_3_14_MEZZOGIORNO" localSheetId="0">#REF!</definedName>
    <definedName name="Tav_3_14_MEZZOGIORNO">#REF!</definedName>
    <definedName name="Tav_3_14_NE" localSheetId="0">#REF!</definedName>
    <definedName name="Tav_3_14_NE">#REF!</definedName>
    <definedName name="Tav_3_14_NO" localSheetId="0">#REF!</definedName>
    <definedName name="Tav_3_14_NO">#REF!</definedName>
    <definedName name="Tav_3_14_NORD" localSheetId="0">#REF!</definedName>
    <definedName name="Tav_3_14_NORD">#REF!</definedName>
    <definedName name="Tav_3_15_CENTRO" localSheetId="0">#REF!</definedName>
    <definedName name="Tav_3_15_CENTRO">#REF!</definedName>
    <definedName name="Tav_3_15_ITALIA" localSheetId="0">#REF!</definedName>
    <definedName name="Tav_3_15_ITALIA">#REF!</definedName>
    <definedName name="Tav_3_15_MEZZOGIORNO" localSheetId="0">#REF!</definedName>
    <definedName name="Tav_3_15_MEZZOGIORNO">#REF!</definedName>
    <definedName name="Tav_3_15_NE" localSheetId="0">#REF!</definedName>
    <definedName name="Tav_3_15_NE">#REF!</definedName>
    <definedName name="Tav_3_15_NO" localSheetId="0">#REF!</definedName>
    <definedName name="Tav_3_15_NO">#REF!</definedName>
    <definedName name="Tav_3_15_NORD" localSheetId="0">#REF!</definedName>
    <definedName name="Tav_3_15_NORD">#REF!</definedName>
    <definedName name="Tav_3_16_CENTRO" localSheetId="0">#REF!</definedName>
    <definedName name="Tav_3_16_CENTRO">#REF!</definedName>
    <definedName name="Tav_3_16_ITALIA" localSheetId="0">#REF!</definedName>
    <definedName name="Tav_3_16_ITALIA">#REF!</definedName>
    <definedName name="Tav_3_16_MEZZOGIORNO" localSheetId="0">#REF!</definedName>
    <definedName name="Tav_3_16_MEZZOGIORNO">#REF!</definedName>
    <definedName name="Tav_3_16_NE" localSheetId="0">#REF!</definedName>
    <definedName name="Tav_3_16_NE">#REF!</definedName>
    <definedName name="Tav_3_16_NO" localSheetId="0">#REF!</definedName>
    <definedName name="Tav_3_16_NO">#REF!</definedName>
    <definedName name="Tav_3_16_NORD" localSheetId="0">#REF!</definedName>
    <definedName name="Tav_3_16_NORD">#REF!</definedName>
    <definedName name="Tav_3_17_CENTRO" localSheetId="0">#REF!</definedName>
    <definedName name="Tav_3_17_CENTRO">#REF!</definedName>
    <definedName name="Tav_3_17_ITALIA" localSheetId="0">#REF!</definedName>
    <definedName name="Tav_3_17_ITALIA">#REF!</definedName>
    <definedName name="Tav_3_17_MEZZOGIORNO" localSheetId="0">#REF!</definedName>
    <definedName name="Tav_3_17_MEZZOGIORNO">#REF!</definedName>
    <definedName name="Tav_3_17_NE" localSheetId="0">#REF!</definedName>
    <definedName name="Tav_3_17_NE">#REF!</definedName>
    <definedName name="Tav_3_17_NO" localSheetId="0">#REF!</definedName>
    <definedName name="Tav_3_17_NO">#REF!</definedName>
    <definedName name="Tav_3_17_NORD" localSheetId="0">#REF!</definedName>
    <definedName name="Tav_3_17_NORD">#REF!</definedName>
    <definedName name="Tav_3_18_CENTRO" localSheetId="0">#REF!</definedName>
    <definedName name="Tav_3_18_CENTRO">#REF!</definedName>
    <definedName name="Tav_3_18_ITALIA" localSheetId="0">#REF!</definedName>
    <definedName name="Tav_3_18_ITALIA">#REF!</definedName>
    <definedName name="Tav_3_18_MEZZOGIORNO" localSheetId="0">#REF!</definedName>
    <definedName name="Tav_3_18_MEZZOGIORNO">#REF!</definedName>
    <definedName name="Tav_3_18_NE" localSheetId="0">#REF!</definedName>
    <definedName name="Tav_3_18_NE">#REF!</definedName>
    <definedName name="Tav_3_18_NO" localSheetId="0">#REF!</definedName>
    <definedName name="Tav_3_18_NO">#REF!</definedName>
    <definedName name="Tav_3_18_NORD" localSheetId="0">#REF!</definedName>
    <definedName name="Tav_3_18_NORD">#REF!</definedName>
    <definedName name="Tav_3_19_CENTRO" localSheetId="0">#REF!</definedName>
    <definedName name="Tav_3_19_CENTRO">#REF!</definedName>
    <definedName name="Tav_3_19_ITALIA" localSheetId="0">#REF!</definedName>
    <definedName name="Tav_3_19_ITALIA">#REF!</definedName>
    <definedName name="Tav_3_19_MEZZOGIORNO" localSheetId="0">#REF!</definedName>
    <definedName name="Tav_3_19_MEZZOGIORNO">#REF!</definedName>
    <definedName name="Tav_3_19_NE" localSheetId="0">#REF!</definedName>
    <definedName name="Tav_3_19_NE">#REF!</definedName>
    <definedName name="Tav_3_19_NO" localSheetId="0">#REF!</definedName>
    <definedName name="Tav_3_19_NO">#REF!</definedName>
    <definedName name="Tav_3_19_NORD" localSheetId="0">#REF!</definedName>
    <definedName name="Tav_3_19_NORD">#REF!</definedName>
    <definedName name="Tav_3_2_ITALIA" localSheetId="0">[48]TAV_3_2!#REF!</definedName>
    <definedName name="Tav_3_2_ITALIA">[48]TAV_3_2!#REF!</definedName>
    <definedName name="Tav_3_2_NO" localSheetId="0">[48]TAV_3_2!#REF!</definedName>
    <definedName name="Tav_3_2_NO">[48]TAV_3_2!#REF!</definedName>
    <definedName name="Tav_3_2_NORD" localSheetId="0">[48]TAV_3_2!#REF!</definedName>
    <definedName name="Tav_3_2_NORD">[48]TAV_3_2!#REF!</definedName>
    <definedName name="Tav_3_20_CENTRO" localSheetId="0">#REF!</definedName>
    <definedName name="Tav_3_20_CENTRO">#REF!</definedName>
    <definedName name="Tav_3_20_ITALIA" localSheetId="0">#REF!</definedName>
    <definedName name="Tav_3_20_ITALIA">#REF!</definedName>
    <definedName name="Tav_3_20_MEZZOGIORNO" localSheetId="0">#REF!</definedName>
    <definedName name="Tav_3_20_MEZZOGIORNO">#REF!</definedName>
    <definedName name="Tav_3_20_NE" localSheetId="0">#REF!</definedName>
    <definedName name="Tav_3_20_NE">#REF!</definedName>
    <definedName name="Tav_3_20_NO" localSheetId="0">#REF!</definedName>
    <definedName name="Tav_3_20_NO">#REF!</definedName>
    <definedName name="Tav_3_20_NORD" localSheetId="0">#REF!</definedName>
    <definedName name="Tav_3_20_NORD">#REF!</definedName>
    <definedName name="Tav_3_21_CENTRO" localSheetId="0">#REF!</definedName>
    <definedName name="Tav_3_21_CENTRO">#REF!</definedName>
    <definedName name="Tav_3_21_ITALIA" localSheetId="0">#REF!</definedName>
    <definedName name="Tav_3_21_ITALIA">#REF!</definedName>
    <definedName name="Tav_3_21_MEZZOGIORNO" localSheetId="0">#REF!</definedName>
    <definedName name="Tav_3_21_MEZZOGIORNO">#REF!</definedName>
    <definedName name="Tav_3_21_NE" localSheetId="0">#REF!</definedName>
    <definedName name="Tav_3_21_NE">#REF!</definedName>
    <definedName name="Tav_3_21_NO" localSheetId="0">#REF!</definedName>
    <definedName name="Tav_3_21_NO">#REF!</definedName>
    <definedName name="Tav_3_21_NORD" localSheetId="0">#REF!</definedName>
    <definedName name="Tav_3_21_NORD">#REF!</definedName>
    <definedName name="Tav_3_22_CENTRO" localSheetId="0">#REF!</definedName>
    <definedName name="Tav_3_22_CENTRO">#REF!</definedName>
    <definedName name="Tav_3_22_ITALIA" localSheetId="0">#REF!</definedName>
    <definedName name="Tav_3_22_ITALIA">#REF!</definedName>
    <definedName name="Tav_3_22_MEZZOGIORNO" localSheetId="0">#REF!</definedName>
    <definedName name="Tav_3_22_MEZZOGIORNO">#REF!</definedName>
    <definedName name="Tav_3_22_NE" localSheetId="0">#REF!</definedName>
    <definedName name="Tav_3_22_NE">#REF!</definedName>
    <definedName name="Tav_3_22_NO" localSheetId="0">#REF!</definedName>
    <definedName name="Tav_3_22_NO">#REF!</definedName>
    <definedName name="Tav_3_22_NORD" localSheetId="0">#REF!</definedName>
    <definedName name="Tav_3_22_NORD">#REF!</definedName>
    <definedName name="Tav_3_23_CENTRO" localSheetId="0">#REF!</definedName>
    <definedName name="Tav_3_23_CENTRO">#REF!</definedName>
    <definedName name="Tav_3_23_ITALIA" localSheetId="0">#REF!</definedName>
    <definedName name="Tav_3_23_ITALIA">#REF!</definedName>
    <definedName name="Tav_3_23_MEZZOGIORNO" localSheetId="0">#REF!</definedName>
    <definedName name="Tav_3_23_MEZZOGIORNO">#REF!</definedName>
    <definedName name="Tav_3_23_NE" localSheetId="0">#REF!</definedName>
    <definedName name="Tav_3_23_NE">#REF!</definedName>
    <definedName name="Tav_3_23_NO" localSheetId="0">#REF!</definedName>
    <definedName name="Tav_3_23_NO">#REF!</definedName>
    <definedName name="Tav_3_23_NORD" localSheetId="0">#REF!</definedName>
    <definedName name="Tav_3_23_NORD">#REF!</definedName>
    <definedName name="Tav_3_24_CENTRO" localSheetId="0">[48]TAV_3_8!#REF!</definedName>
    <definedName name="Tav_3_24_CENTRO">[48]TAV_3_8!#REF!</definedName>
    <definedName name="Tav_3_24_ITALIA" localSheetId="0">[48]TAV_3_8!#REF!</definedName>
    <definedName name="Tav_3_24_ITALIA">[48]TAV_3_8!#REF!</definedName>
    <definedName name="Tav_3_24_MEZZOGIORNO" localSheetId="0">[48]TAV_3_8!#REF!</definedName>
    <definedName name="Tav_3_24_MEZZOGIORNO">[48]TAV_3_8!#REF!</definedName>
    <definedName name="Tav_3_24_NE" localSheetId="0">[48]TAV_3_8!#REF!</definedName>
    <definedName name="Tav_3_24_NE">[48]TAV_3_8!#REF!</definedName>
    <definedName name="Tav_3_24_NO" localSheetId="0">[48]TAV_3_8!#REF!</definedName>
    <definedName name="Tav_3_24_NO">[48]TAV_3_8!#REF!</definedName>
    <definedName name="Tav_3_24_NORD" localSheetId="0">[48]TAV_3_8!#REF!</definedName>
    <definedName name="Tav_3_24_NORD">[48]TAV_3_8!#REF!</definedName>
    <definedName name="Tav_3_25_CENTRO" localSheetId="0">#REF!</definedName>
    <definedName name="Tav_3_25_CENTRO">#REF!</definedName>
    <definedName name="Tav_3_25_ITALIA" localSheetId="0">#REF!</definedName>
    <definedName name="Tav_3_25_ITALIA">#REF!</definedName>
    <definedName name="Tav_3_25_MEZZOGIORNO" localSheetId="0">#REF!</definedName>
    <definedName name="Tav_3_25_MEZZOGIORNO">#REF!</definedName>
    <definedName name="Tav_3_25_NE" localSheetId="0">#REF!</definedName>
    <definedName name="Tav_3_25_NE">#REF!</definedName>
    <definedName name="Tav_3_25_NO" localSheetId="0">#REF!</definedName>
    <definedName name="Tav_3_25_NO">#REF!</definedName>
    <definedName name="Tav_3_25_NORD" localSheetId="0">#REF!</definedName>
    <definedName name="Tav_3_25_NORD">#REF!</definedName>
    <definedName name="Tav_3_3_CENTRO" localSheetId="0">#REF!</definedName>
    <definedName name="Tav_3_3_CENTRO">#REF!</definedName>
    <definedName name="Tav_3_3_ITALIA" localSheetId="0">#REF!</definedName>
    <definedName name="Tav_3_3_ITALIA">#REF!</definedName>
    <definedName name="Tav_3_3_MEZZOGIORNO" localSheetId="0">#REF!</definedName>
    <definedName name="Tav_3_3_MEZZOGIORNO">#REF!</definedName>
    <definedName name="Tav_3_3_NE" localSheetId="0">#REF!</definedName>
    <definedName name="Tav_3_3_NE">#REF!</definedName>
    <definedName name="Tav_3_3_NO" localSheetId="0">#REF!</definedName>
    <definedName name="Tav_3_3_NO">#REF!</definedName>
    <definedName name="Tav_3_3_NORD" localSheetId="0">#REF!</definedName>
    <definedName name="Tav_3_3_NORD">#REF!</definedName>
    <definedName name="Tav_3_4_CENTRO" localSheetId="0">#REF!</definedName>
    <definedName name="Tav_3_4_CENTRO">#REF!</definedName>
    <definedName name="Tav_3_4_ITALIA" localSheetId="0">#REF!</definedName>
    <definedName name="Tav_3_4_ITALIA">#REF!</definedName>
    <definedName name="Tav_3_4_MEZZOGIORNO" localSheetId="0">#REF!</definedName>
    <definedName name="Tav_3_4_MEZZOGIORNO">#REF!</definedName>
    <definedName name="Tav_3_4_NE" localSheetId="0">#REF!</definedName>
    <definedName name="Tav_3_4_NE">#REF!</definedName>
    <definedName name="Tav_3_4_NO" localSheetId="0">#REF!</definedName>
    <definedName name="Tav_3_4_NO">#REF!</definedName>
    <definedName name="Tav_3_4_NORD" localSheetId="0">#REF!</definedName>
    <definedName name="Tav_3_4_NORD">#REF!</definedName>
    <definedName name="Tav_3_5_CENTRO" localSheetId="0">#REF!</definedName>
    <definedName name="Tav_3_5_CENTRO">#REF!</definedName>
    <definedName name="Tav_3_5_ITALIA" localSheetId="0">#REF!</definedName>
    <definedName name="Tav_3_5_ITALIA">#REF!</definedName>
    <definedName name="Tav_3_5_MEZZOGIORNO" localSheetId="0">#REF!</definedName>
    <definedName name="Tav_3_5_MEZZOGIORNO">#REF!</definedName>
    <definedName name="Tav_3_5_NE" localSheetId="0">#REF!</definedName>
    <definedName name="Tav_3_5_NE">#REF!</definedName>
    <definedName name="Tav_3_5_NO" localSheetId="0">#REF!</definedName>
    <definedName name="Tav_3_5_NO">#REF!</definedName>
    <definedName name="Tav_3_5_NORD" localSheetId="0">#REF!</definedName>
    <definedName name="Tav_3_5_NORD">#REF!</definedName>
    <definedName name="Tav_3_6_CENTRO" localSheetId="0">#REF!</definedName>
    <definedName name="Tav_3_6_CENTRO">#REF!</definedName>
    <definedName name="Tav_3_6_ITALIA" localSheetId="0">#REF!</definedName>
    <definedName name="Tav_3_6_ITALIA">#REF!</definedName>
    <definedName name="Tav_3_6_MEZZOGIORNO" localSheetId="0">#REF!</definedName>
    <definedName name="Tav_3_6_MEZZOGIORNO">#REF!</definedName>
    <definedName name="Tav_3_6_NE" localSheetId="0">#REF!</definedName>
    <definedName name="Tav_3_6_NE">#REF!</definedName>
    <definedName name="Tav_3_6_NO" localSheetId="0">#REF!</definedName>
    <definedName name="Tav_3_6_NO">#REF!</definedName>
    <definedName name="Tav_3_6_NORD" localSheetId="0">#REF!</definedName>
    <definedName name="Tav_3_6_NORD">#REF!</definedName>
    <definedName name="Tav_3_7_CENTRO" localSheetId="0">[48]TAV_3_5!#REF!</definedName>
    <definedName name="Tav_3_7_CENTRO">[48]TAV_3_5!#REF!</definedName>
    <definedName name="Tav_3_7_ITALIA" localSheetId="0">[48]TAV_3_5!#REF!</definedName>
    <definedName name="Tav_3_7_ITALIA">[48]TAV_3_5!#REF!</definedName>
    <definedName name="Tav_3_7_MEZZOGIORNO" localSheetId="0">[48]TAV_3_5!#REF!</definedName>
    <definedName name="Tav_3_7_MEZZOGIORNO">[48]TAV_3_5!#REF!</definedName>
    <definedName name="Tav_3_7_NE" localSheetId="0">[48]TAV_3_5!#REF!</definedName>
    <definedName name="Tav_3_7_NE">[48]TAV_3_5!#REF!</definedName>
    <definedName name="Tav_3_7_NO" localSheetId="0">[48]TAV_3_5!#REF!</definedName>
    <definedName name="Tav_3_7_NO">[48]TAV_3_5!#REF!</definedName>
    <definedName name="Tav_3_7_NORD" localSheetId="0">[48]TAV_3_5!#REF!</definedName>
    <definedName name="Tav_3_7_NORD">[48]TAV_3_5!#REF!</definedName>
    <definedName name="Tav_3_8_CENTRO" localSheetId="0">[48]TAV_3_6!#REF!</definedName>
    <definedName name="Tav_3_8_CENTRO">[48]TAV_3_6!#REF!</definedName>
    <definedName name="Tav_3_8_ITALIA" localSheetId="0">[48]TAV_3_6!#REF!</definedName>
    <definedName name="Tav_3_8_ITALIA">[48]TAV_3_6!#REF!</definedName>
    <definedName name="Tav_3_8_MEZZOGIORNO" localSheetId="0">[48]TAV_3_6!#REF!</definedName>
    <definedName name="Tav_3_8_MEZZOGIORNO">[48]TAV_3_6!#REF!</definedName>
    <definedName name="Tav_3_8_NE" localSheetId="0">[48]TAV_3_6!#REF!</definedName>
    <definedName name="Tav_3_8_NE">[48]TAV_3_6!#REF!</definedName>
    <definedName name="Tav_3_8_NO" localSheetId="0">[48]TAV_3_6!#REF!</definedName>
    <definedName name="Tav_3_8_NO">[48]TAV_3_6!#REF!</definedName>
    <definedName name="Tav_3_8_NORD" localSheetId="0">[48]TAV_3_6!#REF!</definedName>
    <definedName name="Tav_3_8_NORD">[48]TAV_3_6!#REF!</definedName>
    <definedName name="Tav_3_9_CENTRO" localSheetId="0">#REF!</definedName>
    <definedName name="Tav_3_9_CENTRO">#REF!</definedName>
    <definedName name="Tav_3_9_ITALIA" localSheetId="0">#REF!</definedName>
    <definedName name="Tav_3_9_ITALIA">#REF!</definedName>
    <definedName name="Tav_3_9_MEZZOGIORNO" localSheetId="0">#REF!</definedName>
    <definedName name="Tav_3_9_MEZZOGIORNO">#REF!</definedName>
    <definedName name="Tav_3_9_NE" localSheetId="0">#REF!</definedName>
    <definedName name="Tav_3_9_NE">#REF!</definedName>
    <definedName name="Tav_3_9_NO" localSheetId="0">#REF!</definedName>
    <definedName name="Tav_3_9_NO">#REF!</definedName>
    <definedName name="Tav_3_9_NORD" localSheetId="0">#REF!</definedName>
    <definedName name="Tav_3_9_NORD">#REF!</definedName>
    <definedName name="Tav_4_1_CENTRO" localSheetId="0">#REF!</definedName>
    <definedName name="Tav_4_1_CENTRO">#REF!</definedName>
    <definedName name="Tav_4_1_ITALIA" localSheetId="0">#REF!</definedName>
    <definedName name="Tav_4_1_ITALIA">#REF!</definedName>
    <definedName name="Tav_4_1_MEZZOGIORNO" localSheetId="0">#REF!</definedName>
    <definedName name="Tav_4_1_MEZZOGIORNO">#REF!</definedName>
    <definedName name="Tav_4_1_NE" localSheetId="0">#REF!</definedName>
    <definedName name="Tav_4_1_NE">#REF!</definedName>
    <definedName name="Tav_4_1_NO" localSheetId="0">#REF!</definedName>
    <definedName name="Tav_4_1_NO">#REF!</definedName>
    <definedName name="Tav_4_1_NORD" localSheetId="0">#REF!</definedName>
    <definedName name="Tav_4_1_NORD">#REF!</definedName>
    <definedName name="Tav_4_2_CENTRO" localSheetId="0">#REF!</definedName>
    <definedName name="Tav_4_2_CENTRO">#REF!</definedName>
    <definedName name="Tav_4_2_ITALIA" localSheetId="0">#REF!</definedName>
    <definedName name="Tav_4_2_ITALIA">#REF!</definedName>
    <definedName name="Tav_4_2_MEZZOGIORNO" localSheetId="0">#REF!</definedName>
    <definedName name="Tav_4_2_MEZZOGIORNO">#REF!</definedName>
    <definedName name="Tav_4_2_NE" localSheetId="0">#REF!</definedName>
    <definedName name="Tav_4_2_NE">#REF!</definedName>
    <definedName name="Tav_4_2_NO" localSheetId="0">#REF!</definedName>
    <definedName name="Tav_4_2_NO">#REF!</definedName>
    <definedName name="Tav_4_2_NORD" localSheetId="0">#REF!</definedName>
    <definedName name="Tav_4_2_NORD">#REF!</definedName>
    <definedName name="Tav_4_3_CENTRO" localSheetId="0">#REF!</definedName>
    <definedName name="Tav_4_3_CENTRO">#REF!</definedName>
    <definedName name="Tav_4_3_ITALIA" localSheetId="0">#REF!</definedName>
    <definedName name="Tav_4_3_ITALIA">#REF!</definedName>
    <definedName name="Tav_4_3_MEZZOGIORNO" localSheetId="0">#REF!</definedName>
    <definedName name="Tav_4_3_MEZZOGIORNO">#REF!</definedName>
    <definedName name="Tav_4_3_NE" localSheetId="0">#REF!</definedName>
    <definedName name="Tav_4_3_NE">#REF!</definedName>
    <definedName name="Tav_4_3_NO" localSheetId="0">#REF!</definedName>
    <definedName name="Tav_4_3_NO">#REF!</definedName>
    <definedName name="Tav_4_3_NORD" localSheetId="0">#REF!</definedName>
    <definedName name="Tav_4_3_NORD">#REF!</definedName>
    <definedName name="Tav_4_4_CENTRO" localSheetId="0">#REF!</definedName>
    <definedName name="Tav_4_4_CENTRO">#REF!</definedName>
    <definedName name="Tav_4_4_ITALIA" localSheetId="0">#REF!</definedName>
    <definedName name="Tav_4_4_ITALIA">#REF!</definedName>
    <definedName name="Tav_4_4_MEZZOGIORNO" localSheetId="0">#REF!</definedName>
    <definedName name="Tav_4_4_MEZZOGIORNO">#REF!</definedName>
    <definedName name="Tav_4_4_NE" localSheetId="0">#REF!</definedName>
    <definedName name="Tav_4_4_NE">#REF!</definedName>
    <definedName name="Tav_4_4_NO" localSheetId="0">#REF!</definedName>
    <definedName name="Tav_4_4_NO">#REF!</definedName>
    <definedName name="Tav_4_4_NORD" localSheetId="0">#REF!</definedName>
    <definedName name="Tav_4_4_NORD">#REF!</definedName>
    <definedName name="Tav_4_5_CENTRO" localSheetId="0">[48]TAV_4_2!#REF!</definedName>
    <definedName name="Tav_4_5_CENTRO">[48]TAV_4_2!#REF!</definedName>
    <definedName name="Tav_4_5_ITALIA" localSheetId="0">[48]TAV_4_2!#REF!</definedName>
    <definedName name="Tav_4_5_ITALIA">[48]TAV_4_2!#REF!</definedName>
    <definedName name="Tav_4_5_MEZZOGIORNO" localSheetId="0">[48]TAV_4_2!#REF!</definedName>
    <definedName name="Tav_4_5_MEZZOGIORNO">[48]TAV_4_2!#REF!</definedName>
    <definedName name="Tav_4_5_NE" localSheetId="0">[48]TAV_4_2!#REF!</definedName>
    <definedName name="Tav_4_5_NE">[48]TAV_4_2!#REF!</definedName>
    <definedName name="Tav_4_5_NO" localSheetId="0">[48]TAV_4_2!#REF!</definedName>
    <definedName name="Tav_4_5_NO">[48]TAV_4_2!#REF!</definedName>
    <definedName name="Tav_4_5_NORD" localSheetId="0">[48]TAV_4_2!#REF!</definedName>
    <definedName name="Tav_4_5_NORD">[48]TAV_4_2!#REF!</definedName>
    <definedName name="Tav_4_6_CENTRO" localSheetId="0">#REF!</definedName>
    <definedName name="Tav_4_6_CENTRO">#REF!</definedName>
    <definedName name="Tav_4_6_ITALIA" localSheetId="0">#REF!</definedName>
    <definedName name="Tav_4_6_ITALIA">#REF!</definedName>
    <definedName name="Tav_4_6_MEZZOGIORNO" localSheetId="0">#REF!</definedName>
    <definedName name="Tav_4_6_MEZZOGIORNO">#REF!</definedName>
    <definedName name="Tav_4_6_NE" localSheetId="0">#REF!</definedName>
    <definedName name="Tav_4_6_NE">#REF!</definedName>
    <definedName name="Tav_4_6_NO" localSheetId="0">#REF!</definedName>
    <definedName name="Tav_4_6_NO">#REF!</definedName>
    <definedName name="Tav_4_6_NORD" localSheetId="0">#REF!</definedName>
    <definedName name="Tav_4_6_NORD">#REF!</definedName>
    <definedName name="Tav_4_7_CENTRO" localSheetId="0">#REF!</definedName>
    <definedName name="Tav_4_7_CENTRO">#REF!</definedName>
    <definedName name="Tav_4_7_ITALIA" localSheetId="0">#REF!</definedName>
    <definedName name="Tav_4_7_ITALIA">#REF!</definedName>
    <definedName name="Tav_4_7_MEZZOGIORNO" localSheetId="0">#REF!</definedName>
    <definedName name="Tav_4_7_MEZZOGIORNO">#REF!</definedName>
    <definedName name="Tav_4_7_NE" localSheetId="0">#REF!</definedName>
    <definedName name="Tav_4_7_NE">#REF!</definedName>
    <definedName name="Tav_4_7_NO" localSheetId="0">#REF!</definedName>
    <definedName name="Tav_4_7_NO">#REF!</definedName>
    <definedName name="Tav_4_7_NORD" localSheetId="0">#REF!</definedName>
    <definedName name="Tav_4_7_NORD">#REF!</definedName>
    <definedName name="Tav_5_1_CENTRO" localSheetId="0">[48]TAV_5_1!#REF!</definedName>
    <definedName name="Tav_5_1_CENTRO">[48]TAV_5_1!#REF!</definedName>
    <definedName name="Tav_5_1_ITALIA" localSheetId="0">[48]TAV_5_1!#REF!</definedName>
    <definedName name="Tav_5_1_ITALIA">[48]TAV_5_1!#REF!</definedName>
    <definedName name="Tav_5_1_MEZZOGIORNO" localSheetId="0">[48]TAV_5_1!#REF!</definedName>
    <definedName name="Tav_5_1_MEZZOGIORNO">[48]TAV_5_1!#REF!</definedName>
    <definedName name="Tav_5_1_NE" localSheetId="0">[48]TAV_5_1!#REF!</definedName>
    <definedName name="Tav_5_1_NE">[48]TAV_5_1!#REF!</definedName>
    <definedName name="Tav_5_1_NO" localSheetId="0">[48]TAV_5_1!#REF!</definedName>
    <definedName name="Tav_5_1_NO">[48]TAV_5_1!#REF!</definedName>
    <definedName name="Tav_5_1_NORD" localSheetId="0">[48]TAV_5_1!#REF!</definedName>
    <definedName name="Tav_5_1_NORD">[48]TAV_5_1!#REF!</definedName>
    <definedName name="Tav_5_2_CENTRO" localSheetId="0">#REF!</definedName>
    <definedName name="Tav_5_2_CENTRO">#REF!</definedName>
    <definedName name="Tav_5_2_ITALIA" localSheetId="0">#REF!</definedName>
    <definedName name="Tav_5_2_ITALIA">#REF!</definedName>
    <definedName name="Tav_5_2_MEZZOGIORNO" localSheetId="0">#REF!</definedName>
    <definedName name="Tav_5_2_MEZZOGIORNO">#REF!</definedName>
    <definedName name="Tav_5_2_NE" localSheetId="0">#REF!</definedName>
    <definedName name="Tav_5_2_NE">#REF!</definedName>
    <definedName name="Tav_5_2_NO" localSheetId="0">#REF!</definedName>
    <definedName name="Tav_5_2_NO">#REF!</definedName>
    <definedName name="Tav_5_2_NORD" localSheetId="0">#REF!</definedName>
    <definedName name="Tav_5_2_NORD">#REF!</definedName>
    <definedName name="tav_centri_nuclei_sparse" localSheetId="0">#REF!</definedName>
    <definedName name="tav_centri_nuclei_sparse">#REF!</definedName>
    <definedName name="tav11r18ck" localSheetId="0">#REF!</definedName>
    <definedName name="tav11r18ck">#REF!</definedName>
    <definedName name="tav11r20ck" localSheetId="0">#REF!</definedName>
    <definedName name="tav11r20ck">#REF!</definedName>
    <definedName name="tav11r21ck" localSheetId="0">#REF!</definedName>
    <definedName name="tav11r21ck">#REF!</definedName>
    <definedName name="tav11r22ck" localSheetId="0">#REF!</definedName>
    <definedName name="tav11r22ck">#REF!</definedName>
    <definedName name="tav11r23ck" localSheetId="0">#REF!</definedName>
    <definedName name="tav11r23ck">#REF!</definedName>
    <definedName name="tav13r42ck" localSheetId="0">#REF!</definedName>
    <definedName name="tav13r42ck">#REF!</definedName>
    <definedName name="tav13r45ck" localSheetId="0">#REF!</definedName>
    <definedName name="tav13r45ck">#REF!</definedName>
    <definedName name="tav15r26ck" localSheetId="0">#REF!</definedName>
    <definedName name="tav15r26ck">#REF!</definedName>
    <definedName name="tav17r45ck" localSheetId="0">#REF!</definedName>
    <definedName name="tav17r45ck">#REF!</definedName>
    <definedName name="tav17r46ck" localSheetId="0">#REF!</definedName>
    <definedName name="tav17r46ck">#REF!</definedName>
    <definedName name="tav17r47ck" localSheetId="0">#REF!</definedName>
    <definedName name="tav17r47ck">#REF!</definedName>
    <definedName name="tav17r48ck" localSheetId="0">#REF!</definedName>
    <definedName name="tav17r48ck">#REF!</definedName>
    <definedName name="tav17r49ck" localSheetId="0">#REF!</definedName>
    <definedName name="tav17r49ck">#REF!</definedName>
    <definedName name="tav17r50ck" localSheetId="0">#REF!</definedName>
    <definedName name="tav17r50ck">#REF!</definedName>
    <definedName name="tav21r26ck" localSheetId="0">#REF!</definedName>
    <definedName name="tav21r26ck">#REF!</definedName>
    <definedName name="TAV24_2" localSheetId="0">#REF!</definedName>
    <definedName name="TAV24_2">#REF!</definedName>
    <definedName name="TAV24_4" localSheetId="0">#REF!</definedName>
    <definedName name="TAV24_4">#REF!</definedName>
    <definedName name="TAV24_5" localSheetId="0">#REF!</definedName>
    <definedName name="TAV24_5">#REF!</definedName>
    <definedName name="TAV24_7_1" localSheetId="0">#REF!</definedName>
    <definedName name="TAV24_7_1">#REF!</definedName>
    <definedName name="TAV24_7_2" localSheetId="0">#REF!</definedName>
    <definedName name="TAV24_7_2">#REF!</definedName>
    <definedName name="TAV24_7_3" localSheetId="0">#REF!</definedName>
    <definedName name="TAV24_7_3">#REF!</definedName>
    <definedName name="tav4r38cj" localSheetId="0">#REF!</definedName>
    <definedName name="tav4r38cj">#REF!</definedName>
    <definedName name="tav4r39cj" localSheetId="0">#REF!</definedName>
    <definedName name="tav4r39cj">#REF!</definedName>
    <definedName name="tav4r40cj" localSheetId="0">#REF!</definedName>
    <definedName name="tav4r40cj">#REF!</definedName>
    <definedName name="tav4r41cj" localSheetId="0">#REF!</definedName>
    <definedName name="tav4r41cj">#REF!</definedName>
    <definedName name="tav4r42cj" localSheetId="0">#REF!</definedName>
    <definedName name="tav4r42cj">#REF!</definedName>
    <definedName name="tav4r43cj" localSheetId="0">#REF!</definedName>
    <definedName name="tav4r43cj">#REF!</definedName>
    <definedName name="tav4r44cj" localSheetId="0">#REF!</definedName>
    <definedName name="tav4r44cj">#REF!</definedName>
    <definedName name="tav4r45cj" localSheetId="0">#REF!</definedName>
    <definedName name="tav4r45cj">#REF!</definedName>
    <definedName name="tav4r46cj" localSheetId="0">#REF!</definedName>
    <definedName name="tav4r46cj">#REF!</definedName>
    <definedName name="tav4r47cj" localSheetId="0">#REF!</definedName>
    <definedName name="tav4r47cj">#REF!</definedName>
    <definedName name="tav4r48cj" localSheetId="0">#REF!</definedName>
    <definedName name="tav4r48cj">#REF!</definedName>
    <definedName name="tav4r49cj" localSheetId="0">#REF!</definedName>
    <definedName name="tav4r49cj">#REF!</definedName>
    <definedName name="tav4r50cj" localSheetId="0">#REF!</definedName>
    <definedName name="tav4r50cj">#REF!</definedName>
    <definedName name="tav4r51cj" localSheetId="0">#REF!</definedName>
    <definedName name="tav4r51cj">#REF!</definedName>
    <definedName name="tav4r55cj" localSheetId="0">#REF!</definedName>
    <definedName name="tav4r55cj">#REF!</definedName>
    <definedName name="tav9r25cj" localSheetId="0">#REF!</definedName>
    <definedName name="tav9r25cj">#REF!</definedName>
    <definedName name="tav9r26cj" localSheetId="0">#REF!</definedName>
    <definedName name="tav9r26cj">#REF!</definedName>
    <definedName name="tav9r27cj" localSheetId="0">#REF!</definedName>
    <definedName name="tav9r27cj">#REF!</definedName>
    <definedName name="tav9r29cj" localSheetId="0">#REF!</definedName>
    <definedName name="tav9r29cj">#REF!</definedName>
    <definedName name="Tavola_1.3">'[49]tav. 1.3'!$A$1</definedName>
    <definedName name="Tavola_1.4" localSheetId="0">#REF!</definedName>
    <definedName name="Tavola_1.4">#REF!</definedName>
    <definedName name="Tavola_1.5" localSheetId="0">#REF!</definedName>
    <definedName name="Tavola_1.5">#REF!</definedName>
    <definedName name="Tavola_1.7" localSheetId="0">#REF!</definedName>
    <definedName name="Tavola_1.7">#REF!</definedName>
    <definedName name="tavola_reg_va" localSheetId="0">#REF!</definedName>
    <definedName name="tavola_reg_va">#REF!</definedName>
    <definedName name="tavola1" localSheetId="0">#REF!</definedName>
    <definedName name="tavola1">#REF!</definedName>
    <definedName name="tavola2" localSheetId="0">#REF!</definedName>
    <definedName name="tavola2">#REF!</definedName>
    <definedName name="tavola2va" localSheetId="0">#REF!</definedName>
    <definedName name="tavola2va">#REF!</definedName>
    <definedName name="tavola3" localSheetId="0">#REF!</definedName>
    <definedName name="tavola3">#REF!</definedName>
    <definedName name="tavola4" localSheetId="0">#REF!</definedName>
    <definedName name="tavola4">#REF!</definedName>
    <definedName name="tavola5" localSheetId="0">#REF!</definedName>
    <definedName name="tavola5">#REF!</definedName>
    <definedName name="tavola6" localSheetId="0">#REF!</definedName>
    <definedName name="tavola6">#REF!</definedName>
    <definedName name="tavola7" localSheetId="0">#REF!</definedName>
    <definedName name="tavola7">#REF!</definedName>
    <definedName name="tavola8" localSheetId="0">#REF!</definedName>
    <definedName name="tavola8">#REF!</definedName>
    <definedName name="tavola9" localSheetId="0">#REF!</definedName>
    <definedName name="tavola9">#REF!</definedName>
    <definedName name="tavole" localSheetId="0">#REF!</definedName>
    <definedName name="tavole">#REF!</definedName>
    <definedName name="test_rank" localSheetId="0">#REF!,#REF!</definedName>
    <definedName name="test_rank">#REF!,#REF!</definedName>
    <definedName name="TETANO_F" localSheetId="0">#REF!</definedName>
    <definedName name="TETANO_F">#REF!</definedName>
    <definedName name="TETANO_M" localSheetId="0">#REF!</definedName>
    <definedName name="TETANO_M">#REF!</definedName>
    <definedName name="TETANO_MF" localSheetId="0">#REF!</definedName>
    <definedName name="TETANO_MF">#REF!</definedName>
    <definedName name="textToday" localSheetId="0">#REF!</definedName>
    <definedName name="textToday">#REF!</definedName>
    <definedName name="Titoli">[50]Titoli!$A$1:$A$78</definedName>
    <definedName name="titolo" localSheetId="0">'[45]Prospetto tassi'!#REF!</definedName>
    <definedName name="titolo">'[45]Prospetto tassi'!#REF!</definedName>
    <definedName name="titolo_centrato">[51]occupati06_MF_reg!$A$35:$I$35,[51]occupati06_MF_reg!$A$67:$I$67</definedName>
    <definedName name="titolo_cetrato" localSheetId="0">#REF!</definedName>
    <definedName name="titolo_cetrato">#REF!</definedName>
    <definedName name="tot" localSheetId="0">#REF!</definedName>
    <definedName name="tot">#REF!</definedName>
    <definedName name="tot_" localSheetId="0">#REF!</definedName>
    <definedName name="tot_">#REF!</definedName>
    <definedName name="tot_2" localSheetId="0">#REF!</definedName>
    <definedName name="tot_2">#REF!</definedName>
    <definedName name="tot_3" localSheetId="0">#REF!</definedName>
    <definedName name="tot_3">#REF!</definedName>
    <definedName name="tot_5" localSheetId="0">#REF!</definedName>
    <definedName name="tot_5">#REF!</definedName>
    <definedName name="tot_6" localSheetId="0">'[52]Tav. 24.3'!#REF!</definedName>
    <definedName name="tot_6">'[52]Tav. 24.3'!#REF!</definedName>
    <definedName name="TOTALE" localSheetId="0">#REF!</definedName>
    <definedName name="TOTALE">#REF!</definedName>
    <definedName name="TOTALE__PUBBLICA__AMMINISTRAZIONE______CONSOLIDATO" localSheetId="0">#REF!</definedName>
    <definedName name="TOTALE__PUBBLICA__AMMINISTRAZIONE______CONSOLIDATO">#REF!</definedName>
    <definedName name="TOTALE_F" localSheetId="0">#REF!</definedName>
    <definedName name="TOTALE_F">#REF!</definedName>
    <definedName name="TOTALE_M" localSheetId="0">#REF!</definedName>
    <definedName name="TOTALE_M">#REF!</definedName>
    <definedName name="TOTALE_MF" localSheetId="0">#REF!</definedName>
    <definedName name="TOTALE_MF">#REF!</definedName>
    <definedName name="toto" localSheetId="0">#REF!</definedName>
    <definedName name="toto">#REF!</definedName>
    <definedName name="toto1" localSheetId="0">#REF!</definedName>
    <definedName name="toto1">#REF!</definedName>
    <definedName name="tr3r1c1" localSheetId="0">#REF!</definedName>
    <definedName name="tr3r1c1">#REF!</definedName>
    <definedName name="Tradelib" localSheetId="0">#REF!</definedName>
    <definedName name="Tradelib">#REF!</definedName>
    <definedName name="Tradelib4" localSheetId="0">#REF!</definedName>
    <definedName name="Tradelib4">#REF!</definedName>
    <definedName name="TRICHINOSI_F" localSheetId="0">#REF!</definedName>
    <definedName name="TRICHINOSI_F">#REF!</definedName>
    <definedName name="TRICHINOSI_M" localSheetId="0">#REF!</definedName>
    <definedName name="TRICHINOSI_M">#REF!</definedName>
    <definedName name="TRICHINOSI_MF" localSheetId="0">#REF!</definedName>
    <definedName name="TRICHINOSI_MF">#REF!</definedName>
    <definedName name="trim">'[12]DATI per TITOLI'!$B$9</definedName>
    <definedName name="TRNR_5fbd072d2e3a4b40a7ff1cdd4d9470e0_1564_1" localSheetId="0" hidden="1">#REF!</definedName>
    <definedName name="TRNR_5fbd072d2e3a4b40a7ff1cdd4d9470e0_1564_1" hidden="1">#REF!</definedName>
    <definedName name="TRNR_a0c0d0bcf0464aeb8ae3c8b9981ed474_2607_1" localSheetId="0" hidden="1">#REF!</definedName>
    <definedName name="TRNR_a0c0d0bcf0464aeb8ae3c8b9981ed474_2607_1" hidden="1">#REF!</definedName>
    <definedName name="TRNR_b06086b4886d44ab8fedccbd971cd7aa_7043_1" localSheetId="0" hidden="1">#REF!</definedName>
    <definedName name="TRNR_b06086b4886d44ab8fedccbd971cd7aa_7043_1" hidden="1">#REF!</definedName>
    <definedName name="TRNR_b7b26066809545bd8aa904385050e245_376_1" localSheetId="0" hidden="1">#REF!</definedName>
    <definedName name="TRNR_b7b26066809545bd8aa904385050e245_376_1" hidden="1">#REF!</definedName>
    <definedName name="TRNR_b9d8585d81d347bd9166586088838e09_527_64" localSheetId="0" hidden="1">#REF!</definedName>
    <definedName name="TRNR_b9d8585d81d347bd9166586088838e09_527_64" hidden="1">#REF!</definedName>
    <definedName name="TRNR_e65ac4da31c648c283e4fc740c173a30_524_4" localSheetId="0" hidden="1">#REF!</definedName>
    <definedName name="TRNR_e65ac4da31c648c283e4fc740c173a30_524_4" hidden="1">#REF!</definedName>
    <definedName name="TRNR_fbd7d69106264deead3114ee2f4db855_3695_1" localSheetId="0" hidden="1">#REF!</definedName>
    <definedName name="TRNR_fbd7d69106264deead3114ee2f4db855_3695_1" hidden="1">#REF!</definedName>
    <definedName name="TRNR_fe73faef72214d18b6d8e2ed47877449_524_16" localSheetId="0" hidden="1">#REF!</definedName>
    <definedName name="TRNR_fe73faef72214d18b6d8e2ed47877449_524_16" hidden="1">#REF!</definedName>
    <definedName name="TRNR_ffe78fb541714e3cbf31dd77f88c3f7c_2914_1" localSheetId="0" hidden="1">#REF!</definedName>
    <definedName name="TRNR_ffe78fb541714e3cbf31dd77f88c3f7c_2914_1" hidden="1">#REF!</definedName>
    <definedName name="tttt" localSheetId="0">#REF!</definedName>
    <definedName name="tttt">#REF!</definedName>
    <definedName name="TUBERCEXTRA_F" localSheetId="0">#REF!</definedName>
    <definedName name="TUBERCEXTRA_F">#REF!</definedName>
    <definedName name="TUBERCEXTRA_M" localSheetId="0">#REF!</definedName>
    <definedName name="TUBERCEXTRA_M">#REF!</definedName>
    <definedName name="TUBERCEXTRA_MF" localSheetId="0">#REF!</definedName>
    <definedName name="TUBERCEXTRA_MF">#REF!</definedName>
    <definedName name="TUBERCMISTA_F" localSheetId="0">#REF!</definedName>
    <definedName name="TUBERCMISTA_F">#REF!</definedName>
    <definedName name="TUBERCMISTA_M" localSheetId="0">#REF!</definedName>
    <definedName name="TUBERCMISTA_M">#REF!</definedName>
    <definedName name="TUBERCMISTA_MF" localSheetId="0">#REF!</definedName>
    <definedName name="TUBERCMISTA_MF">#REF!</definedName>
    <definedName name="TUBERCPOLM_F" localSheetId="0">#REF!</definedName>
    <definedName name="TUBERCPOLM_F">#REF!</definedName>
    <definedName name="TUBERCPOLM_M" localSheetId="0">#REF!</definedName>
    <definedName name="TUBERCPOLM_M">#REF!</definedName>
    <definedName name="TUBERCPOLM_MF" localSheetId="0">#REF!</definedName>
    <definedName name="TUBERCPOLM_MF">#REF!</definedName>
    <definedName name="TULAREMIA_F" localSheetId="0">#REF!</definedName>
    <definedName name="TULAREMIA_F">#REF!</definedName>
    <definedName name="TULAREMIA_M" localSheetId="0">#REF!</definedName>
    <definedName name="TULAREMIA_M">#REF!</definedName>
    <definedName name="TULAREMIA_MF" localSheetId="0">#REF!</definedName>
    <definedName name="TULAREMIA_MF">#REF!</definedName>
    <definedName name="Turkey_5B" localSheetId="0">#REF!</definedName>
    <definedName name="Turkey_5B">#REF!</definedName>
    <definedName name="Tuttostudenti98_99" localSheetId="0">#REF!</definedName>
    <definedName name="Tuttostudenti98_99">#REF!</definedName>
    <definedName name="TWA_level2" localSheetId="0">#REF!</definedName>
    <definedName name="TWA_level2">#REF!</definedName>
    <definedName name="uffa" localSheetId="0" hidden="1">#REF!</definedName>
    <definedName name="uffa" hidden="1">#REF!</definedName>
    <definedName name="ugo" localSheetId="0">#REF!</definedName>
    <definedName name="ugo">#REF!</definedName>
    <definedName name="ulaind" localSheetId="0">#REF!</definedName>
    <definedName name="ulaind">#REF!</definedName>
    <definedName name="uniqp12" localSheetId="0">#REF!</definedName>
    <definedName name="uniqp12">#REF!</definedName>
    <definedName name="UniqueRange_0" localSheetId="0">#REF!</definedName>
    <definedName name="UniqueRange_0">#REF!</definedName>
    <definedName name="UniqueRange_1" localSheetId="0">#REF!</definedName>
    <definedName name="UniqueRange_1">#REF!</definedName>
    <definedName name="UniqueRange_10" localSheetId="0">#REF!</definedName>
    <definedName name="UniqueRange_10">#REF!</definedName>
    <definedName name="UniqueRange_100" localSheetId="0">#REF!</definedName>
    <definedName name="UniqueRange_100">#REF!</definedName>
    <definedName name="UniqueRange_101" localSheetId="0">#REF!</definedName>
    <definedName name="UniqueRange_101">#REF!</definedName>
    <definedName name="UniqueRange_102" localSheetId="0">#REF!</definedName>
    <definedName name="UniqueRange_102">#REF!</definedName>
    <definedName name="UniqueRange_103" localSheetId="0">#REF!</definedName>
    <definedName name="UniqueRange_103">#REF!</definedName>
    <definedName name="UniqueRange_104" localSheetId="0">#REF!</definedName>
    <definedName name="UniqueRange_104">#REF!</definedName>
    <definedName name="UniqueRange_105" localSheetId="0">#REF!</definedName>
    <definedName name="UniqueRange_105">#REF!</definedName>
    <definedName name="UniqueRange_106" localSheetId="0">#REF!</definedName>
    <definedName name="UniqueRange_106">#REF!</definedName>
    <definedName name="UniqueRange_107" localSheetId="0">#REF!</definedName>
    <definedName name="UniqueRange_107">#REF!</definedName>
    <definedName name="UniqueRange_108" localSheetId="0">#REF!</definedName>
    <definedName name="UniqueRange_108">#REF!</definedName>
    <definedName name="UniqueRange_109" localSheetId="0">#REF!</definedName>
    <definedName name="UniqueRange_109">#REF!</definedName>
    <definedName name="UniqueRange_11" localSheetId="0">#REF!</definedName>
    <definedName name="UniqueRange_11">#REF!</definedName>
    <definedName name="UniqueRange_110" localSheetId="0">#REF!</definedName>
    <definedName name="UniqueRange_110">#REF!</definedName>
    <definedName name="UniqueRange_111" localSheetId="0">#REF!</definedName>
    <definedName name="UniqueRange_111">#REF!</definedName>
    <definedName name="UniqueRange_112" localSheetId="0">#REF!</definedName>
    <definedName name="UniqueRange_112">#REF!</definedName>
    <definedName name="UniqueRange_113" localSheetId="0">#REF!</definedName>
    <definedName name="UniqueRange_113">#REF!</definedName>
    <definedName name="UniqueRange_114" localSheetId="0">#REF!</definedName>
    <definedName name="UniqueRange_114">#REF!</definedName>
    <definedName name="UniqueRange_115" localSheetId="0">#REF!</definedName>
    <definedName name="UniqueRange_115">#REF!</definedName>
    <definedName name="UniqueRange_116" localSheetId="0">#REF!</definedName>
    <definedName name="UniqueRange_116">#REF!</definedName>
    <definedName name="UniqueRange_117" localSheetId="0">#REF!</definedName>
    <definedName name="UniqueRange_117">#REF!</definedName>
    <definedName name="UniqueRange_118" localSheetId="0">#REF!</definedName>
    <definedName name="UniqueRange_118">#REF!</definedName>
    <definedName name="UniqueRange_119" localSheetId="0">#REF!</definedName>
    <definedName name="UniqueRange_119">#REF!</definedName>
    <definedName name="UniqueRange_12" localSheetId="0">#REF!</definedName>
    <definedName name="UniqueRange_12">#REF!</definedName>
    <definedName name="UniqueRange_120" localSheetId="0">#REF!</definedName>
    <definedName name="UniqueRange_120">#REF!</definedName>
    <definedName name="UniqueRange_121" localSheetId="0">#REF!</definedName>
    <definedName name="UniqueRange_121">#REF!</definedName>
    <definedName name="UniqueRange_122" localSheetId="0">#REF!</definedName>
    <definedName name="UniqueRange_122">#REF!</definedName>
    <definedName name="UniqueRange_123" localSheetId="0">#REF!</definedName>
    <definedName name="UniqueRange_123">#REF!</definedName>
    <definedName name="UniqueRange_124" localSheetId="0">#REF!</definedName>
    <definedName name="UniqueRange_124">#REF!</definedName>
    <definedName name="UniqueRange_125" localSheetId="0">#REF!</definedName>
    <definedName name="UniqueRange_125">#REF!</definedName>
    <definedName name="UniqueRange_126" localSheetId="0">#REF!</definedName>
    <definedName name="UniqueRange_126">#REF!</definedName>
    <definedName name="UniqueRange_127" localSheetId="0">#REF!</definedName>
    <definedName name="UniqueRange_127">#REF!</definedName>
    <definedName name="UniqueRange_128" localSheetId="0">#REF!</definedName>
    <definedName name="UniqueRange_128">#REF!</definedName>
    <definedName name="UniqueRange_129" localSheetId="0">#REF!</definedName>
    <definedName name="UniqueRange_129">#REF!</definedName>
    <definedName name="UniqueRange_13" localSheetId="0">#REF!</definedName>
    <definedName name="UniqueRange_13">#REF!</definedName>
    <definedName name="UniqueRange_130" localSheetId="0">#REF!</definedName>
    <definedName name="UniqueRange_130">#REF!</definedName>
    <definedName name="UniqueRange_131" localSheetId="0">#REF!</definedName>
    <definedName name="UniqueRange_131">#REF!</definedName>
    <definedName name="UniqueRange_132" localSheetId="0">#REF!</definedName>
    <definedName name="UniqueRange_132">#REF!</definedName>
    <definedName name="UniqueRange_133" localSheetId="0">#REF!</definedName>
    <definedName name="UniqueRange_133">#REF!</definedName>
    <definedName name="UniqueRange_134" localSheetId="0">#REF!</definedName>
    <definedName name="UniqueRange_134">#REF!</definedName>
    <definedName name="UniqueRange_135" localSheetId="0">#REF!</definedName>
    <definedName name="UniqueRange_135">#REF!</definedName>
    <definedName name="UniqueRange_136" localSheetId="0">#REF!</definedName>
    <definedName name="UniqueRange_136">#REF!</definedName>
    <definedName name="UniqueRange_137" localSheetId="0">#REF!</definedName>
    <definedName name="UniqueRange_137">#REF!</definedName>
    <definedName name="UniqueRange_138" localSheetId="0">#REF!</definedName>
    <definedName name="UniqueRange_138">#REF!</definedName>
    <definedName name="UniqueRange_139" localSheetId="0">#REF!</definedName>
    <definedName name="UniqueRange_139">#REF!</definedName>
    <definedName name="UniqueRange_14" localSheetId="0">#REF!</definedName>
    <definedName name="UniqueRange_14">#REF!</definedName>
    <definedName name="UniqueRange_140" localSheetId="0">#REF!</definedName>
    <definedName name="UniqueRange_140">#REF!</definedName>
    <definedName name="UniqueRange_141" localSheetId="0">#REF!</definedName>
    <definedName name="UniqueRange_141">#REF!</definedName>
    <definedName name="UniqueRange_142" localSheetId="0">#REF!</definedName>
    <definedName name="UniqueRange_142">#REF!</definedName>
    <definedName name="UniqueRange_143" localSheetId="0">#REF!</definedName>
    <definedName name="UniqueRange_143">#REF!</definedName>
    <definedName name="UniqueRange_144" localSheetId="0">#REF!</definedName>
    <definedName name="UniqueRange_144">#REF!</definedName>
    <definedName name="UniqueRange_145" localSheetId="0">#REF!</definedName>
    <definedName name="UniqueRange_145">#REF!</definedName>
    <definedName name="UniqueRange_146" localSheetId="0">#REF!</definedName>
    <definedName name="UniqueRange_146">#REF!</definedName>
    <definedName name="UniqueRange_147" localSheetId="0">#REF!</definedName>
    <definedName name="UniqueRange_147">#REF!</definedName>
    <definedName name="UniqueRange_148" localSheetId="0">#REF!</definedName>
    <definedName name="UniqueRange_148">#REF!</definedName>
    <definedName name="UniqueRange_149" localSheetId="0">#REF!</definedName>
    <definedName name="UniqueRange_149">#REF!</definedName>
    <definedName name="UniqueRange_15" localSheetId="0">#REF!</definedName>
    <definedName name="UniqueRange_15">#REF!</definedName>
    <definedName name="UniqueRange_150" localSheetId="0">#REF!</definedName>
    <definedName name="UniqueRange_150">#REF!</definedName>
    <definedName name="UniqueRange_151" localSheetId="0">#REF!</definedName>
    <definedName name="UniqueRange_151">#REF!</definedName>
    <definedName name="UniqueRange_152" localSheetId="0">#REF!</definedName>
    <definedName name="UniqueRange_152">#REF!</definedName>
    <definedName name="UniqueRange_153" localSheetId="0">#REF!</definedName>
    <definedName name="UniqueRange_153">#REF!</definedName>
    <definedName name="UniqueRange_154" localSheetId="0">#REF!</definedName>
    <definedName name="UniqueRange_154">#REF!</definedName>
    <definedName name="UniqueRange_155" localSheetId="0">#REF!</definedName>
    <definedName name="UniqueRange_155">#REF!</definedName>
    <definedName name="UniqueRange_156" localSheetId="0">#REF!</definedName>
    <definedName name="UniqueRange_156">#REF!</definedName>
    <definedName name="UniqueRange_157" localSheetId="0">#REF!</definedName>
    <definedName name="UniqueRange_157">#REF!</definedName>
    <definedName name="UniqueRange_158" localSheetId="0">#REF!</definedName>
    <definedName name="UniqueRange_158">#REF!</definedName>
    <definedName name="UniqueRange_159" localSheetId="0">#REF!</definedName>
    <definedName name="UniqueRange_159">#REF!</definedName>
    <definedName name="UniqueRange_16" localSheetId="0">#REF!</definedName>
    <definedName name="UniqueRange_16">#REF!</definedName>
    <definedName name="UniqueRange_160" localSheetId="0">#REF!</definedName>
    <definedName name="UniqueRange_160">#REF!</definedName>
    <definedName name="UniqueRange_161" localSheetId="0">#REF!</definedName>
    <definedName name="UniqueRange_161">#REF!</definedName>
    <definedName name="UniqueRange_162" localSheetId="0">#REF!</definedName>
    <definedName name="UniqueRange_162">#REF!</definedName>
    <definedName name="UniqueRange_163" localSheetId="0">#REF!</definedName>
    <definedName name="UniqueRange_163">#REF!</definedName>
    <definedName name="UniqueRange_164" localSheetId="0">#REF!</definedName>
    <definedName name="UniqueRange_164">#REF!</definedName>
    <definedName name="UniqueRange_168" localSheetId="0">#REF!</definedName>
    <definedName name="UniqueRange_168">#REF!</definedName>
    <definedName name="UniqueRange_17" localSheetId="0">#REF!</definedName>
    <definedName name="UniqueRange_17">#REF!</definedName>
    <definedName name="UniqueRange_177" localSheetId="0">#REF!</definedName>
    <definedName name="UniqueRange_177">#REF!</definedName>
    <definedName name="UniqueRange_18" localSheetId="0">#REF!</definedName>
    <definedName name="UniqueRange_18">#REF!</definedName>
    <definedName name="UniqueRange_189" localSheetId="0">#REF!</definedName>
    <definedName name="UniqueRange_189">#REF!</definedName>
    <definedName name="UniqueRange_19" localSheetId="0">#REF!</definedName>
    <definedName name="UniqueRange_19">#REF!</definedName>
    <definedName name="UniqueRange_192" localSheetId="0">#REF!</definedName>
    <definedName name="UniqueRange_192">#REF!</definedName>
    <definedName name="UniqueRange_2" localSheetId="0">#REF!</definedName>
    <definedName name="UniqueRange_2">#REF!</definedName>
    <definedName name="UniqueRange_20" localSheetId="0">#REF!</definedName>
    <definedName name="UniqueRange_20">#REF!</definedName>
    <definedName name="UniqueRange_201" localSheetId="0">#REF!</definedName>
    <definedName name="UniqueRange_201">#REF!</definedName>
    <definedName name="UniqueRange_208" localSheetId="0">#REF!</definedName>
    <definedName name="UniqueRange_208">#REF!</definedName>
    <definedName name="UniqueRange_21" localSheetId="0">#REF!</definedName>
    <definedName name="UniqueRange_21">#REF!</definedName>
    <definedName name="UniqueRange_210" localSheetId="0">#REF!</definedName>
    <definedName name="UniqueRange_210">#REF!</definedName>
    <definedName name="UniqueRange_2162" localSheetId="0">#REF!</definedName>
    <definedName name="UniqueRange_2162">#REF!</definedName>
    <definedName name="UniqueRange_2163" localSheetId="0">#REF!</definedName>
    <definedName name="UniqueRange_2163">#REF!</definedName>
    <definedName name="UniqueRange_2164" localSheetId="0">#REF!</definedName>
    <definedName name="UniqueRange_2164">#REF!</definedName>
    <definedName name="UniqueRange_2165" localSheetId="0">#REF!</definedName>
    <definedName name="UniqueRange_2165">#REF!</definedName>
    <definedName name="UniqueRange_2166" localSheetId="0">#REF!</definedName>
    <definedName name="UniqueRange_2166">#REF!</definedName>
    <definedName name="UniqueRange_2167" localSheetId="0">#REF!</definedName>
    <definedName name="UniqueRange_2167">#REF!</definedName>
    <definedName name="UniqueRange_2168" localSheetId="0">#REF!</definedName>
    <definedName name="UniqueRange_2168">#REF!</definedName>
    <definedName name="UniqueRange_2169" localSheetId="0">#REF!</definedName>
    <definedName name="UniqueRange_2169">#REF!</definedName>
    <definedName name="UniqueRange_217" localSheetId="0">#REF!</definedName>
    <definedName name="UniqueRange_217">#REF!</definedName>
    <definedName name="UniqueRange_2170" localSheetId="0">#REF!</definedName>
    <definedName name="UniqueRange_2170">#REF!</definedName>
    <definedName name="UniqueRange_2171" localSheetId="0">#REF!</definedName>
    <definedName name="UniqueRange_2171">#REF!</definedName>
    <definedName name="UniqueRange_2172" localSheetId="0">#REF!</definedName>
    <definedName name="UniqueRange_2172">#REF!</definedName>
    <definedName name="UniqueRange_2173" localSheetId="0">#REF!</definedName>
    <definedName name="UniqueRange_2173">#REF!</definedName>
    <definedName name="UniqueRange_2174" localSheetId="0">#REF!</definedName>
    <definedName name="UniqueRange_2174">#REF!</definedName>
    <definedName name="UniqueRange_2175" localSheetId="0">#REF!</definedName>
    <definedName name="UniqueRange_2175">#REF!</definedName>
    <definedName name="UniqueRange_2176" localSheetId="0">#REF!</definedName>
    <definedName name="UniqueRange_2176">#REF!</definedName>
    <definedName name="UniqueRange_2177" localSheetId="0">#REF!</definedName>
    <definedName name="UniqueRange_2177">#REF!</definedName>
    <definedName name="UniqueRange_2178" localSheetId="0">#REF!</definedName>
    <definedName name="UniqueRange_2178">#REF!</definedName>
    <definedName name="UniqueRange_2179" localSheetId="0">#REF!</definedName>
    <definedName name="UniqueRange_2179">#REF!</definedName>
    <definedName name="UniqueRange_2180" localSheetId="0">#REF!</definedName>
    <definedName name="UniqueRange_2180">#REF!</definedName>
    <definedName name="UniqueRange_2181" localSheetId="0">#REF!</definedName>
    <definedName name="UniqueRange_2181">#REF!</definedName>
    <definedName name="UniqueRange_2182" localSheetId="0">#REF!</definedName>
    <definedName name="UniqueRange_2182">#REF!</definedName>
    <definedName name="UniqueRange_2183" localSheetId="0">#REF!</definedName>
    <definedName name="UniqueRange_2183">#REF!</definedName>
    <definedName name="UniqueRange_2184" localSheetId="0">#REF!</definedName>
    <definedName name="UniqueRange_2184">#REF!</definedName>
    <definedName name="UniqueRange_2185" localSheetId="0">#REF!</definedName>
    <definedName name="UniqueRange_2185">#REF!</definedName>
    <definedName name="UniqueRange_2186" localSheetId="0">#REF!</definedName>
    <definedName name="UniqueRange_2186">#REF!</definedName>
    <definedName name="UniqueRange_2187" localSheetId="0">#REF!</definedName>
    <definedName name="UniqueRange_2187">#REF!</definedName>
    <definedName name="UniqueRange_2188" localSheetId="0">#REF!</definedName>
    <definedName name="UniqueRange_2188">#REF!</definedName>
    <definedName name="UniqueRange_2189" localSheetId="0">#REF!</definedName>
    <definedName name="UniqueRange_2189">#REF!</definedName>
    <definedName name="UniqueRange_2190" localSheetId="0">#REF!</definedName>
    <definedName name="UniqueRange_2190">#REF!</definedName>
    <definedName name="UniqueRange_2191" localSheetId="0">#REF!</definedName>
    <definedName name="UniqueRange_2191">#REF!</definedName>
    <definedName name="UniqueRange_2192" localSheetId="0">#REF!</definedName>
    <definedName name="UniqueRange_2192">#REF!</definedName>
    <definedName name="UniqueRange_2193" localSheetId="0">#REF!</definedName>
    <definedName name="UniqueRange_2193">#REF!</definedName>
    <definedName name="UniqueRange_2194" localSheetId="0">#REF!</definedName>
    <definedName name="UniqueRange_2194">#REF!</definedName>
    <definedName name="UniqueRange_2195" localSheetId="0">#REF!</definedName>
    <definedName name="UniqueRange_2195">#REF!</definedName>
    <definedName name="UniqueRange_2196" localSheetId="0">#REF!</definedName>
    <definedName name="UniqueRange_2196">#REF!</definedName>
    <definedName name="UniqueRange_22" localSheetId="0">#REF!</definedName>
    <definedName name="UniqueRange_22">#REF!</definedName>
    <definedName name="UniqueRange_226" localSheetId="0">#REF!</definedName>
    <definedName name="UniqueRange_226">#REF!</definedName>
    <definedName name="UniqueRange_23" localSheetId="0">#REF!</definedName>
    <definedName name="UniqueRange_23">#REF!</definedName>
    <definedName name="UniqueRange_24" localSheetId="0">#REF!</definedName>
    <definedName name="UniqueRange_24">#REF!</definedName>
    <definedName name="UniqueRange_246" localSheetId="0">#REF!</definedName>
    <definedName name="UniqueRange_246">#REF!</definedName>
    <definedName name="UniqueRange_249" localSheetId="0">#REF!</definedName>
    <definedName name="UniqueRange_249">#REF!</definedName>
    <definedName name="UniqueRange_25" localSheetId="0">#REF!</definedName>
    <definedName name="UniqueRange_25">#REF!</definedName>
    <definedName name="UniqueRange_256" localSheetId="0">#REF!</definedName>
    <definedName name="UniqueRange_256">#REF!</definedName>
    <definedName name="UniqueRange_26" localSheetId="0">#REF!</definedName>
    <definedName name="UniqueRange_26">#REF!</definedName>
    <definedName name="UniqueRange_260" localSheetId="0">#REF!</definedName>
    <definedName name="UniqueRange_260">#REF!</definedName>
    <definedName name="UniqueRange_265" localSheetId="0">#REF!</definedName>
    <definedName name="UniqueRange_265">#REF!</definedName>
    <definedName name="UniqueRange_268" localSheetId="0">#REF!</definedName>
    <definedName name="UniqueRange_268">#REF!</definedName>
    <definedName name="UniqueRange_269" localSheetId="0">#REF!</definedName>
    <definedName name="UniqueRange_269">#REF!</definedName>
    <definedName name="UniqueRange_27" localSheetId="0">#REF!</definedName>
    <definedName name="UniqueRange_27">#REF!</definedName>
    <definedName name="UniqueRange_270" localSheetId="0">#REF!</definedName>
    <definedName name="UniqueRange_270">#REF!</definedName>
    <definedName name="UniqueRange_271" localSheetId="0">#REF!</definedName>
    <definedName name="UniqueRange_271">#REF!</definedName>
    <definedName name="UniqueRange_272" localSheetId="0">#REF!</definedName>
    <definedName name="UniqueRange_272">#REF!</definedName>
    <definedName name="UniqueRange_273" localSheetId="0">#REF!</definedName>
    <definedName name="UniqueRange_273">#REF!</definedName>
    <definedName name="UniqueRange_274" localSheetId="0">#REF!</definedName>
    <definedName name="UniqueRange_274">#REF!</definedName>
    <definedName name="UniqueRange_275" localSheetId="0">#REF!</definedName>
    <definedName name="UniqueRange_275">#REF!</definedName>
    <definedName name="UniqueRange_276" localSheetId="0">#REF!</definedName>
    <definedName name="UniqueRange_276">#REF!</definedName>
    <definedName name="UniqueRange_277" localSheetId="0">#REF!</definedName>
    <definedName name="UniqueRange_277">#REF!</definedName>
    <definedName name="UniqueRange_278" localSheetId="0">#REF!</definedName>
    <definedName name="UniqueRange_278">#REF!</definedName>
    <definedName name="UniqueRange_279" localSheetId="0">#REF!</definedName>
    <definedName name="UniqueRange_279">#REF!</definedName>
    <definedName name="UniqueRange_28" localSheetId="0">#REF!</definedName>
    <definedName name="UniqueRange_28">#REF!</definedName>
    <definedName name="UniqueRange_280" localSheetId="0">#REF!</definedName>
    <definedName name="UniqueRange_280">#REF!</definedName>
    <definedName name="UniqueRange_281" localSheetId="0">#REF!</definedName>
    <definedName name="UniqueRange_281">#REF!</definedName>
    <definedName name="UniqueRange_282" localSheetId="0">#REF!</definedName>
    <definedName name="UniqueRange_282">#REF!</definedName>
    <definedName name="UniqueRange_29" localSheetId="0">#REF!</definedName>
    <definedName name="UniqueRange_29">#REF!</definedName>
    <definedName name="UniqueRange_291" localSheetId="0">#REF!</definedName>
    <definedName name="UniqueRange_291">#REF!</definedName>
    <definedName name="UniqueRange_297" localSheetId="0">#REF!</definedName>
    <definedName name="UniqueRange_297">#REF!</definedName>
    <definedName name="UniqueRange_299" localSheetId="0">#REF!</definedName>
    <definedName name="UniqueRange_299">#REF!</definedName>
    <definedName name="UniqueRange_3" localSheetId="0">#REF!</definedName>
    <definedName name="UniqueRange_3">#REF!</definedName>
    <definedName name="UniqueRange_30" localSheetId="0">#REF!</definedName>
    <definedName name="UniqueRange_30">#REF!</definedName>
    <definedName name="UniqueRange_300" localSheetId="0">#REF!</definedName>
    <definedName name="UniqueRange_300">#REF!</definedName>
    <definedName name="UniqueRange_301" localSheetId="0">#REF!</definedName>
    <definedName name="UniqueRange_301">#REF!</definedName>
    <definedName name="UniqueRange_302" localSheetId="0">#REF!</definedName>
    <definedName name="UniqueRange_302">#REF!</definedName>
    <definedName name="UniqueRange_303" localSheetId="0">#REF!</definedName>
    <definedName name="UniqueRange_303">#REF!</definedName>
    <definedName name="UniqueRange_304" localSheetId="0">#REF!</definedName>
    <definedName name="UniqueRange_304">#REF!</definedName>
    <definedName name="UniqueRange_305" localSheetId="0">#REF!</definedName>
    <definedName name="UniqueRange_305">#REF!</definedName>
    <definedName name="UniqueRange_306" localSheetId="0">#REF!</definedName>
    <definedName name="UniqueRange_306">#REF!</definedName>
    <definedName name="UniqueRange_31" localSheetId="0">#REF!</definedName>
    <definedName name="UniqueRange_31">#REF!</definedName>
    <definedName name="UniqueRange_313" localSheetId="0">#REF!</definedName>
    <definedName name="UniqueRange_313">#REF!</definedName>
    <definedName name="UniqueRange_32" localSheetId="0">#REF!</definedName>
    <definedName name="UniqueRange_32">#REF!</definedName>
    <definedName name="UniqueRange_325" localSheetId="0">#REF!</definedName>
    <definedName name="UniqueRange_325">#REF!</definedName>
    <definedName name="UniqueRange_326" localSheetId="0">#REF!</definedName>
    <definedName name="UniqueRange_326">#REF!</definedName>
    <definedName name="UniqueRange_327" localSheetId="0">#REF!</definedName>
    <definedName name="UniqueRange_327">#REF!</definedName>
    <definedName name="UniqueRange_328" localSheetId="0">#REF!</definedName>
    <definedName name="UniqueRange_328">#REF!</definedName>
    <definedName name="UniqueRange_329" localSheetId="0">#REF!</definedName>
    <definedName name="UniqueRange_329">#REF!</definedName>
    <definedName name="UniqueRange_33" localSheetId="0">#REF!</definedName>
    <definedName name="UniqueRange_33">#REF!</definedName>
    <definedName name="UniqueRange_330" localSheetId="0">#REF!</definedName>
    <definedName name="UniqueRange_330">#REF!</definedName>
    <definedName name="UniqueRange_333" localSheetId="0">#REF!</definedName>
    <definedName name="UniqueRange_333">#REF!</definedName>
    <definedName name="UniqueRange_34" localSheetId="0">#REF!</definedName>
    <definedName name="UniqueRange_34">#REF!</definedName>
    <definedName name="UniqueRange_342" localSheetId="0">#REF!</definedName>
    <definedName name="UniqueRange_342">#REF!</definedName>
    <definedName name="UniqueRange_35" localSheetId="0">#REF!</definedName>
    <definedName name="UniqueRange_35">#REF!</definedName>
    <definedName name="UniqueRange_358" localSheetId="0">#REF!</definedName>
    <definedName name="UniqueRange_358">#REF!</definedName>
    <definedName name="UniqueRange_36" localSheetId="0">#REF!</definedName>
    <definedName name="UniqueRange_36">#REF!</definedName>
    <definedName name="UniqueRange_367" localSheetId="0">#REF!</definedName>
    <definedName name="UniqueRange_367">#REF!</definedName>
    <definedName name="UniqueRange_37" localSheetId="0">#REF!</definedName>
    <definedName name="UniqueRange_37">#REF!</definedName>
    <definedName name="UniqueRange_374" localSheetId="0">#REF!</definedName>
    <definedName name="UniqueRange_374">#REF!</definedName>
    <definedName name="UniqueRange_376" localSheetId="0">#REF!</definedName>
    <definedName name="UniqueRange_376">#REF!</definedName>
    <definedName name="UniqueRange_38" localSheetId="0">#REF!</definedName>
    <definedName name="UniqueRange_38">#REF!</definedName>
    <definedName name="UniqueRange_383" localSheetId="0">#REF!</definedName>
    <definedName name="UniqueRange_383">#REF!</definedName>
    <definedName name="UniqueRange_39" localSheetId="0">#REF!</definedName>
    <definedName name="UniqueRange_39">#REF!</definedName>
    <definedName name="UniqueRange_392" localSheetId="0">#REF!</definedName>
    <definedName name="UniqueRange_392">#REF!</definedName>
    <definedName name="UniqueRange_4" localSheetId="0">#REF!</definedName>
    <definedName name="UniqueRange_4">#REF!</definedName>
    <definedName name="UniqueRange_40" localSheetId="0">#REF!</definedName>
    <definedName name="UniqueRange_40">#REF!</definedName>
    <definedName name="UniqueRange_408" localSheetId="0">#REF!</definedName>
    <definedName name="UniqueRange_408">#REF!</definedName>
    <definedName name="UniqueRange_41" localSheetId="0">#REF!</definedName>
    <definedName name="UniqueRange_41">#REF!</definedName>
    <definedName name="UniqueRange_417" localSheetId="0">#REF!</definedName>
    <definedName name="UniqueRange_417">#REF!</definedName>
    <definedName name="UniqueRange_42" localSheetId="0">#REF!</definedName>
    <definedName name="UniqueRange_42">#REF!</definedName>
    <definedName name="UniqueRange_43" localSheetId="0">#REF!</definedName>
    <definedName name="UniqueRange_43">#REF!</definedName>
    <definedName name="UniqueRange_432" localSheetId="0">#REF!</definedName>
    <definedName name="UniqueRange_432">#REF!</definedName>
    <definedName name="UniqueRange_44" localSheetId="0">#REF!</definedName>
    <definedName name="UniqueRange_44">#REF!</definedName>
    <definedName name="UniqueRange_441" localSheetId="0">#REF!</definedName>
    <definedName name="UniqueRange_441">#REF!</definedName>
    <definedName name="UniqueRange_45" localSheetId="0">#REF!</definedName>
    <definedName name="UniqueRange_45">#REF!</definedName>
    <definedName name="UniqueRange_453" localSheetId="0">#REF!</definedName>
    <definedName name="UniqueRange_453">#REF!</definedName>
    <definedName name="UniqueRange_456" localSheetId="0">#REF!</definedName>
    <definedName name="UniqueRange_456">#REF!</definedName>
    <definedName name="UniqueRange_457" localSheetId="0">#REF!</definedName>
    <definedName name="UniqueRange_457">#REF!</definedName>
    <definedName name="UniqueRange_46" localSheetId="0">#REF!</definedName>
    <definedName name="UniqueRange_46">#REF!</definedName>
    <definedName name="UniqueRange_47" localSheetId="0">#REF!</definedName>
    <definedName name="UniqueRange_47">#REF!</definedName>
    <definedName name="UniqueRange_472" localSheetId="0">#REF!</definedName>
    <definedName name="UniqueRange_472">#REF!</definedName>
    <definedName name="UniqueRange_473" localSheetId="0">#REF!</definedName>
    <definedName name="UniqueRange_473">#REF!</definedName>
    <definedName name="UniqueRange_474" localSheetId="0">#REF!</definedName>
    <definedName name="UniqueRange_474">#REF!</definedName>
    <definedName name="UniqueRange_475" localSheetId="0">#REF!</definedName>
    <definedName name="UniqueRange_475">#REF!</definedName>
    <definedName name="UniqueRange_48" localSheetId="0">#REF!</definedName>
    <definedName name="UniqueRange_48">#REF!</definedName>
    <definedName name="UniqueRange_481" localSheetId="0">#REF!</definedName>
    <definedName name="UniqueRange_481">#REF!</definedName>
    <definedName name="UniqueRange_484" localSheetId="0">#REF!</definedName>
    <definedName name="UniqueRange_484">#REF!</definedName>
    <definedName name="UniqueRange_49" localSheetId="0">#REF!</definedName>
    <definedName name="UniqueRange_49">#REF!</definedName>
    <definedName name="UniqueRange_490" localSheetId="0">#REF!</definedName>
    <definedName name="UniqueRange_490">#REF!</definedName>
    <definedName name="UniqueRange_491" localSheetId="0">#REF!</definedName>
    <definedName name="UniqueRange_491">#REF!</definedName>
    <definedName name="UniqueRange_495" localSheetId="0">#REF!</definedName>
    <definedName name="UniqueRange_495">#REF!</definedName>
    <definedName name="UniqueRange_5" localSheetId="0">#REF!</definedName>
    <definedName name="UniqueRange_5">#REF!</definedName>
    <definedName name="UniqueRange_50" localSheetId="0">#REF!</definedName>
    <definedName name="UniqueRange_50">#REF!</definedName>
    <definedName name="UniqueRange_500" localSheetId="0">#REF!</definedName>
    <definedName name="UniqueRange_500">#REF!</definedName>
    <definedName name="UniqueRange_501" localSheetId="0">#REF!</definedName>
    <definedName name="UniqueRange_501">#REF!</definedName>
    <definedName name="UniqueRange_502" localSheetId="0">#REF!</definedName>
    <definedName name="UniqueRange_502">#REF!</definedName>
    <definedName name="UniqueRange_504" localSheetId="0">#REF!</definedName>
    <definedName name="UniqueRange_504">#REF!</definedName>
    <definedName name="UniqueRange_506" localSheetId="0">#REF!</definedName>
    <definedName name="UniqueRange_506">#REF!</definedName>
    <definedName name="UniqueRange_507" localSheetId="0">#REF!</definedName>
    <definedName name="UniqueRange_507">#REF!</definedName>
    <definedName name="UniqueRange_508" localSheetId="0">#REF!</definedName>
    <definedName name="UniqueRange_508">#REF!</definedName>
    <definedName name="UniqueRange_509" localSheetId="0">#REF!</definedName>
    <definedName name="UniqueRange_509">#REF!</definedName>
    <definedName name="UniqueRange_51" localSheetId="0">#REF!</definedName>
    <definedName name="UniqueRange_51">#REF!</definedName>
    <definedName name="UniqueRange_510" localSheetId="0">#REF!</definedName>
    <definedName name="UniqueRange_510">#REF!</definedName>
    <definedName name="UniqueRange_511" localSheetId="0">#REF!</definedName>
    <definedName name="UniqueRange_511">#REF!</definedName>
    <definedName name="UniqueRange_514" localSheetId="0">#REF!</definedName>
    <definedName name="UniqueRange_514">#REF!</definedName>
    <definedName name="UniqueRange_515" localSheetId="0">#REF!</definedName>
    <definedName name="UniqueRange_515">#REF!</definedName>
    <definedName name="UniqueRange_516" localSheetId="0">#REF!</definedName>
    <definedName name="UniqueRange_516">#REF!</definedName>
    <definedName name="UniqueRange_517" localSheetId="0">#REF!</definedName>
    <definedName name="UniqueRange_517">#REF!</definedName>
    <definedName name="UniqueRange_518" localSheetId="0">#REF!</definedName>
    <definedName name="UniqueRange_518">#REF!</definedName>
    <definedName name="UniqueRange_52" localSheetId="0">#REF!</definedName>
    <definedName name="UniqueRange_52">#REF!</definedName>
    <definedName name="UniqueRange_523" localSheetId="0">#REF!</definedName>
    <definedName name="UniqueRange_523">#REF!</definedName>
    <definedName name="UniqueRange_524" localSheetId="0">#REF!</definedName>
    <definedName name="UniqueRange_524">#REF!</definedName>
    <definedName name="UniqueRange_525" localSheetId="0">#REF!</definedName>
    <definedName name="UniqueRange_525">#REF!</definedName>
    <definedName name="UniqueRange_526" localSheetId="0">#REF!</definedName>
    <definedName name="UniqueRange_526">#REF!</definedName>
    <definedName name="UniqueRange_527" localSheetId="0">#REF!</definedName>
    <definedName name="UniqueRange_527">#REF!</definedName>
    <definedName name="UniqueRange_528" localSheetId="0">#REF!</definedName>
    <definedName name="UniqueRange_528">#REF!</definedName>
    <definedName name="UniqueRange_529" localSheetId="0">#REF!</definedName>
    <definedName name="UniqueRange_529">#REF!</definedName>
    <definedName name="UniqueRange_53" localSheetId="0">#REF!</definedName>
    <definedName name="UniqueRange_53">#REF!</definedName>
    <definedName name="UniqueRange_530" localSheetId="0">#REF!</definedName>
    <definedName name="UniqueRange_530">#REF!</definedName>
    <definedName name="UniqueRange_531" localSheetId="0">#REF!</definedName>
    <definedName name="UniqueRange_531">#REF!</definedName>
    <definedName name="UniqueRange_532" localSheetId="0">#REF!</definedName>
    <definedName name="UniqueRange_532">#REF!</definedName>
    <definedName name="UniqueRange_533" localSheetId="0">#REF!</definedName>
    <definedName name="UniqueRange_533">#REF!</definedName>
    <definedName name="UniqueRange_54" localSheetId="0">#REF!</definedName>
    <definedName name="UniqueRange_54">#REF!</definedName>
    <definedName name="UniqueRange_55" localSheetId="0">#REF!</definedName>
    <definedName name="UniqueRange_55">#REF!</definedName>
    <definedName name="UniqueRange_551" localSheetId="0">#REF!</definedName>
    <definedName name="UniqueRange_551">#REF!</definedName>
    <definedName name="UniqueRange_555" localSheetId="0">#REF!</definedName>
    <definedName name="UniqueRange_555">#REF!</definedName>
    <definedName name="UniqueRange_559" localSheetId="0">#REF!</definedName>
    <definedName name="UniqueRange_559">#REF!</definedName>
    <definedName name="UniqueRange_56" localSheetId="0">#REF!</definedName>
    <definedName name="UniqueRange_56">#REF!</definedName>
    <definedName name="UniqueRange_564" localSheetId="0">#REF!</definedName>
    <definedName name="UniqueRange_564">#REF!</definedName>
    <definedName name="UniqueRange_568" localSheetId="0">#REF!</definedName>
    <definedName name="UniqueRange_568">#REF!</definedName>
    <definedName name="UniqueRange_57" localSheetId="0">#REF!</definedName>
    <definedName name="UniqueRange_57">#REF!</definedName>
    <definedName name="UniqueRange_574" localSheetId="0">#REF!</definedName>
    <definedName name="UniqueRange_574">#REF!</definedName>
    <definedName name="UniqueRange_575" localSheetId="0">#REF!</definedName>
    <definedName name="UniqueRange_575">#REF!</definedName>
    <definedName name="UniqueRange_576" localSheetId="0">#REF!</definedName>
    <definedName name="UniqueRange_576">#REF!</definedName>
    <definedName name="UniqueRange_579" localSheetId="0">#REF!</definedName>
    <definedName name="UniqueRange_579">#REF!</definedName>
    <definedName name="UniqueRange_58" localSheetId="0">#REF!</definedName>
    <definedName name="UniqueRange_58">#REF!</definedName>
    <definedName name="UniqueRange_582" localSheetId="0">#REF!</definedName>
    <definedName name="UniqueRange_582">#REF!</definedName>
    <definedName name="UniqueRange_586" localSheetId="0">#REF!</definedName>
    <definedName name="UniqueRange_586">#REF!</definedName>
    <definedName name="UniqueRange_589" localSheetId="0">#REF!</definedName>
    <definedName name="UniqueRange_589">#REF!</definedName>
    <definedName name="UniqueRange_59" localSheetId="0">#REF!</definedName>
    <definedName name="UniqueRange_59">#REF!</definedName>
    <definedName name="UniqueRange_591" localSheetId="0">#REF!</definedName>
    <definedName name="UniqueRange_591">#REF!</definedName>
    <definedName name="UniqueRange_595" localSheetId="0">#REF!</definedName>
    <definedName name="UniqueRange_595">#REF!</definedName>
    <definedName name="UniqueRange_6" localSheetId="0">#REF!</definedName>
    <definedName name="UniqueRange_6">#REF!</definedName>
    <definedName name="UniqueRange_60" localSheetId="0">#REF!</definedName>
    <definedName name="UniqueRange_60">#REF!</definedName>
    <definedName name="UniqueRange_601" localSheetId="0">#REF!</definedName>
    <definedName name="UniqueRange_601">#REF!</definedName>
    <definedName name="UniqueRange_604" localSheetId="0">#REF!</definedName>
    <definedName name="UniqueRange_604">#REF!</definedName>
    <definedName name="UniqueRange_605" localSheetId="0">#REF!</definedName>
    <definedName name="UniqueRange_605">#REF!</definedName>
    <definedName name="UniqueRange_606" localSheetId="0">#REF!</definedName>
    <definedName name="UniqueRange_606">#REF!</definedName>
    <definedName name="UniqueRange_607" localSheetId="0">#REF!</definedName>
    <definedName name="UniqueRange_607">#REF!</definedName>
    <definedName name="UniqueRange_608" localSheetId="0">#REF!</definedName>
    <definedName name="UniqueRange_608">#REF!</definedName>
    <definedName name="UniqueRange_609" localSheetId="0">#REF!</definedName>
    <definedName name="UniqueRange_609">#REF!</definedName>
    <definedName name="UniqueRange_61" localSheetId="0">#REF!</definedName>
    <definedName name="UniqueRange_61">#REF!</definedName>
    <definedName name="UniqueRange_610" localSheetId="0">#REF!</definedName>
    <definedName name="UniqueRange_610">#REF!</definedName>
    <definedName name="UniqueRange_611" localSheetId="0">#REF!</definedName>
    <definedName name="UniqueRange_611">#REF!</definedName>
    <definedName name="UniqueRange_612" localSheetId="0">#REF!</definedName>
    <definedName name="UniqueRange_612">#REF!</definedName>
    <definedName name="UniqueRange_613" localSheetId="0">#REF!</definedName>
    <definedName name="UniqueRange_613">#REF!</definedName>
    <definedName name="UniqueRange_614" localSheetId="0">#REF!</definedName>
    <definedName name="UniqueRange_614">#REF!</definedName>
    <definedName name="UniqueRange_615" localSheetId="0">#REF!</definedName>
    <definedName name="UniqueRange_615">#REF!</definedName>
    <definedName name="UniqueRange_616" localSheetId="0">#REF!</definedName>
    <definedName name="UniqueRange_616">#REF!</definedName>
    <definedName name="UniqueRange_617" localSheetId="0">#REF!</definedName>
    <definedName name="UniqueRange_617">#REF!</definedName>
    <definedName name="UniqueRange_618" localSheetId="0">#REF!</definedName>
    <definedName name="UniqueRange_618">#REF!</definedName>
    <definedName name="UniqueRange_619" localSheetId="0">#REF!</definedName>
    <definedName name="UniqueRange_619">#REF!</definedName>
    <definedName name="UniqueRange_62" localSheetId="0">#REF!</definedName>
    <definedName name="UniqueRange_62">#REF!</definedName>
    <definedName name="UniqueRange_620" localSheetId="0">#REF!</definedName>
    <definedName name="UniqueRange_620">#REF!</definedName>
    <definedName name="UniqueRange_621" localSheetId="0">#REF!</definedName>
    <definedName name="UniqueRange_621">#REF!</definedName>
    <definedName name="UniqueRange_622" localSheetId="0">#REF!</definedName>
    <definedName name="UniqueRange_622">#REF!</definedName>
    <definedName name="UniqueRange_623" localSheetId="0">#REF!</definedName>
    <definedName name="UniqueRange_623">#REF!</definedName>
    <definedName name="UniqueRange_624" localSheetId="0">#REF!</definedName>
    <definedName name="UniqueRange_624">#REF!</definedName>
    <definedName name="UniqueRange_625" localSheetId="0">#REF!</definedName>
    <definedName name="UniqueRange_625">#REF!</definedName>
    <definedName name="UniqueRange_626" localSheetId="0">#REF!</definedName>
    <definedName name="UniqueRange_626">#REF!</definedName>
    <definedName name="UniqueRange_627" localSheetId="0">#REF!</definedName>
    <definedName name="UniqueRange_627">#REF!</definedName>
    <definedName name="UniqueRange_628" localSheetId="0">#REF!</definedName>
    <definedName name="UniqueRange_628">#REF!</definedName>
    <definedName name="UniqueRange_629" localSheetId="0">#REF!</definedName>
    <definedName name="UniqueRange_629">#REF!</definedName>
    <definedName name="UniqueRange_63" localSheetId="0">#REF!</definedName>
    <definedName name="UniqueRange_63">#REF!</definedName>
    <definedName name="UniqueRange_630" localSheetId="0">#REF!</definedName>
    <definedName name="UniqueRange_630">#REF!</definedName>
    <definedName name="UniqueRange_631" localSheetId="0">#REF!</definedName>
    <definedName name="UniqueRange_631">#REF!</definedName>
    <definedName name="UniqueRange_638" localSheetId="0">#REF!</definedName>
    <definedName name="UniqueRange_638">#REF!</definedName>
    <definedName name="UniqueRange_64" localSheetId="0">#REF!</definedName>
    <definedName name="UniqueRange_64">#REF!</definedName>
    <definedName name="UniqueRange_65" localSheetId="0">#REF!</definedName>
    <definedName name="UniqueRange_65">#REF!</definedName>
    <definedName name="UniqueRange_652" localSheetId="0">#REF!</definedName>
    <definedName name="UniqueRange_652">#REF!</definedName>
    <definedName name="UniqueRange_66" localSheetId="0">#REF!</definedName>
    <definedName name="UniqueRange_66">#REF!</definedName>
    <definedName name="UniqueRange_661" localSheetId="0">#REF!</definedName>
    <definedName name="UniqueRange_661">#REF!</definedName>
    <definedName name="UniqueRange_67" localSheetId="0">#REF!</definedName>
    <definedName name="UniqueRange_67">#REF!</definedName>
    <definedName name="UniqueRange_677" localSheetId="0">#REF!</definedName>
    <definedName name="UniqueRange_677">#REF!</definedName>
    <definedName name="UniqueRange_68" localSheetId="0">#REF!</definedName>
    <definedName name="UniqueRange_68">#REF!</definedName>
    <definedName name="UniqueRange_686" localSheetId="0">#REF!</definedName>
    <definedName name="UniqueRange_686">#REF!</definedName>
    <definedName name="UniqueRange_69" localSheetId="0">#REF!</definedName>
    <definedName name="UniqueRange_69">#REF!</definedName>
    <definedName name="UniqueRange_692" localSheetId="0">#REF!</definedName>
    <definedName name="UniqueRange_692">#REF!</definedName>
    <definedName name="UniqueRange_693" localSheetId="0">#REF!</definedName>
    <definedName name="UniqueRange_693">#REF!</definedName>
    <definedName name="UniqueRange_694" localSheetId="0">#REF!</definedName>
    <definedName name="UniqueRange_694">#REF!</definedName>
    <definedName name="UniqueRange_695" localSheetId="0">#REF!</definedName>
    <definedName name="UniqueRange_695">#REF!</definedName>
    <definedName name="UniqueRange_696" localSheetId="0">#REF!</definedName>
    <definedName name="UniqueRange_696">#REF!</definedName>
    <definedName name="UniqueRange_697" localSheetId="0">#REF!</definedName>
    <definedName name="UniqueRange_697">#REF!</definedName>
    <definedName name="UniqueRange_698" localSheetId="0">#REF!</definedName>
    <definedName name="UniqueRange_698">#REF!</definedName>
    <definedName name="UniqueRange_699" localSheetId="0">#REF!</definedName>
    <definedName name="UniqueRange_699">#REF!</definedName>
    <definedName name="UniqueRange_7" localSheetId="0">#REF!</definedName>
    <definedName name="UniqueRange_7">#REF!</definedName>
    <definedName name="UniqueRange_70" localSheetId="0">#REF!</definedName>
    <definedName name="UniqueRange_70">#REF!</definedName>
    <definedName name="UniqueRange_700" localSheetId="0">#REF!</definedName>
    <definedName name="UniqueRange_700">#REF!</definedName>
    <definedName name="UniqueRange_701" localSheetId="0">#REF!</definedName>
    <definedName name="UniqueRange_701">#REF!</definedName>
    <definedName name="UniqueRange_702" localSheetId="0">#REF!</definedName>
    <definedName name="UniqueRange_702">#REF!</definedName>
    <definedName name="UniqueRange_703" localSheetId="0">#REF!</definedName>
    <definedName name="UniqueRange_703">#REF!</definedName>
    <definedName name="UniqueRange_704" localSheetId="0">#REF!</definedName>
    <definedName name="UniqueRange_704">#REF!</definedName>
    <definedName name="UniqueRange_705" localSheetId="0">#REF!</definedName>
    <definedName name="UniqueRange_705">#REF!</definedName>
    <definedName name="UniqueRange_706" localSheetId="0">#REF!</definedName>
    <definedName name="UniqueRange_706">#REF!</definedName>
    <definedName name="UniqueRange_707" localSheetId="0">#REF!</definedName>
    <definedName name="UniqueRange_707">#REF!</definedName>
    <definedName name="UniqueRange_708" localSheetId="0">#REF!</definedName>
    <definedName name="UniqueRange_708">#REF!</definedName>
    <definedName name="UniqueRange_709" localSheetId="0">#REF!</definedName>
    <definedName name="UniqueRange_709">#REF!</definedName>
    <definedName name="UniqueRange_71" localSheetId="0">#REF!</definedName>
    <definedName name="UniqueRange_71">#REF!</definedName>
    <definedName name="UniqueRange_710" localSheetId="0">#REF!</definedName>
    <definedName name="UniqueRange_710">#REF!</definedName>
    <definedName name="UniqueRange_711" localSheetId="0">#REF!</definedName>
    <definedName name="UniqueRange_711">#REF!</definedName>
    <definedName name="UniqueRange_712" localSheetId="0">#REF!</definedName>
    <definedName name="UniqueRange_712">#REF!</definedName>
    <definedName name="UniqueRange_713" localSheetId="0">#REF!</definedName>
    <definedName name="UniqueRange_713">#REF!</definedName>
    <definedName name="UniqueRange_714" localSheetId="0">#REF!</definedName>
    <definedName name="UniqueRange_714">#REF!</definedName>
    <definedName name="UniqueRange_715" localSheetId="0">#REF!</definedName>
    <definedName name="UniqueRange_715">#REF!</definedName>
    <definedName name="UniqueRange_716" localSheetId="0">#REF!</definedName>
    <definedName name="UniqueRange_716">#REF!</definedName>
    <definedName name="UniqueRange_717" localSheetId="0">#REF!</definedName>
    <definedName name="UniqueRange_717">#REF!</definedName>
    <definedName name="UniqueRange_718" localSheetId="0">#REF!</definedName>
    <definedName name="UniqueRange_718">#REF!</definedName>
    <definedName name="UniqueRange_719" localSheetId="0">#REF!</definedName>
    <definedName name="UniqueRange_719">#REF!</definedName>
    <definedName name="UniqueRange_72" localSheetId="0">#REF!</definedName>
    <definedName name="UniqueRange_72">#REF!</definedName>
    <definedName name="UniqueRange_725" localSheetId="0">#REF!</definedName>
    <definedName name="UniqueRange_725">#REF!</definedName>
    <definedName name="UniqueRange_73" localSheetId="0">#REF!</definedName>
    <definedName name="UniqueRange_73">#REF!</definedName>
    <definedName name="UniqueRange_734" localSheetId="0">#REF!</definedName>
    <definedName name="UniqueRange_734">#REF!</definedName>
    <definedName name="UniqueRange_74" localSheetId="0">#REF!</definedName>
    <definedName name="UniqueRange_74">#REF!</definedName>
    <definedName name="UniqueRange_749" localSheetId="0">#REF!</definedName>
    <definedName name="UniqueRange_749">#REF!</definedName>
    <definedName name="UniqueRange_75" localSheetId="0">#REF!</definedName>
    <definedName name="UniqueRange_75">#REF!</definedName>
    <definedName name="UniqueRange_758" localSheetId="0">#REF!</definedName>
    <definedName name="UniqueRange_758">#REF!</definedName>
    <definedName name="UniqueRange_76" localSheetId="0">#REF!</definedName>
    <definedName name="UniqueRange_76">#REF!</definedName>
    <definedName name="UniqueRange_77" localSheetId="0">#REF!</definedName>
    <definedName name="UniqueRange_77">#REF!</definedName>
    <definedName name="UniqueRange_770" localSheetId="0">#REF!</definedName>
    <definedName name="UniqueRange_770">#REF!</definedName>
    <definedName name="UniqueRange_773" localSheetId="0">#REF!</definedName>
    <definedName name="UniqueRange_773">#REF!</definedName>
    <definedName name="UniqueRange_774" localSheetId="0">#REF!</definedName>
    <definedName name="UniqueRange_774">#REF!</definedName>
    <definedName name="UniqueRange_775" localSheetId="0">#REF!</definedName>
    <definedName name="UniqueRange_775">#REF!</definedName>
    <definedName name="UniqueRange_776" localSheetId="0">#REF!</definedName>
    <definedName name="UniqueRange_776">#REF!</definedName>
    <definedName name="UniqueRange_777" localSheetId="0">#REF!</definedName>
    <definedName name="UniqueRange_777">#REF!</definedName>
    <definedName name="UniqueRange_778" localSheetId="0">#REF!</definedName>
    <definedName name="UniqueRange_778">#REF!</definedName>
    <definedName name="UniqueRange_779" localSheetId="0">#REF!</definedName>
    <definedName name="UniqueRange_779">#REF!</definedName>
    <definedName name="UniqueRange_78" localSheetId="0">#REF!</definedName>
    <definedName name="UniqueRange_78">#REF!</definedName>
    <definedName name="UniqueRange_780" localSheetId="0">#REF!</definedName>
    <definedName name="UniqueRange_780">#REF!</definedName>
    <definedName name="UniqueRange_781" localSheetId="0">#REF!</definedName>
    <definedName name="UniqueRange_781">#REF!</definedName>
    <definedName name="UniqueRange_782" localSheetId="0">#REF!</definedName>
    <definedName name="UniqueRange_782">#REF!</definedName>
    <definedName name="UniqueRange_783" localSheetId="0">#REF!</definedName>
    <definedName name="UniqueRange_783">#REF!</definedName>
    <definedName name="UniqueRange_784" localSheetId="0">#REF!</definedName>
    <definedName name="UniqueRange_784">#REF!</definedName>
    <definedName name="UniqueRange_785" localSheetId="0">#REF!</definedName>
    <definedName name="UniqueRange_785">#REF!</definedName>
    <definedName name="UniqueRange_786" localSheetId="0">#REF!</definedName>
    <definedName name="UniqueRange_786">#REF!</definedName>
    <definedName name="UniqueRange_787" localSheetId="0">#REF!</definedName>
    <definedName name="UniqueRange_787">#REF!</definedName>
    <definedName name="UniqueRange_788" localSheetId="0">#REF!</definedName>
    <definedName name="UniqueRange_788">#REF!</definedName>
    <definedName name="UniqueRange_789" localSheetId="0">#REF!</definedName>
    <definedName name="UniqueRange_789">#REF!</definedName>
    <definedName name="UniqueRange_79" localSheetId="0">#REF!</definedName>
    <definedName name="UniqueRange_79">#REF!</definedName>
    <definedName name="UniqueRange_790" localSheetId="0">#REF!</definedName>
    <definedName name="UniqueRange_790">#REF!</definedName>
    <definedName name="UniqueRange_792" localSheetId="0">#REF!</definedName>
    <definedName name="UniqueRange_792">#REF!</definedName>
    <definedName name="UniqueRange_793" localSheetId="0">#REF!</definedName>
    <definedName name="UniqueRange_793">#REF!</definedName>
    <definedName name="UniqueRange_794" localSheetId="0">#REF!</definedName>
    <definedName name="UniqueRange_794">#REF!</definedName>
    <definedName name="UniqueRange_795" localSheetId="0">#REF!</definedName>
    <definedName name="UniqueRange_795">#REF!</definedName>
    <definedName name="UniqueRange_8" localSheetId="0">#REF!</definedName>
    <definedName name="UniqueRange_8">#REF!</definedName>
    <definedName name="UniqueRange_80" localSheetId="0">#REF!</definedName>
    <definedName name="UniqueRange_80">#REF!</definedName>
    <definedName name="UniqueRange_81" localSheetId="0">#REF!</definedName>
    <definedName name="UniqueRange_81">#REF!</definedName>
    <definedName name="UniqueRange_82" localSheetId="0">#REF!</definedName>
    <definedName name="UniqueRange_82">#REF!</definedName>
    <definedName name="UniqueRange_83" localSheetId="0">#REF!</definedName>
    <definedName name="UniqueRange_83">#REF!</definedName>
    <definedName name="UniqueRange_84" localSheetId="0">#REF!</definedName>
    <definedName name="UniqueRange_84">#REF!</definedName>
    <definedName name="UniqueRange_85" localSheetId="0">#REF!</definedName>
    <definedName name="UniqueRange_85">#REF!</definedName>
    <definedName name="UniqueRange_86" localSheetId="0">#REF!</definedName>
    <definedName name="UniqueRange_86">#REF!</definedName>
    <definedName name="UniqueRange_87" localSheetId="0">#REF!</definedName>
    <definedName name="UniqueRange_87">#REF!</definedName>
    <definedName name="UniqueRange_88" localSheetId="0">#REF!</definedName>
    <definedName name="UniqueRange_88">#REF!</definedName>
    <definedName name="UniqueRange_882" localSheetId="0">#REF!</definedName>
    <definedName name="UniqueRange_882">#REF!</definedName>
    <definedName name="UniqueRange_883" localSheetId="0">#REF!</definedName>
    <definedName name="UniqueRange_883">#REF!</definedName>
    <definedName name="UniqueRange_884" localSheetId="0">#REF!</definedName>
    <definedName name="UniqueRange_884">#REF!</definedName>
    <definedName name="UniqueRange_885" localSheetId="0">#REF!</definedName>
    <definedName name="UniqueRange_885">#REF!</definedName>
    <definedName name="UniqueRange_886" localSheetId="0">#REF!</definedName>
    <definedName name="UniqueRange_886">#REF!</definedName>
    <definedName name="UniqueRange_887" localSheetId="0">#REF!</definedName>
    <definedName name="UniqueRange_887">#REF!</definedName>
    <definedName name="UniqueRange_888" localSheetId="0">#REF!</definedName>
    <definedName name="UniqueRange_888">#REF!</definedName>
    <definedName name="UniqueRange_889" localSheetId="0">#REF!</definedName>
    <definedName name="UniqueRange_889">#REF!</definedName>
    <definedName name="UniqueRange_89" localSheetId="0">#REF!</definedName>
    <definedName name="UniqueRange_89">#REF!</definedName>
    <definedName name="UniqueRange_890" localSheetId="0">#REF!</definedName>
    <definedName name="UniqueRange_890">#REF!</definedName>
    <definedName name="UniqueRange_891" localSheetId="0">#REF!</definedName>
    <definedName name="UniqueRange_891">#REF!</definedName>
    <definedName name="UniqueRange_892" localSheetId="0">#REF!</definedName>
    <definedName name="UniqueRange_892">#REF!</definedName>
    <definedName name="UniqueRange_893" localSheetId="0">#REF!</definedName>
    <definedName name="UniqueRange_893">#REF!</definedName>
    <definedName name="UniqueRange_894" localSheetId="0">#REF!</definedName>
    <definedName name="UniqueRange_894">#REF!</definedName>
    <definedName name="UniqueRange_895" localSheetId="0">#REF!</definedName>
    <definedName name="UniqueRange_895">#REF!</definedName>
    <definedName name="UniqueRange_9" localSheetId="0">#REF!</definedName>
    <definedName name="UniqueRange_9">#REF!</definedName>
    <definedName name="UniqueRange_90" localSheetId="0">#REF!</definedName>
    <definedName name="UniqueRange_90">#REF!</definedName>
    <definedName name="UniqueRange_91" localSheetId="0">#REF!</definedName>
    <definedName name="UniqueRange_91">#REF!</definedName>
    <definedName name="UniqueRange_92" localSheetId="0">#REF!</definedName>
    <definedName name="UniqueRange_92">#REF!</definedName>
    <definedName name="UniqueRange_93" localSheetId="0">#REF!</definedName>
    <definedName name="UniqueRange_93">#REF!</definedName>
    <definedName name="UniqueRange_94" localSheetId="0">#REF!</definedName>
    <definedName name="UniqueRange_94">#REF!</definedName>
    <definedName name="UniqueRange_95" localSheetId="0">#REF!</definedName>
    <definedName name="UniqueRange_95">#REF!</definedName>
    <definedName name="UniqueRange_96" localSheetId="0">#REF!</definedName>
    <definedName name="UniqueRange_96">#REF!</definedName>
    <definedName name="UniqueRange_97" localSheetId="0">#REF!</definedName>
    <definedName name="UniqueRange_97">#REF!</definedName>
    <definedName name="UniqueRange_98" localSheetId="0">#REF!</definedName>
    <definedName name="UniqueRange_98">#REF!</definedName>
    <definedName name="UniqueRange_99" localSheetId="0">#REF!</definedName>
    <definedName name="UniqueRange_99">#REF!</definedName>
    <definedName name="Unità_scolastiche_scuole_elementari__statali_e_non" localSheetId="0">#REF!</definedName>
    <definedName name="Unità_scolastiche_scuole_elementari__statali_e_non">#REF!</definedName>
    <definedName name="Unità_scolastiche_scuole_materne__statali_e_non" localSheetId="0">#REF!</definedName>
    <definedName name="Unità_scolastiche_scuole_materne__statali_e_non">#REF!</definedName>
    <definedName name="United_Kingdom_5B" localSheetId="0">#REF!</definedName>
    <definedName name="United_Kingdom_5B">#REF!</definedName>
    <definedName name="United_States_5B" localSheetId="0">#REF!</definedName>
    <definedName name="United_States_5B">#REF!</definedName>
    <definedName name="v" localSheetId="0" hidden="1">'[7]elaborazioni matrici'!#REF!</definedName>
    <definedName name="v" hidden="1">'[7]elaborazioni matrici'!#REF!</definedName>
    <definedName name="VAGGADD_SER_MAP" localSheetId="0">'[53]dati - servizi'!#REF!</definedName>
    <definedName name="VAGGADD_SER_MAP">'[53]dati - servizi'!#REF!</definedName>
    <definedName name="valeur_indic_1999_rev" localSheetId="0">#REF!</definedName>
    <definedName name="valeur_indic_1999_rev">#REF!</definedName>
    <definedName name="VALID_FORMATS" localSheetId="0">#REF!</definedName>
    <definedName name="VALID_FORMATS">#REF!</definedName>
    <definedName name="VALORI" localSheetId="0">#REF!</definedName>
    <definedName name="VALORI">#REF!</definedName>
    <definedName name="VALORIK" localSheetId="0">#REF!</definedName>
    <definedName name="VALORIK">#REF!</definedName>
    <definedName name="variazioni" localSheetId="0">#REF!</definedName>
    <definedName name="variazioni">#REF!</definedName>
    <definedName name="VARICELLA_F" localSheetId="0">#REF!</definedName>
    <definedName name="VARICELLA_F">#REF!</definedName>
    <definedName name="VARICELLA_M" localSheetId="0">#REF!</definedName>
    <definedName name="VARICELLA_M">#REF!</definedName>
    <definedName name="VARICELLA_MF" localSheetId="0">#REF!</definedName>
    <definedName name="VARICELLA_MF">#REF!</definedName>
    <definedName name="VOI" localSheetId="0">#REF!</definedName>
    <definedName name="VOI">#REF!</definedName>
    <definedName name="w">[4]sds07!$A$1:$O$76</definedName>
    <definedName name="weight" localSheetId="0">#REF!</definedName>
    <definedName name="weight">#REF!</definedName>
    <definedName name="Women" localSheetId="0">#REF!</definedName>
    <definedName name="Women">#REF!</definedName>
    <definedName name="wrn.eecdata." localSheetId="0">{"view1",#N/A,FALSE,"EECDATA";"view2",#N/A,FALSE,"EECDATA"}</definedName>
    <definedName name="wrn.eecdata.">{"view1",#N/A,FALSE,"EECDATA";"view2",#N/A,FALSE,"EECDATA"}</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ww" localSheetId="0">#REF!</definedName>
    <definedName name="ww">#REF!</definedName>
    <definedName name="x" localSheetId="0">#REF!</definedName>
    <definedName name="x">#REF!</definedName>
    <definedName name="xx" localSheetId="0">[31]ORELAV!#REF!</definedName>
    <definedName name="xx">[31]ORELAV!#REF!</definedName>
    <definedName name="xxx" localSheetId="0">#REF!</definedName>
    <definedName name="xxx">#REF!</definedName>
    <definedName name="yi" localSheetId="0">#REF!</definedName>
    <definedName name="yi">#REF!</definedName>
    <definedName name="ZONA_1" localSheetId="0">#REF!</definedName>
    <definedName name="ZONA_1">#REF!</definedName>
    <definedName name="ZONA_2" localSheetId="0">#REF!</definedName>
    <definedName name="ZONA_2">#REF!</definedName>
    <definedName name="ZONA_3" localSheetId="0">#REF!</definedName>
    <definedName name="ZONA_3">#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7" i="28" l="1"/>
  <c r="D12" i="33" l="1"/>
  <c r="F8" i="33"/>
  <c r="D8" i="33"/>
  <c r="C8" i="33"/>
  <c r="D7" i="33"/>
  <c r="C7" i="33"/>
  <c r="F7" i="33" s="1"/>
  <c r="F17" i="25" l="1"/>
  <c r="D17" i="25"/>
  <c r="C17" i="25"/>
  <c r="F10" i="25"/>
  <c r="F9" i="25"/>
  <c r="F8" i="25"/>
  <c r="F7" i="25"/>
  <c r="F6" i="25"/>
  <c r="F5" i="25"/>
  <c r="F4" i="25"/>
  <c r="F3" i="25"/>
  <c r="G52" i="19" l="1"/>
  <c r="F52" i="19"/>
  <c r="E52" i="19"/>
  <c r="D52" i="19"/>
  <c r="C52" i="19"/>
  <c r="B52" i="19"/>
  <c r="G51" i="19"/>
  <c r="F51" i="19"/>
  <c r="E51" i="19"/>
  <c r="D51" i="19"/>
  <c r="C51" i="19"/>
  <c r="B51" i="19"/>
  <c r="G49" i="19"/>
  <c r="F49" i="19"/>
  <c r="E49" i="19"/>
  <c r="D49" i="19"/>
  <c r="C49" i="19"/>
  <c r="B49" i="19"/>
  <c r="G48" i="19"/>
  <c r="F48" i="19"/>
  <c r="E48" i="19"/>
  <c r="D48" i="19"/>
  <c r="C48" i="19"/>
  <c r="B48" i="19"/>
  <c r="G47" i="19"/>
  <c r="F47" i="19"/>
  <c r="E47" i="19"/>
  <c r="D47" i="19"/>
  <c r="C47" i="19"/>
  <c r="B47" i="19"/>
  <c r="G46" i="19"/>
  <c r="F46" i="19"/>
  <c r="E46" i="19"/>
  <c r="D46" i="19"/>
  <c r="C46" i="19"/>
  <c r="B46" i="19"/>
  <c r="G45" i="19"/>
  <c r="F45" i="19"/>
  <c r="E45" i="19"/>
  <c r="D45" i="19"/>
  <c r="C45" i="19"/>
  <c r="B45" i="19"/>
  <c r="G43" i="19"/>
  <c r="F43" i="19"/>
  <c r="E43" i="19"/>
  <c r="D43" i="19"/>
  <c r="C43" i="19"/>
  <c r="B43" i="19"/>
  <c r="G42" i="19"/>
  <c r="F42" i="19"/>
  <c r="E42" i="19"/>
  <c r="D42" i="19"/>
  <c r="C42" i="19"/>
  <c r="B42" i="19"/>
  <c r="G41" i="19"/>
  <c r="F41" i="19"/>
  <c r="E41" i="19"/>
  <c r="D41" i="19"/>
  <c r="C41" i="19"/>
  <c r="B41" i="19"/>
  <c r="G40" i="19"/>
  <c r="F40" i="19"/>
  <c r="E40" i="19"/>
  <c r="D40" i="19"/>
  <c r="C40" i="19"/>
  <c r="B40" i="19"/>
  <c r="G38" i="19"/>
  <c r="F38" i="19"/>
  <c r="E38" i="19"/>
  <c r="D38" i="19"/>
  <c r="C38" i="19"/>
  <c r="B38" i="19"/>
  <c r="G37" i="19"/>
  <c r="F37" i="19"/>
  <c r="E37" i="19"/>
  <c r="D37" i="19"/>
  <c r="C37" i="19"/>
  <c r="B37" i="19"/>
  <c r="G36" i="19"/>
  <c r="F36" i="19"/>
  <c r="E36" i="19"/>
  <c r="D36" i="19"/>
  <c r="C36" i="19"/>
  <c r="B36" i="19"/>
  <c r="G35" i="19"/>
  <c r="F35" i="19"/>
  <c r="E35" i="19"/>
  <c r="D35" i="19"/>
  <c r="C35" i="19"/>
  <c r="B35" i="19"/>
  <c r="G34" i="19"/>
  <c r="F34" i="19"/>
  <c r="E34" i="19"/>
  <c r="D34" i="19"/>
  <c r="C34" i="19"/>
  <c r="B34" i="19"/>
  <c r="G33" i="19"/>
  <c r="F33" i="19"/>
  <c r="E33" i="19"/>
  <c r="D33" i="19"/>
  <c r="C33" i="19"/>
  <c r="B33" i="19"/>
  <c r="G32" i="19"/>
  <c r="F32" i="19"/>
  <c r="H32" i="19" s="1"/>
  <c r="E32" i="19"/>
  <c r="D32" i="19"/>
  <c r="C32" i="19"/>
  <c r="B32" i="19"/>
  <c r="G30" i="19"/>
  <c r="F30" i="19"/>
  <c r="E30" i="19"/>
  <c r="D30" i="19"/>
  <c r="C30" i="19"/>
  <c r="B30" i="19"/>
  <c r="G29" i="19"/>
  <c r="F29" i="19"/>
  <c r="E29" i="19"/>
  <c r="D29" i="19"/>
  <c r="C29" i="19"/>
  <c r="B29" i="19"/>
  <c r="G28" i="19"/>
  <c r="F28" i="19"/>
  <c r="E28" i="19"/>
  <c r="D28" i="19"/>
  <c r="C28" i="19"/>
  <c r="B28" i="19"/>
  <c r="G27" i="19"/>
  <c r="F27" i="19"/>
  <c r="E27" i="19"/>
  <c r="D27" i="19"/>
  <c r="C27" i="19"/>
  <c r="B27" i="19"/>
  <c r="G26" i="19"/>
  <c r="F26" i="19"/>
  <c r="E26" i="19"/>
  <c r="D26" i="19"/>
  <c r="C26" i="19"/>
  <c r="B26" i="19"/>
  <c r="G25" i="19"/>
  <c r="F25" i="19"/>
  <c r="E25" i="19"/>
  <c r="D25" i="19"/>
  <c r="C25" i="19"/>
  <c r="B25" i="19"/>
  <c r="G23" i="19"/>
  <c r="F23" i="19"/>
  <c r="E23" i="19"/>
  <c r="D23" i="19"/>
  <c r="C23" i="19"/>
  <c r="B23" i="19"/>
  <c r="G22" i="19"/>
  <c r="F22" i="19"/>
  <c r="E22" i="19"/>
  <c r="D22" i="19"/>
  <c r="C22" i="19"/>
  <c r="B22" i="19"/>
  <c r="G21" i="19"/>
  <c r="F21" i="19"/>
  <c r="E21" i="19"/>
  <c r="D21" i="19"/>
  <c r="C21" i="19"/>
  <c r="B21" i="19"/>
  <c r="G20" i="19"/>
  <c r="F20" i="19"/>
  <c r="E20" i="19"/>
  <c r="D20" i="19"/>
  <c r="C20" i="19"/>
  <c r="B20" i="19"/>
  <c r="G19" i="19"/>
  <c r="F19" i="19"/>
  <c r="E19" i="19"/>
  <c r="D19" i="19"/>
  <c r="C19" i="19"/>
  <c r="B19" i="19"/>
  <c r="G17" i="19"/>
  <c r="F17" i="19"/>
  <c r="E17" i="19"/>
  <c r="D17" i="19"/>
  <c r="C17" i="19"/>
  <c r="B17" i="19"/>
  <c r="G16" i="19"/>
  <c r="F16" i="19"/>
  <c r="E16" i="19"/>
  <c r="D16" i="19"/>
  <c r="C16" i="19"/>
  <c r="B16" i="19"/>
  <c r="G15" i="19"/>
  <c r="F15" i="19"/>
  <c r="E15" i="19"/>
  <c r="D15" i="19"/>
  <c r="C15" i="19"/>
  <c r="B15" i="19"/>
  <c r="G14" i="19"/>
  <c r="F14" i="19"/>
  <c r="E14" i="19"/>
  <c r="D14" i="19"/>
  <c r="C14" i="19"/>
  <c r="B14" i="19"/>
  <c r="G11" i="19"/>
  <c r="F11" i="19"/>
  <c r="E11" i="19"/>
  <c r="D11" i="19"/>
  <c r="C11" i="19"/>
  <c r="B11" i="19"/>
  <c r="G10" i="19"/>
  <c r="F10" i="19"/>
  <c r="E10" i="19"/>
  <c r="D10" i="19"/>
  <c r="C10" i="19"/>
  <c r="B10" i="19"/>
  <c r="G9" i="19"/>
  <c r="F9" i="19"/>
  <c r="E9" i="19"/>
  <c r="D9" i="19"/>
  <c r="C9" i="19"/>
  <c r="B9" i="19"/>
  <c r="G8" i="19"/>
  <c r="F8" i="19"/>
  <c r="E8" i="19"/>
  <c r="D8" i="19"/>
  <c r="C8" i="19"/>
  <c r="B8" i="19"/>
  <c r="G7" i="19"/>
  <c r="F7" i="19"/>
  <c r="E7" i="19"/>
  <c r="D7" i="19"/>
  <c r="C7" i="19"/>
  <c r="B7" i="19"/>
  <c r="G5" i="19"/>
  <c r="F5" i="19"/>
  <c r="E5" i="19"/>
  <c r="D5" i="19"/>
  <c r="C5" i="19"/>
  <c r="B5" i="19"/>
  <c r="H19" i="17"/>
  <c r="G19" i="17"/>
  <c r="F19" i="17"/>
  <c r="D19" i="17"/>
  <c r="C19" i="17"/>
  <c r="B19" i="17"/>
  <c r="H18" i="17"/>
  <c r="G18" i="17"/>
  <c r="F18" i="17"/>
  <c r="D18" i="17"/>
  <c r="C18" i="17"/>
  <c r="B18" i="17"/>
  <c r="H17" i="17"/>
  <c r="G17" i="17"/>
  <c r="F17" i="17"/>
  <c r="D17" i="17"/>
  <c r="C17" i="17"/>
  <c r="B17" i="17"/>
  <c r="H16" i="17"/>
  <c r="G16" i="17"/>
  <c r="F16" i="17"/>
  <c r="D16" i="17"/>
  <c r="C16" i="17"/>
  <c r="B16" i="17"/>
  <c r="H15" i="17"/>
  <c r="G15" i="17"/>
  <c r="F15" i="17"/>
  <c r="D15" i="17"/>
  <c r="C15" i="17"/>
  <c r="B15" i="17"/>
  <c r="H14" i="17"/>
  <c r="G14" i="17"/>
  <c r="F14" i="17"/>
  <c r="D14" i="17"/>
  <c r="C14" i="17"/>
  <c r="B14" i="17"/>
  <c r="H13" i="17"/>
  <c r="G13" i="17"/>
  <c r="F13" i="17"/>
  <c r="D13" i="17"/>
  <c r="C13" i="17"/>
  <c r="B13" i="17"/>
  <c r="H12" i="17"/>
  <c r="G12" i="17"/>
  <c r="F12" i="17"/>
  <c r="D12" i="17"/>
  <c r="C12" i="17"/>
  <c r="B12" i="17"/>
  <c r="H11" i="17"/>
  <c r="G11" i="17"/>
  <c r="F11" i="17"/>
  <c r="D11" i="17"/>
  <c r="C11" i="17"/>
  <c r="B11" i="17"/>
  <c r="H10" i="17"/>
  <c r="G10" i="17"/>
  <c r="F10" i="17"/>
  <c r="D10" i="17"/>
  <c r="C10" i="17"/>
  <c r="B10" i="17"/>
  <c r="H9" i="17"/>
  <c r="G9" i="17"/>
  <c r="F9" i="17"/>
  <c r="D9" i="17"/>
  <c r="C9" i="17"/>
  <c r="B9" i="17"/>
  <c r="H8" i="17"/>
  <c r="G8" i="17"/>
  <c r="F8" i="17"/>
  <c r="D8" i="17"/>
  <c r="C8" i="17"/>
  <c r="B8" i="17"/>
  <c r="H7" i="17"/>
  <c r="G7" i="17"/>
  <c r="F7" i="17"/>
  <c r="D7" i="17"/>
  <c r="C7" i="17"/>
  <c r="B7" i="17"/>
  <c r="H6" i="17"/>
  <c r="G6" i="17"/>
  <c r="F6" i="17"/>
  <c r="D6" i="17"/>
  <c r="C6" i="17"/>
  <c r="B6" i="17"/>
  <c r="H5" i="17"/>
  <c r="G5" i="17"/>
  <c r="F5" i="17"/>
  <c r="D5" i="17"/>
  <c r="C5" i="17"/>
  <c r="B5" i="17"/>
  <c r="H34" i="19" l="1"/>
  <c r="H38" i="19"/>
  <c r="H43" i="19"/>
  <c r="H48" i="19"/>
  <c r="E5" i="17"/>
  <c r="E7" i="17"/>
  <c r="E11" i="17"/>
  <c r="E19" i="17"/>
  <c r="E9" i="17"/>
  <c r="E17" i="17"/>
  <c r="I6" i="17"/>
  <c r="I14" i="17"/>
  <c r="E18" i="17"/>
  <c r="I5" i="17"/>
  <c r="I13" i="17"/>
  <c r="E6" i="17"/>
  <c r="H5" i="19"/>
  <c r="H10" i="19"/>
  <c r="H35" i="19"/>
  <c r="E8" i="17"/>
  <c r="E12" i="17"/>
  <c r="E16" i="17"/>
  <c r="H14" i="19"/>
  <c r="H19" i="19"/>
  <c r="H23" i="19"/>
  <c r="H33" i="19"/>
  <c r="H52" i="19"/>
  <c r="E15" i="17"/>
  <c r="E14" i="17"/>
  <c r="E10" i="17"/>
  <c r="E13" i="17"/>
  <c r="I12" i="17"/>
  <c r="H26" i="19"/>
  <c r="H30" i="19"/>
  <c r="H41" i="19"/>
  <c r="H51" i="19"/>
  <c r="H9" i="19"/>
  <c r="H15" i="19"/>
  <c r="H20" i="19"/>
  <c r="H25" i="19"/>
  <c r="H29" i="19"/>
  <c r="H28" i="19"/>
  <c r="H7" i="19"/>
  <c r="H11" i="19"/>
  <c r="H22" i="19"/>
  <c r="H27" i="19"/>
  <c r="H8" i="19"/>
  <c r="H40" i="19"/>
  <c r="H45" i="19"/>
  <c r="H49" i="19"/>
  <c r="H17" i="19"/>
  <c r="H37" i="19"/>
  <c r="H42" i="19"/>
  <c r="H47" i="19"/>
  <c r="H16" i="19"/>
  <c r="H21" i="19"/>
  <c r="H36" i="19"/>
  <c r="H46" i="19"/>
  <c r="I10" i="17"/>
  <c r="I18" i="17"/>
  <c r="I9" i="17"/>
  <c r="I17" i="17"/>
  <c r="I16" i="17"/>
  <c r="I7" i="17"/>
  <c r="I15" i="17"/>
  <c r="I11" i="17"/>
  <c r="I19" i="17"/>
  <c r="I8" i="17"/>
</calcChain>
</file>

<file path=xl/sharedStrings.xml><?xml version="1.0" encoding="utf-8"?>
<sst xmlns="http://schemas.openxmlformats.org/spreadsheetml/2006/main" count="545" uniqueCount="188">
  <si>
    <t>Totale</t>
  </si>
  <si>
    <t>Ind. estr. e manifatturiera</t>
  </si>
  <si>
    <t>Energia, gas, acqua, rifiuti</t>
  </si>
  <si>
    <t>Costruzioni</t>
  </si>
  <si>
    <t>Commercio</t>
  </si>
  <si>
    <t>Altri servizi</t>
  </si>
  <si>
    <t>Manifattura - intensità tecnologica:</t>
  </si>
  <si>
    <t>alta</t>
  </si>
  <si>
    <t>medio-alta</t>
  </si>
  <si>
    <t>medio-bassa</t>
  </si>
  <si>
    <t>bassa</t>
  </si>
  <si>
    <t>Servizi - intensità di conoscenza:</t>
  </si>
  <si>
    <t>alta - tecnologia</t>
  </si>
  <si>
    <t>alta - servizi di mercato</t>
  </si>
  <si>
    <t>alta - altri servizi</t>
  </si>
  <si>
    <t>Altro</t>
  </si>
  <si>
    <t>Classe di addetti:</t>
  </si>
  <si>
    <t>0</t>
  </si>
  <si>
    <t>1-9</t>
  </si>
  <si>
    <t>10-19</t>
  </si>
  <si>
    <t>20-49</t>
  </si>
  <si>
    <t>50-249</t>
  </si>
  <si>
    <t>250-499</t>
  </si>
  <si>
    <t>500+</t>
  </si>
  <si>
    <t>Rip. geografica:</t>
  </si>
  <si>
    <t>Nord - ovest</t>
  </si>
  <si>
    <t>Nord - est</t>
  </si>
  <si>
    <t>Centro</t>
  </si>
  <si>
    <t>Mezzogiorno</t>
  </si>
  <si>
    <t>Struttura proprietaria:</t>
  </si>
  <si>
    <t xml:space="preserve">Impresa singola </t>
  </si>
  <si>
    <t>Impresa in gruppo naz.</t>
  </si>
  <si>
    <t>Consolidato nazionale</t>
  </si>
  <si>
    <t>Controllata estera</t>
  </si>
  <si>
    <t>Multinazionale</t>
  </si>
  <si>
    <t>Esportazione:</t>
  </si>
  <si>
    <t>Impresa non esp.</t>
  </si>
  <si>
    <t>Impresa esp.</t>
  </si>
  <si>
    <t>Società singole</t>
  </si>
  <si>
    <t>Società singole e gruppi fiscali</t>
  </si>
  <si>
    <t>In salute</t>
  </si>
  <si>
    <t>Fragile</t>
  </si>
  <si>
    <t>A rischio</t>
  </si>
  <si>
    <t>Fortemente a rischio</t>
  </si>
  <si>
    <t>anno</t>
  </si>
  <si>
    <t>Gruppi fiscali</t>
  </si>
  <si>
    <t>Numero imprese</t>
  </si>
  <si>
    <t>Valori simulati</t>
  </si>
  <si>
    <t>Gettito</t>
  </si>
  <si>
    <t>differenza %</t>
  </si>
  <si>
    <t>Numero gruppi</t>
  </si>
  <si>
    <t>Imponibile IRES</t>
  </si>
  <si>
    <t>Perdite riportate</t>
  </si>
  <si>
    <t>Perdite scomputate</t>
  </si>
  <si>
    <t>Interessi</t>
  </si>
  <si>
    <t>sovra stima</t>
  </si>
  <si>
    <t>stima esatta</t>
  </si>
  <si>
    <t>sotto stima</t>
  </si>
  <si>
    <t>valori simulati</t>
  </si>
  <si>
    <t>frequenze (%)</t>
  </si>
  <si>
    <t>numero imprese</t>
  </si>
  <si>
    <t>UnicoSC 2022</t>
  </si>
  <si>
    <t>Settore: (a)</t>
  </si>
  <si>
    <t>Tecnologia e conoscenza: (b)</t>
  </si>
  <si>
    <t>-alta</t>
  </si>
  <si>
    <t>-medio-alta</t>
  </si>
  <si>
    <t>-medio-bassa</t>
  </si>
  <si>
    <t>-bassa</t>
  </si>
  <si>
    <t>-alta - tecnologia</t>
  </si>
  <si>
    <t>-alta - servizi di mercato</t>
  </si>
  <si>
    <t>-alta - altri servizi</t>
  </si>
  <si>
    <t>Classe di fatturato:</t>
  </si>
  <si>
    <t>1-500.000</t>
  </si>
  <si>
    <t>500.000-2 milioni</t>
  </si>
  <si>
    <t>2-10 milioni</t>
  </si>
  <si>
    <t>10-50 milioni</t>
  </si>
  <si>
    <t>50 milioni+</t>
  </si>
  <si>
    <t>Nord Ovest</t>
  </si>
  <si>
    <t>Nord Est</t>
  </si>
  <si>
    <t>Export:</t>
  </si>
  <si>
    <t>Imprese in perdita</t>
  </si>
  <si>
    <t>IRES premiale</t>
  </si>
  <si>
    <t>Revisione piano Transizione 4.0</t>
  </si>
  <si>
    <t>Composizione addetti</t>
  </si>
  <si>
    <t xml:space="preserve">Beneficiari </t>
  </si>
  <si>
    <t>Perdenti</t>
  </si>
  <si>
    <t>%</t>
  </si>
  <si>
    <t xml:space="preserve"> (c)</t>
  </si>
  <si>
    <t>500.000-2 mln</t>
  </si>
  <si>
    <t>2-10 mln</t>
  </si>
  <si>
    <t>10-50 mln</t>
  </si>
  <si>
    <t>50 mln+</t>
  </si>
  <si>
    <t>capitale proprio</t>
  </si>
  <si>
    <t>debito ROL non stringente</t>
  </si>
  <si>
    <t>debito ROL stringente</t>
  </si>
  <si>
    <t>tasso di interesse  reale</t>
  </si>
  <si>
    <t>Deduzione ACE</t>
  </si>
  <si>
    <t>Eccedenze ACE</t>
  </si>
  <si>
    <t>Deduzione incremento occupazione</t>
  </si>
  <si>
    <t>Fonte: Istat, modello MATIS</t>
  </si>
  <si>
    <t>Aliquote effettive IRES
normativa</t>
  </si>
  <si>
    <t>Aliquote effettive
IRES + IRAP
normativa</t>
  </si>
  <si>
    <t>previgente</t>
  </si>
  <si>
    <t>vigente</t>
  </si>
  <si>
    <t>Aliquote effettive IRES</t>
  </si>
  <si>
    <t>Beneficiari deduzione occupazione</t>
  </si>
  <si>
    <t>Beneficiari IRES premiale</t>
  </si>
  <si>
    <t>Non beneficiari</t>
  </si>
  <si>
    <t>AEI</t>
  </si>
  <si>
    <t>Variazione AEI</t>
  </si>
  <si>
    <t>-</t>
  </si>
  <si>
    <t>Composizione gettito IRES</t>
  </si>
  <si>
    <t>Agevolazione IRES premiale su investimenti 4.0</t>
  </si>
  <si>
    <t>Variazione IRES</t>
  </si>
  <si>
    <t>Effetto cumulativo</t>
  </si>
  <si>
    <t xml:space="preserve"> </t>
  </si>
  <si>
    <t>variazione AEI</t>
  </si>
  <si>
    <r>
      <t xml:space="preserve">Prospetto 3. </t>
    </r>
    <r>
      <rPr>
        <b/>
        <sz val="10"/>
        <color rgb="FF5F5F5F"/>
        <rFont val="Arial Narrow"/>
        <family val="2"/>
      </rPr>
      <t xml:space="preserve">PRELIEVO IRES E IRAP SUI PROFITTI SOCIETARI ANTE-IMPOSTE: CONFRONTO TRA ALIQUOTE EFFETTIVE IRES A NORMATIVA PREVIGENTE E VIGENTE, E ALIQUOTE EFFETTIVE. IRES+IRAP </t>
    </r>
    <r>
      <rPr>
        <sz val="9.5"/>
        <rFont val="Arial Narrow"/>
        <family val="2"/>
      </rPr>
      <t>Valori mediani. Anno di imposta 2025, punti percentuali</t>
    </r>
  </si>
  <si>
    <r>
      <t xml:space="preserve"> PROSPETTO 1. </t>
    </r>
    <r>
      <rPr>
        <b/>
        <sz val="10"/>
        <color theme="1" tint="0.499984740745262"/>
        <rFont val="Arial Narrow"/>
        <family val="2"/>
      </rPr>
      <t>LEGGE DI BILANCIO 2025. IMPATTO DERIVANTE DALLA PROROGA DELLA DEDUZIONE INCREMENTO OCCUPAZIONE, DALL’INTRODUZIONE DELL’IRES PREMIALE, E DALLA REVISIONE DEL PIANO TRANSIZIONE 4.0. Beneficiari e perdenti (quota % rispetto al totale imprese)</t>
    </r>
  </si>
  <si>
    <r>
      <t>Tecnologia e conoscenza</t>
    </r>
    <r>
      <rPr>
        <b/>
        <sz val="9"/>
        <color theme="1"/>
        <rFont val="Arial Narrow"/>
        <family val="2"/>
      </rPr>
      <t>:</t>
    </r>
  </si>
  <si>
    <r>
      <t xml:space="preserve">Prospetto 2. </t>
    </r>
    <r>
      <rPr>
        <b/>
        <sz val="10"/>
        <color rgb="FF5F5F5F"/>
        <rFont val="Arial Narrow"/>
        <family val="2"/>
      </rPr>
      <t xml:space="preserve">LEGGE DI BILANCIO 2025. IMPATTO DERIVANTE DALLA PROROGA DELLA DEDUZIONE INCREMENTO OCCUPAZIONE E DALL'INTRODUZIONE DELL’IRES PREMIALE. </t>
    </r>
    <r>
      <rPr>
        <sz val="9.5"/>
        <rFont val="Arial Narrow"/>
        <family val="2"/>
      </rPr>
      <t>Variazione percentuale IRES.</t>
    </r>
  </si>
  <si>
    <r>
      <t>Prospetto 4.</t>
    </r>
    <r>
      <rPr>
        <b/>
        <sz val="10"/>
        <color rgb="FF5F5F5F"/>
        <rFont val="Arial Narrow"/>
        <family val="2"/>
      </rPr>
      <t xml:space="preserve"> ALIQUOTE EFFETTIVE D’IMPOSTA (AIE) SUI PROFITTI SOCIETARI PER BENEFICIARI DELLA DEDUZIONE INCREMENTO OCCUPAZIONALE E DELL'IRES PREMIALE E NON BENEFICIARI. </t>
    </r>
    <r>
      <rPr>
        <sz val="9.5"/>
        <rFont val="Arial Narrow"/>
        <family val="2"/>
      </rPr>
      <t>Valori mediani. Anno di imposta 2025, punti percentuali</t>
    </r>
  </si>
  <si>
    <r>
      <t xml:space="preserve">Prospetto 5. </t>
    </r>
    <r>
      <rPr>
        <b/>
        <sz val="10"/>
        <color theme="1" tint="0.499984740745262"/>
        <rFont val="Arial Narrow"/>
        <family val="2"/>
      </rPr>
      <t>LA DISTRIBUZIONE DELL’AGEVOLAZIONE RICONOSCIUTA DALL’IRES PREMIALE IN RELAZIONE ALLA SPESA PER INVESTIMENTI QUALIFICATI. Valori mediani. Anno di imposta 2025, punti percentuali</t>
    </r>
  </si>
  <si>
    <t>FIGURA 1. COSTO DEL CAPITALE PER FONTE DI FINANZIAMENTO. Anni 2007-2025</t>
  </si>
  <si>
    <r>
      <t xml:space="preserve">FIGURA 2. </t>
    </r>
    <r>
      <rPr>
        <b/>
        <sz val="10"/>
        <color theme="1" tint="0.499984740745262"/>
        <rFont val="Arial Narrow"/>
        <family val="2"/>
      </rPr>
      <t>LE COMPONENTI DEL CUNEO FISCALE A CARICO DEL DATORE DI LAVORO IN PERCENTUALE DELLA RETRIBUZIONE LORDA PER UN LAVORATORE CHE NON BENEFICIA DI DEDUZIONI SPECIFICHE, TEMPO INDETERMINATO. Anni 2006-2027</t>
    </r>
    <r>
      <rPr>
        <b/>
        <sz val="10"/>
        <color rgb="FF008995"/>
        <rFont val="Arial Narrow"/>
        <family val="2"/>
      </rPr>
      <t xml:space="preserve"> </t>
    </r>
  </si>
  <si>
    <t>Cuneo datore complessivo (asse destra)</t>
  </si>
  <si>
    <t>Cuneo datore complessivo - benefici per incremento occupazionale (asse destra)</t>
  </si>
  <si>
    <t>Componente contribuzione previdenziale (asse destra)</t>
  </si>
  <si>
    <t xml:space="preserve">Componente imposte societarie </t>
  </si>
  <si>
    <t xml:space="preserve">Componente imposte societarie, benefici per incremento occupazionale </t>
  </si>
  <si>
    <t>2009-2011</t>
  </si>
  <si>
    <t>2012-2013</t>
  </si>
  <si>
    <t>2017-2019</t>
  </si>
  <si>
    <t>2021-2023</t>
  </si>
  <si>
    <t>2024-2027</t>
  </si>
  <si>
    <t xml:space="preserve">Industria estrattiva e manifatturiera </t>
  </si>
  <si>
    <t xml:space="preserve">B, C </t>
  </si>
  <si>
    <t xml:space="preserve">Energia, gas, acqua, rifiuti </t>
  </si>
  <si>
    <t xml:space="preserve">D, E </t>
  </si>
  <si>
    <t xml:space="preserve">Costruzioni </t>
  </si>
  <si>
    <t xml:space="preserve">F </t>
  </si>
  <si>
    <t xml:space="preserve">Commercio </t>
  </si>
  <si>
    <t xml:space="preserve">G </t>
  </si>
  <si>
    <t xml:space="preserve">Altri servizi </t>
  </si>
  <si>
    <t>Sezioni ATECO 2007</t>
  </si>
  <si>
    <t xml:space="preserve">H, I, J, L, M, M, S (solo divisioni 95 e 96) </t>
  </si>
  <si>
    <t>21 e 26</t>
  </si>
  <si>
    <t>20, 27-30</t>
  </si>
  <si>
    <t>19, 22-25,33</t>
  </si>
  <si>
    <t>10-18, 31-32</t>
  </si>
  <si>
    <t>59-63, 72</t>
  </si>
  <si>
    <t>50-51, 69-71, 73-74, 78, 80</t>
  </si>
  <si>
    <t>45-47, 49, 52-53, 55-56, 68, 77, 79, 81-82, 94-99.</t>
  </si>
  <si>
    <t>58,75,84-93</t>
  </si>
  <si>
    <t>Divisioni ATECO 2027</t>
  </si>
  <si>
    <t>05-09, 35-43</t>
  </si>
  <si>
    <t>PROSPETTO A.4. ATTIVITA' ECONOMICHE PER INTENSITA' DI TECNOLOGIA E CONOSCENZA</t>
  </si>
  <si>
    <t>Settore</t>
  </si>
  <si>
    <t xml:space="preserve">PROSPETTO A.3. SEZIONI ATECO INCLUSE NELLE ANALISI </t>
  </si>
  <si>
    <t>PROSPETTO A.5. SOCIETÀ IN PERDITA O CON UTILE NULLO. Anni di imposta 2015-2022, valori percentuali</t>
  </si>
  <si>
    <t>PROSPETTO A.6. I RISULTATI DEL MODELLO MATIS, CONFRONTO CON UNICOSC 2022: COMPONENTI DELLA BASE IMPONIBILE Valori medi (milioni di euro)</t>
  </si>
  <si>
    <t>PROSPETTO A.7. I RISULTATI DEL MODELLO MATIS, CONFRONTO CON UNICOSC 2022: IMPONIBILE. Valori medi (mln. di euro)</t>
  </si>
  <si>
    <t>PROSPETTO A.8. I RISULTATI DELLE SIMULAZIONI DEL MODELLO MATIS: CONFRONTO CON IL GETTITO IRES, milioni di euro</t>
  </si>
  <si>
    <r>
      <t>Settore</t>
    </r>
    <r>
      <rPr>
        <b/>
        <sz val="9"/>
        <color theme="1"/>
        <rFont val="Arial Narrow"/>
        <family val="2"/>
      </rPr>
      <t>:</t>
    </r>
  </si>
  <si>
    <t>Settore:</t>
  </si>
  <si>
    <r>
      <t>Isef</t>
    </r>
    <r>
      <rPr>
        <b/>
        <sz val="9"/>
        <color theme="1"/>
        <rFont val="Arial Narrow"/>
        <family val="2"/>
      </rPr>
      <t>:</t>
    </r>
  </si>
  <si>
    <t>AEI                                       normativa previgente</t>
  </si>
  <si>
    <t>Incapienti</t>
  </si>
  <si>
    <t xml:space="preserve">Tecnologia e conoscenza: </t>
  </si>
  <si>
    <t>FARMACEUTICA; ELETTRONICA E OTTICA, APPARECCHI ELETTROMEDICALI,APPARECCHI DI MISURAZIONE E DI OROLOGI</t>
  </si>
  <si>
    <t>CHIMICA; APPARECCHIATURE ELETTRICHE;MACCHINARI ED APPARECCHIATURE NCA; AUTOVEICOLI; ALTRI MEZZI DI TRASPORTO</t>
  </si>
  <si>
    <t>ALIMENTARE; BEVANDE; TABACCO; TESSILE; ABBIGLIAMENTO; PELLE; LEGNO; CARTA; STAMPA; MOBILI; ALTRE INDUSTRIE MANIFATTURIERE</t>
  </si>
  <si>
    <t>COKE E RAFFINAZIONE PETROLIO; GOMMA E MATERIE PLASTICHE; MINERALI NON METALLIFERI; METALLURGIA; PRODOTTI IN METALLO; RIPARAZIONE, MANUTENZIONE ED INSTALLAZIONE DI MACCHINE ED APPARECCHIATURE</t>
  </si>
  <si>
    <t>Incapienza parziale</t>
  </si>
  <si>
    <t>Incapienza totale</t>
  </si>
  <si>
    <t>ESTRATTIVE; ENERGIA, GAS, ACQUA, RIFIUTI; COSTRUZIONI</t>
  </si>
  <si>
    <t>PRODUZIONE CINEMATOGRAFICA, VIDEO, TV E MUSICA; PROGRAMMAZIONE E TRASMISSIONE; INFORMATICA; INFORMAZIONE; RICERCA SCIENTIFICA E SVILUPPORICERCA SCIENTIFICA E SVILUPPO</t>
  </si>
  <si>
    <t>TRASPORTO MARITTIMO; TRASPORTO AEREO; ATTIVITÀ LEGALI E CONTABILITÀ; DIREZIONE AZIENDALE; STUDI DI ARCHITETTURA E D’INGEGNERIA; PUBBLICITA'; ATTIVITÀ DI RICERCA, SELEZIONE, FORNITURA DI PERSONALE;  SERVIZI DI VIGILANZA</t>
  </si>
  <si>
    <t>EDITORIA; SERVIZI VETERINARI; AMMINISTRAZIONE PUBBLICA E DIFESA; ISTRUZIONE; SANITA'; ATTIVITÀ ARTISTICHE, SPORTIVE, DI INTRATTENIMENTO E DIVERTIMENTO</t>
  </si>
  <si>
    <t>COMMERCIO; TRASPORTO TERRESTRE; MAGAZZINAGGIO; POSTE; ALLOGGIO; RISTORAZIONE; IMMOBILIARE; NOLEGGIO; AGENZIE DI VIAGGIO; SERVIZI PER EDIFICI E PAESAGGIO; SERVIZI ALLE IMPRESE; ALTRI SERVIZI; ORGANIZZAZIONI EXTRATERRITORIALI</t>
  </si>
  <si>
    <r>
      <t xml:space="preserve">Isef </t>
    </r>
    <r>
      <rPr>
        <b/>
        <vertAlign val="superscript"/>
        <sz val="9"/>
        <color theme="1"/>
        <rFont val="Arial Narrow"/>
        <family val="2"/>
      </rPr>
      <t>(a)</t>
    </r>
    <r>
      <rPr>
        <b/>
        <sz val="9"/>
        <color theme="1"/>
        <rFont val="Arial Narrow"/>
        <family val="2"/>
      </rPr>
      <t>:</t>
    </r>
  </si>
  <si>
    <t xml:space="preserve">(a) L'indicatore ISEF è calcolato sulla base dei dati di bilancio. Questi non coprono l'intera popolazione delle imprese che compilano la dichiarazione dei redditti UnicoSC, pertanto le quote riferite alle singole voci dell'indicatore non sommano a 100. </t>
  </si>
  <si>
    <r>
      <t xml:space="preserve">Prospetto 2-bis. </t>
    </r>
    <r>
      <rPr>
        <b/>
        <sz val="10"/>
        <color rgb="FF5F5F5F"/>
        <rFont val="Arial Narrow"/>
        <family val="2"/>
      </rPr>
      <t xml:space="preserve">LEGGE DI BILANCIO 2025. IMPATTO DERIVANTE DALLA PROROGA DELLA DEDUZIONE INCREMENTO OCCUPAZIONE. </t>
    </r>
    <r>
      <rPr>
        <sz val="9.5"/>
        <rFont val="Arial Narrow"/>
        <family val="2"/>
      </rPr>
      <t>Incapienti e beneficio perso per incapienza (valori percentuali).</t>
    </r>
  </si>
  <si>
    <t>Beneficio perso per incapienza</t>
  </si>
  <si>
    <t>Note:  Le imprese che soddisfano i requisiti per la maggiorazione della deduzione per incremento occupazionale sono considerate incapienti in presenza di eccedenze non utilizzate per incapienza, parziale o totale, della base imponibile. Tali imprese, nel caso di incapienza parziale, sono incluse nel computo dei beneficiari (prospetto A.1); nel caso di incapienza totale, non vi rientrano.</t>
  </si>
  <si>
    <t xml:space="preserve">Nota: (a) L'indicatore ISEF è calcolato sulla base dei dati di bilancio. Questi non coprono l'intera popolazione delle imprese che compilano la dichiarazione dei redditti UnicoSC, pertanto le quote riferite alle singole voci dell'indicatore non sommano a 100. </t>
  </si>
  <si>
    <t>Fonte: modello di microsimulazione MATIS</t>
  </si>
  <si>
    <t>Nota: i valori per il gettito IRES si riferiscono all’imposta corrispondente al reddito imponibile (prima delle detrazion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_-* #,##0_-;\-* #,##0_-;_-* &quot;-&quot;??_-;_-@_-"/>
    <numFmt numFmtId="166" formatCode="_-* #,##0.0_-;\-* #,##0.0_-;_-* &quot;-&quot;??_-;_-@_-"/>
    <numFmt numFmtId="167" formatCode="0.00_ ;\-0.00\ "/>
    <numFmt numFmtId="168" formatCode="_-* #,##0.00\ _€_-;\-* #,##0.00\ _€_-;_-* &quot;-&quot;??\ _€_-;_-@_-"/>
    <numFmt numFmtId="169" formatCode="0.0%"/>
    <numFmt numFmtId="170" formatCode="_-* #,##0.0\ _€_-;\-* #,##0.0\ _€_-;_-* &quot;-&quot;?\ _€_-;_-@_-"/>
  </numFmts>
  <fonts count="24" x14ac:knownFonts="1">
    <font>
      <sz val="11"/>
      <color theme="1"/>
      <name val="Calibri"/>
      <family val="2"/>
      <scheme val="minor"/>
    </font>
    <font>
      <sz val="11"/>
      <color theme="1"/>
      <name val="Calibri"/>
      <family val="2"/>
      <scheme val="minor"/>
    </font>
    <font>
      <b/>
      <sz val="9"/>
      <color theme="1"/>
      <name val="Arial Narrow"/>
      <family val="2"/>
    </font>
    <font>
      <sz val="9"/>
      <color theme="1"/>
      <name val="Arial Narrow"/>
      <family val="2"/>
    </font>
    <font>
      <i/>
      <sz val="9"/>
      <color theme="1"/>
      <name val="Arial Narrow"/>
      <family val="2"/>
    </font>
    <font>
      <sz val="11"/>
      <color theme="1"/>
      <name val="Arial Narrow"/>
      <family val="2"/>
    </font>
    <font>
      <sz val="11"/>
      <name val="Calibri"/>
      <family val="2"/>
    </font>
    <font>
      <sz val="11"/>
      <name val="Calibri"/>
      <family val="2"/>
    </font>
    <font>
      <sz val="11"/>
      <color rgb="FF3F3F76"/>
      <name val="Calibri"/>
      <family val="2"/>
      <scheme val="minor"/>
    </font>
    <font>
      <b/>
      <sz val="11"/>
      <color rgb="FF3F3F3F"/>
      <name val="Calibri"/>
      <family val="2"/>
      <scheme val="minor"/>
    </font>
    <font>
      <sz val="10"/>
      <color theme="1"/>
      <name val="Arial Narrow"/>
      <family val="2"/>
    </font>
    <font>
      <b/>
      <sz val="11"/>
      <color theme="3"/>
      <name val="Calibri"/>
      <family val="2"/>
      <scheme val="minor"/>
    </font>
    <font>
      <b/>
      <sz val="12"/>
      <color theme="3"/>
      <name val="Arial Narrow"/>
      <family val="2"/>
    </font>
    <font>
      <b/>
      <vertAlign val="superscript"/>
      <sz val="9"/>
      <color theme="1"/>
      <name val="Arial Narrow"/>
      <family val="2"/>
    </font>
    <font>
      <sz val="11"/>
      <name val="Calibri"/>
      <family val="2"/>
    </font>
    <font>
      <b/>
      <sz val="9"/>
      <color theme="3"/>
      <name val="Arial Narrow"/>
      <family val="2"/>
    </font>
    <font>
      <b/>
      <sz val="11"/>
      <name val="Calibri"/>
      <family val="2"/>
    </font>
    <font>
      <b/>
      <sz val="10"/>
      <color rgb="FF5F5F5F"/>
      <name val="Arial Narrow"/>
      <family val="2"/>
    </font>
    <font>
      <b/>
      <sz val="10"/>
      <color rgb="FF008995"/>
      <name val="Arial Narrow"/>
      <family val="2"/>
    </font>
    <font>
      <sz val="9.5"/>
      <name val="Arial Narrow"/>
      <family val="2"/>
    </font>
    <font>
      <b/>
      <sz val="10"/>
      <color theme="1" tint="0.499984740745262"/>
      <name val="Arial Narrow"/>
      <family val="2"/>
    </font>
    <font>
      <sz val="9"/>
      <color theme="0"/>
      <name val="Arial Narrow"/>
      <family val="2"/>
    </font>
    <font>
      <b/>
      <sz val="11"/>
      <color theme="1"/>
      <name val="Arial Narrow"/>
      <family val="2"/>
    </font>
    <font>
      <sz val="8"/>
      <color theme="1"/>
      <name val="Arial"/>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CC99"/>
      </patternFill>
    </fill>
    <fill>
      <patternFill patternType="solid">
        <fgColor rgb="FFF2F2F2"/>
      </patternFill>
    </fill>
    <fill>
      <patternFill patternType="solid">
        <fgColor theme="4" tint="0.59996337778862885"/>
        <bgColor indexed="64"/>
      </patternFill>
    </fill>
    <fill>
      <patternFill patternType="solid">
        <fgColor theme="9" tint="0.79998168889431442"/>
        <bgColor indexed="64"/>
      </patternFill>
    </fill>
    <fill>
      <patternFill patternType="solid">
        <fgColor theme="0" tint="-4.9989318521683403E-2"/>
        <bgColor indexed="64"/>
      </patternFill>
    </fill>
  </fills>
  <borders count="16">
    <border>
      <left/>
      <right/>
      <top/>
      <bottom/>
      <diagonal/>
    </border>
    <border>
      <left/>
      <right/>
      <top style="medium">
        <color indexed="64"/>
      </top>
      <bottom style="medium">
        <color indexed="64"/>
      </bottom>
      <diagonal/>
    </border>
    <border>
      <left/>
      <right/>
      <top/>
      <bottom style="medium">
        <color indexed="64"/>
      </bottom>
      <diagonal/>
    </border>
    <border>
      <left/>
      <right style="thin">
        <color indexed="64"/>
      </right>
      <top style="medium">
        <color indexed="64"/>
      </top>
      <bottom style="medium">
        <color indexed="64"/>
      </bottom>
      <diagonal/>
    </border>
    <border>
      <left/>
      <right/>
      <top style="medium">
        <color indexed="64"/>
      </top>
      <bottom/>
      <diagonal/>
    </border>
    <border>
      <left/>
      <right/>
      <top style="medium">
        <color indexed="64"/>
      </top>
      <bottom style="thin">
        <color indexed="64"/>
      </bottom>
      <diagonal/>
    </border>
    <border>
      <left/>
      <right style="thin">
        <color indexed="64"/>
      </right>
      <top/>
      <bottom style="medium">
        <color indexed="64"/>
      </bottom>
      <diagonal/>
    </border>
    <border>
      <left/>
      <right/>
      <top style="thin">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n">
        <color indexed="64"/>
      </bottom>
      <diagonal/>
    </border>
    <border>
      <left style="thin">
        <color rgb="FF7F7F7F"/>
      </left>
      <right style="thin">
        <color rgb="FF7F7F7F"/>
      </right>
      <top/>
      <bottom/>
      <diagonal/>
    </border>
    <border>
      <left style="thin">
        <color rgb="FF7F7F7F"/>
      </left>
      <right/>
      <top/>
      <bottom/>
      <diagonal/>
    </border>
    <border>
      <left/>
      <right/>
      <top style="thin">
        <color indexed="64"/>
      </top>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13">
    <xf numFmtId="0" fontId="0" fillId="0" borderId="0"/>
    <xf numFmtId="0" fontId="6" fillId="0" borderId="0"/>
    <xf numFmtId="43" fontId="7" fillId="0" borderId="0" applyFont="0" applyFill="0" applyBorder="0" applyAlignment="0" applyProtection="0"/>
    <xf numFmtId="0" fontId="8" fillId="4" borderId="8" applyNumberFormat="0" applyAlignment="0" applyProtection="0"/>
    <xf numFmtId="0" fontId="9" fillId="5" borderId="9" applyNumberFormat="0" applyAlignment="0" applyProtection="0"/>
    <xf numFmtId="0" fontId="1" fillId="0" borderId="0"/>
    <xf numFmtId="43" fontId="1" fillId="0" borderId="0" applyFont="0" applyFill="0" applyBorder="0" applyAlignment="0" applyProtection="0"/>
    <xf numFmtId="0" fontId="7" fillId="0" borderId="0"/>
    <xf numFmtId="0" fontId="1" fillId="0" borderId="0"/>
    <xf numFmtId="0" fontId="6" fillId="0" borderId="0"/>
    <xf numFmtId="0" fontId="14" fillId="0" borderId="0"/>
    <xf numFmtId="9" fontId="1" fillId="0" borderId="0" applyFont="0" applyFill="0" applyBorder="0" applyAlignment="0" applyProtection="0"/>
    <xf numFmtId="0" fontId="1" fillId="0" borderId="0"/>
  </cellStyleXfs>
  <cellXfs count="145">
    <xf numFmtId="0" fontId="0" fillId="0" borderId="0" xfId="0"/>
    <xf numFmtId="0" fontId="6" fillId="0" borderId="0" xfId="1"/>
    <xf numFmtId="0" fontId="2" fillId="3" borderId="4" xfId="1" applyFont="1" applyFill="1" applyBorder="1" applyAlignment="1">
      <alignment horizontal="left" vertical="center"/>
    </xf>
    <xf numFmtId="0" fontId="2" fillId="3" borderId="5" xfId="1" applyFont="1" applyFill="1" applyBorder="1" applyAlignment="1">
      <alignment horizontal="center" vertical="center"/>
    </xf>
    <xf numFmtId="0" fontId="6" fillId="0" borderId="0" xfId="1" applyBorder="1"/>
    <xf numFmtId="0" fontId="2" fillId="3" borderId="2" xfId="1" applyFont="1" applyFill="1" applyBorder="1" applyAlignment="1">
      <alignment horizontal="left" vertical="center"/>
    </xf>
    <xf numFmtId="0" fontId="2" fillId="3" borderId="2" xfId="1" applyFont="1" applyFill="1" applyBorder="1" applyAlignment="1">
      <alignment horizontal="right" vertical="center" wrapText="1"/>
    </xf>
    <xf numFmtId="0" fontId="2" fillId="3" borderId="2" xfId="1" applyFont="1" applyFill="1" applyBorder="1" applyAlignment="1">
      <alignment horizontal="right" vertical="center"/>
    </xf>
    <xf numFmtId="0" fontId="3" fillId="0" borderId="1" xfId="1" applyFont="1" applyBorder="1" applyAlignment="1">
      <alignment horizontal="left"/>
    </xf>
    <xf numFmtId="165" fontId="3" fillId="2" borderId="1" xfId="2" applyNumberFormat="1" applyFont="1" applyFill="1" applyBorder="1" applyAlignment="1">
      <alignment horizontal="right"/>
    </xf>
    <xf numFmtId="165" fontId="3" fillId="0" borderId="1" xfId="2" applyNumberFormat="1" applyFont="1" applyFill="1" applyBorder="1" applyAlignment="1">
      <alignment horizontal="right"/>
    </xf>
    <xf numFmtId="43" fontId="3" fillId="0" borderId="1" xfId="2" applyNumberFormat="1" applyFont="1" applyFill="1" applyBorder="1" applyAlignment="1">
      <alignment horizontal="right"/>
    </xf>
    <xf numFmtId="165" fontId="6" fillId="0" borderId="0" xfId="1" applyNumberFormat="1"/>
    <xf numFmtId="167" fontId="3" fillId="2" borderId="2" xfId="2" applyNumberFormat="1" applyFont="1" applyFill="1" applyBorder="1" applyAlignment="1">
      <alignment horizontal="right"/>
    </xf>
    <xf numFmtId="165" fontId="3" fillId="0" borderId="2" xfId="2" applyNumberFormat="1" applyFont="1" applyFill="1" applyBorder="1" applyAlignment="1">
      <alignment horizontal="right"/>
    </xf>
    <xf numFmtId="165" fontId="3" fillId="2" borderId="2" xfId="2" applyNumberFormat="1" applyFont="1" applyFill="1" applyBorder="1" applyAlignment="1">
      <alignment horizontal="right"/>
    </xf>
    <xf numFmtId="43" fontId="3" fillId="0" borderId="3" xfId="2" applyNumberFormat="1" applyFont="1" applyFill="1" applyBorder="1" applyAlignment="1">
      <alignment horizontal="right"/>
    </xf>
    <xf numFmtId="0" fontId="2" fillId="0" borderId="1" xfId="1" applyFont="1" applyBorder="1" applyAlignment="1">
      <alignment horizontal="left"/>
    </xf>
    <xf numFmtId="43" fontId="3" fillId="2" borderId="2" xfId="2" applyNumberFormat="1" applyFont="1" applyFill="1" applyBorder="1" applyAlignment="1">
      <alignment horizontal="right"/>
    </xf>
    <xf numFmtId="43" fontId="3" fillId="0" borderId="2" xfId="2" applyNumberFormat="1" applyFont="1" applyFill="1" applyBorder="1" applyAlignment="1">
      <alignment horizontal="right"/>
    </xf>
    <xf numFmtId="0" fontId="2" fillId="3" borderId="2" xfId="1" applyFont="1" applyFill="1" applyBorder="1" applyAlignment="1">
      <alignment horizontal="left"/>
    </xf>
    <xf numFmtId="0" fontId="2" fillId="3" borderId="6" xfId="1" applyFont="1" applyFill="1" applyBorder="1" applyAlignment="1">
      <alignment horizontal="right"/>
    </xf>
    <xf numFmtId="0" fontId="2" fillId="3" borderId="2" xfId="1" applyFont="1" applyFill="1" applyBorder="1" applyAlignment="1">
      <alignment horizontal="right"/>
    </xf>
    <xf numFmtId="0" fontId="2" fillId="3" borderId="4" xfId="1" applyFont="1" applyFill="1" applyBorder="1" applyAlignment="1">
      <alignment horizontal="right"/>
    </xf>
    <xf numFmtId="0" fontId="6" fillId="0" borderId="0" xfId="1" applyFill="1"/>
    <xf numFmtId="166" fontId="3" fillId="0" borderId="2" xfId="2" applyNumberFormat="1" applyFont="1" applyFill="1" applyBorder="1" applyAlignment="1">
      <alignment horizontal="right"/>
    </xf>
    <xf numFmtId="0" fontId="2" fillId="0" borderId="2" xfId="1" applyFont="1" applyBorder="1" applyAlignment="1">
      <alignment horizontal="left"/>
    </xf>
    <xf numFmtId="166" fontId="3" fillId="0" borderId="1" xfId="2" applyNumberFormat="1" applyFont="1" applyFill="1" applyBorder="1" applyAlignment="1">
      <alignment horizontal="right"/>
    </xf>
    <xf numFmtId="0" fontId="3" fillId="0" borderId="2" xfId="1" applyFont="1" applyBorder="1" applyAlignment="1">
      <alignment horizontal="left"/>
    </xf>
    <xf numFmtId="0" fontId="4" fillId="0" borderId="2" xfId="1" applyFont="1" applyBorder="1" applyAlignment="1">
      <alignment horizontal="left"/>
    </xf>
    <xf numFmtId="0" fontId="3" fillId="0" borderId="2" xfId="1" quotePrefix="1" applyFont="1" applyBorder="1" applyAlignment="1">
      <alignment horizontal="left"/>
    </xf>
    <xf numFmtId="168" fontId="6" fillId="0" borderId="0" xfId="1" applyNumberFormat="1"/>
    <xf numFmtId="166" fontId="3" fillId="2" borderId="2" xfId="2" applyNumberFormat="1" applyFont="1" applyFill="1" applyBorder="1" applyAlignment="1">
      <alignment horizontal="right"/>
    </xf>
    <xf numFmtId="166" fontId="3" fillId="2" borderId="1" xfId="2" applyNumberFormat="1" applyFont="1" applyFill="1" applyBorder="1" applyAlignment="1">
      <alignment horizontal="right"/>
    </xf>
    <xf numFmtId="0" fontId="6" fillId="0" borderId="7" xfId="1" applyBorder="1"/>
    <xf numFmtId="166" fontId="3" fillId="3" borderId="2" xfId="2" applyNumberFormat="1" applyFont="1" applyFill="1" applyBorder="1" applyAlignment="1">
      <alignment horizontal="right"/>
    </xf>
    <xf numFmtId="166" fontId="3" fillId="3" borderId="1" xfId="2" applyNumberFormat="1" applyFont="1" applyFill="1" applyBorder="1" applyAlignment="1">
      <alignment horizontal="right"/>
    </xf>
    <xf numFmtId="0" fontId="1" fillId="0" borderId="0" xfId="5"/>
    <xf numFmtId="166" fontId="10" fillId="0" borderId="0" xfId="5" applyNumberFormat="1" applyFont="1" applyAlignment="1">
      <alignment horizontal="center" vertical="center"/>
    </xf>
    <xf numFmtId="0" fontId="2" fillId="0" borderId="1" xfId="5" applyFont="1" applyBorder="1" applyAlignment="1">
      <alignment horizontal="left" vertical="center"/>
    </xf>
    <xf numFmtId="165" fontId="3" fillId="6" borderId="3" xfId="6" applyNumberFormat="1" applyFont="1" applyFill="1" applyBorder="1" applyAlignment="1">
      <alignment horizontal="right" vertical="center"/>
    </xf>
    <xf numFmtId="166" fontId="3" fillId="3" borderId="1" xfId="6" applyNumberFormat="1" applyFont="1" applyFill="1" applyBorder="1" applyAlignment="1">
      <alignment horizontal="right" vertical="center"/>
    </xf>
    <xf numFmtId="166" fontId="3" fillId="6" borderId="1" xfId="6" applyNumberFormat="1" applyFont="1" applyFill="1" applyBorder="1" applyAlignment="1">
      <alignment horizontal="right" vertical="center"/>
    </xf>
    <xf numFmtId="0" fontId="2" fillId="0" borderId="2" xfId="5" applyFont="1" applyBorder="1" applyAlignment="1">
      <alignment horizontal="left" vertical="center"/>
    </xf>
    <xf numFmtId="0" fontId="3" fillId="0" borderId="2" xfId="5" applyFont="1" applyBorder="1" applyAlignment="1">
      <alignment horizontal="left" vertical="center"/>
    </xf>
    <xf numFmtId="164" fontId="3" fillId="3" borderId="1" xfId="5" applyNumberFormat="1" applyFont="1" applyFill="1" applyBorder="1" applyAlignment="1">
      <alignment horizontal="right" vertical="center"/>
    </xf>
    <xf numFmtId="0" fontId="4" fillId="0" borderId="2" xfId="5" applyFont="1" applyBorder="1" applyAlignment="1">
      <alignment horizontal="left" vertical="center"/>
    </xf>
    <xf numFmtId="0" fontId="2" fillId="0" borderId="2" xfId="5" applyFont="1" applyBorder="1" applyAlignment="1">
      <alignment horizontal="left"/>
    </xf>
    <xf numFmtId="0" fontId="3" fillId="0" borderId="2" xfId="5" applyFont="1" applyBorder="1" applyAlignment="1">
      <alignment horizontal="left"/>
    </xf>
    <xf numFmtId="164" fontId="2" fillId="0" borderId="10" xfId="5" applyNumberFormat="1" applyFont="1" applyBorder="1" applyAlignment="1">
      <alignment vertical="center" wrapText="1"/>
    </xf>
    <xf numFmtId="0" fontId="8" fillId="4" borderId="8" xfId="3"/>
    <xf numFmtId="0" fontId="1" fillId="0" borderId="0" xfId="8"/>
    <xf numFmtId="0" fontId="0" fillId="0" borderId="0" xfId="8" applyFont="1"/>
    <xf numFmtId="169" fontId="9" fillId="5" borderId="9" xfId="4" applyNumberFormat="1"/>
    <xf numFmtId="9" fontId="1" fillId="0" borderId="0" xfId="8" applyNumberFormat="1"/>
    <xf numFmtId="10" fontId="1" fillId="0" borderId="0" xfId="8" applyNumberFormat="1"/>
    <xf numFmtId="10" fontId="9" fillId="5" borderId="9" xfId="4" applyNumberFormat="1"/>
    <xf numFmtId="0" fontId="8" fillId="4" borderId="11" xfId="3" applyBorder="1"/>
    <xf numFmtId="0" fontId="8" fillId="4" borderId="12" xfId="3" applyBorder="1"/>
    <xf numFmtId="169" fontId="1" fillId="0" borderId="0" xfId="8" applyNumberFormat="1"/>
    <xf numFmtId="3" fontId="6" fillId="0" borderId="0" xfId="1" applyNumberFormat="1"/>
    <xf numFmtId="166" fontId="1" fillId="0" borderId="0" xfId="5" applyNumberFormat="1"/>
    <xf numFmtId="164" fontId="1" fillId="0" borderId="0" xfId="5" applyNumberFormat="1"/>
    <xf numFmtId="165" fontId="2" fillId="3" borderId="13" xfId="6" applyNumberFormat="1" applyFont="1" applyFill="1" applyBorder="1" applyAlignment="1">
      <alignment vertical="center" wrapText="1"/>
    </xf>
    <xf numFmtId="164" fontId="2" fillId="0" borderId="13" xfId="5" applyNumberFormat="1" applyFont="1" applyBorder="1" applyAlignment="1">
      <alignment wrapText="1"/>
    </xf>
    <xf numFmtId="165" fontId="2" fillId="3" borderId="2" xfId="6" applyNumberFormat="1" applyFont="1" applyFill="1" applyBorder="1" applyAlignment="1">
      <alignment vertical="center" wrapText="1"/>
    </xf>
    <xf numFmtId="0" fontId="1" fillId="3" borderId="0" xfId="5" applyFill="1"/>
    <xf numFmtId="0" fontId="14" fillId="0" borderId="0" xfId="10"/>
    <xf numFmtId="0" fontId="11" fillId="0" borderId="0" xfId="5" applyFont="1"/>
    <xf numFmtId="166" fontId="3" fillId="3" borderId="1" xfId="6" applyNumberFormat="1" applyFont="1" applyFill="1" applyBorder="1" applyAlignment="1">
      <alignment horizontal="center" vertical="center"/>
    </xf>
    <xf numFmtId="166" fontId="3" fillId="6" borderId="3" xfId="6" applyNumberFormat="1" applyFont="1" applyFill="1" applyBorder="1" applyAlignment="1">
      <alignment horizontal="right" vertical="center"/>
    </xf>
    <xf numFmtId="0" fontId="5" fillId="3" borderId="13" xfId="0" applyFont="1" applyFill="1" applyBorder="1" applyAlignment="1"/>
    <xf numFmtId="0" fontId="2" fillId="3" borderId="13" xfId="0" applyFont="1" applyFill="1" applyBorder="1" applyAlignment="1">
      <alignment horizontal="right" vertical="center" wrapText="1"/>
    </xf>
    <xf numFmtId="0" fontId="0" fillId="3" borderId="0" xfId="0" applyFill="1" applyBorder="1"/>
    <xf numFmtId="0" fontId="2" fillId="3" borderId="10" xfId="0" applyFont="1" applyFill="1" applyBorder="1" applyAlignment="1">
      <alignment horizontal="right" vertical="center"/>
    </xf>
    <xf numFmtId="166" fontId="3" fillId="3" borderId="1" xfId="2" applyNumberFormat="1" applyFont="1" applyFill="1" applyBorder="1" applyAlignment="1">
      <alignment horizontal="right" vertical="center"/>
    </xf>
    <xf numFmtId="170" fontId="0" fillId="0" borderId="0" xfId="0" applyNumberFormat="1"/>
    <xf numFmtId="0" fontId="2" fillId="3" borderId="10" xfId="0" applyFont="1" applyFill="1" applyBorder="1" applyAlignment="1">
      <alignment horizontal="center" vertical="center"/>
    </xf>
    <xf numFmtId="166" fontId="10" fillId="0" borderId="0" xfId="5" applyNumberFormat="1" applyFont="1" applyAlignment="1">
      <alignment horizontal="right" vertical="center"/>
    </xf>
    <xf numFmtId="9" fontId="1" fillId="0" borderId="0" xfId="11" applyFont="1" applyAlignment="1">
      <alignment horizontal="right"/>
    </xf>
    <xf numFmtId="0" fontId="12" fillId="0" borderId="0" xfId="5" applyFont="1" applyBorder="1" applyAlignment="1">
      <alignment horizontal="left" vertical="center"/>
    </xf>
    <xf numFmtId="0" fontId="2" fillId="0" borderId="0" xfId="5" applyFont="1" applyBorder="1" applyAlignment="1">
      <alignment horizontal="left" vertical="center"/>
    </xf>
    <xf numFmtId="0" fontId="2" fillId="0" borderId="1" xfId="5" applyFont="1" applyBorder="1" applyAlignment="1">
      <alignment horizontal="left" vertical="center" wrapText="1"/>
    </xf>
    <xf numFmtId="164" fontId="10" fillId="0" borderId="0" xfId="5" applyNumberFormat="1" applyFont="1" applyAlignment="1">
      <alignment horizontal="right" vertical="center"/>
    </xf>
    <xf numFmtId="166" fontId="2" fillId="3" borderId="1" xfId="2" applyNumberFormat="1" applyFont="1" applyFill="1" applyBorder="1" applyAlignment="1">
      <alignment horizontal="right" vertical="center"/>
    </xf>
    <xf numFmtId="0" fontId="18" fillId="0" borderId="0" xfId="0" applyFont="1" applyAlignment="1">
      <alignment vertical="center"/>
    </xf>
    <xf numFmtId="166" fontId="21" fillId="0" borderId="0" xfId="6" applyNumberFormat="1" applyFont="1" applyFill="1" applyBorder="1" applyAlignment="1">
      <alignment horizontal="right" vertical="center"/>
    </xf>
    <xf numFmtId="0" fontId="1" fillId="0" borderId="0" xfId="12"/>
    <xf numFmtId="1" fontId="1" fillId="0" borderId="0" xfId="12" applyNumberFormat="1"/>
    <xf numFmtId="164" fontId="1" fillId="7" borderId="0" xfId="12" applyNumberFormat="1" applyFill="1"/>
    <xf numFmtId="164" fontId="1" fillId="0" borderId="0" xfId="12" applyNumberFormat="1"/>
    <xf numFmtId="2" fontId="1" fillId="0" borderId="0" xfId="12" applyNumberFormat="1"/>
    <xf numFmtId="0" fontId="0" fillId="0" borderId="0" xfId="12" applyFont="1"/>
    <xf numFmtId="0" fontId="5" fillId="0" borderId="13" xfId="1" applyFont="1" applyBorder="1"/>
    <xf numFmtId="0" fontId="6" fillId="0" borderId="13" xfId="1" applyBorder="1"/>
    <xf numFmtId="0" fontId="2" fillId="0" borderId="2" xfId="1" applyFont="1" applyBorder="1" applyAlignment="1">
      <alignment horizontal="right" vertical="center"/>
    </xf>
    <xf numFmtId="0" fontId="5" fillId="0" borderId="0" xfId="0" applyFont="1"/>
    <xf numFmtId="0" fontId="2" fillId="0" borderId="0" xfId="1" applyFont="1" applyBorder="1" applyAlignment="1">
      <alignment horizontal="left"/>
    </xf>
    <xf numFmtId="165" fontId="0" fillId="0" borderId="0" xfId="0" applyNumberFormat="1"/>
    <xf numFmtId="165" fontId="3" fillId="8" borderId="2" xfId="2" applyNumberFormat="1" applyFont="1" applyFill="1" applyBorder="1" applyAlignment="1">
      <alignment horizontal="left"/>
    </xf>
    <xf numFmtId="0" fontId="22" fillId="3" borderId="0" xfId="1" applyFont="1" applyFill="1"/>
    <xf numFmtId="0" fontId="2" fillId="3" borderId="10" xfId="0" applyFont="1" applyFill="1" applyBorder="1" applyAlignment="1">
      <alignment horizontal="center" vertical="center" wrapText="1"/>
    </xf>
    <xf numFmtId="0" fontId="15" fillId="0" borderId="0" xfId="5" applyFont="1" applyAlignment="1">
      <alignment vertical="top" wrapText="1"/>
    </xf>
    <xf numFmtId="0" fontId="15" fillId="0" borderId="0" xfId="5" quotePrefix="1" applyFont="1" applyAlignment="1">
      <alignment wrapText="1"/>
    </xf>
    <xf numFmtId="165" fontId="3" fillId="3" borderId="2" xfId="2" applyNumberFormat="1" applyFont="1" applyFill="1" applyBorder="1" applyAlignment="1">
      <alignment horizontal="left"/>
    </xf>
    <xf numFmtId="165" fontId="3" fillId="3" borderId="2" xfId="2" applyNumberFormat="1" applyFont="1" applyFill="1" applyBorder="1" applyAlignment="1">
      <alignment horizontal="left" wrapText="1"/>
    </xf>
    <xf numFmtId="165" fontId="3" fillId="8" borderId="2" xfId="2" applyNumberFormat="1" applyFont="1" applyFill="1" applyBorder="1" applyAlignment="1">
      <alignment horizontal="left" vertical="center"/>
    </xf>
    <xf numFmtId="165" fontId="2" fillId="3" borderId="15" xfId="6" applyNumberFormat="1" applyFont="1" applyFill="1" applyBorder="1" applyAlignment="1">
      <alignment horizontal="center" vertical="center"/>
    </xf>
    <xf numFmtId="165" fontId="3" fillId="3" borderId="2" xfId="2" applyNumberFormat="1" applyFont="1" applyFill="1" applyBorder="1" applyAlignment="1">
      <alignment horizontal="left" vertical="top" wrapText="1"/>
    </xf>
    <xf numFmtId="0" fontId="15" fillId="0" borderId="0" xfId="5" quotePrefix="1" applyFont="1" applyAlignment="1">
      <alignment vertical="top" wrapText="1"/>
    </xf>
    <xf numFmtId="0" fontId="15" fillId="0" borderId="0" xfId="5" quotePrefix="1" applyFont="1" applyAlignment="1">
      <alignment horizontal="left" wrapText="1"/>
    </xf>
    <xf numFmtId="0" fontId="18" fillId="0" borderId="0" xfId="0" applyFont="1" applyAlignment="1">
      <alignment horizontal="left" vertical="center"/>
    </xf>
    <xf numFmtId="0" fontId="2" fillId="0" borderId="4" xfId="5" applyFont="1" applyBorder="1" applyAlignment="1">
      <alignment horizontal="center" vertical="center"/>
    </xf>
    <xf numFmtId="0" fontId="2" fillId="0" borderId="0" xfId="5" applyFont="1" applyBorder="1" applyAlignment="1">
      <alignment horizontal="center" vertical="center"/>
    </xf>
    <xf numFmtId="0" fontId="2" fillId="0" borderId="2" xfId="5" applyFont="1" applyBorder="1" applyAlignment="1">
      <alignment horizontal="center" vertical="center"/>
    </xf>
    <xf numFmtId="165" fontId="2" fillId="3" borderId="4" xfId="6" applyNumberFormat="1" applyFont="1" applyFill="1" applyBorder="1" applyAlignment="1">
      <alignment horizontal="center" vertical="center" wrapText="1"/>
    </xf>
    <xf numFmtId="165" fontId="2" fillId="3" borderId="13" xfId="6" applyNumberFormat="1" applyFont="1" applyFill="1" applyBorder="1" applyAlignment="1">
      <alignment horizontal="center" vertical="center" wrapText="1"/>
    </xf>
    <xf numFmtId="164" fontId="2" fillId="0" borderId="13" xfId="5" applyNumberFormat="1" applyFont="1" applyBorder="1" applyAlignment="1">
      <alignment horizontal="center" vertical="center" wrapText="1"/>
    </xf>
    <xf numFmtId="164" fontId="2" fillId="0" borderId="2" xfId="5" applyNumberFormat="1" applyFont="1" applyBorder="1" applyAlignment="1">
      <alignment horizontal="center" vertical="center" wrapText="1"/>
    </xf>
    <xf numFmtId="0" fontId="2" fillId="0" borderId="13" xfId="5" applyFont="1" applyBorder="1" applyAlignment="1">
      <alignment horizontal="center" vertical="center" wrapText="1"/>
    </xf>
    <xf numFmtId="0" fontId="2" fillId="0" borderId="2" xfId="5" applyFont="1" applyBorder="1" applyAlignment="1">
      <alignment horizontal="center" vertical="center" wrapText="1"/>
    </xf>
    <xf numFmtId="0" fontId="2" fillId="0" borderId="1" xfId="5" applyFont="1" applyBorder="1" applyAlignment="1">
      <alignment horizontal="center" vertical="center" wrapText="1"/>
    </xf>
    <xf numFmtId="0" fontId="15" fillId="0" borderId="0" xfId="5" quotePrefix="1" applyFont="1" applyAlignment="1">
      <alignment horizontal="left" vertical="top" wrapText="1"/>
    </xf>
    <xf numFmtId="0" fontId="15" fillId="0" borderId="0" xfId="5" applyFont="1" applyAlignment="1">
      <alignment horizontal="left" vertical="top" wrapText="1"/>
    </xf>
    <xf numFmtId="0" fontId="2" fillId="0" borderId="4" xfId="5" applyFont="1" applyBorder="1" applyAlignment="1">
      <alignment horizontal="center" vertical="center" wrapText="1"/>
    </xf>
    <xf numFmtId="0" fontId="2" fillId="3" borderId="13" xfId="0" applyFont="1" applyFill="1" applyBorder="1" applyAlignment="1">
      <alignment horizontal="center" vertical="center" wrapText="1"/>
    </xf>
    <xf numFmtId="0" fontId="0" fillId="3" borderId="13" xfId="0" applyFill="1" applyBorder="1" applyAlignment="1">
      <alignment horizontal="center"/>
    </xf>
    <xf numFmtId="0" fontId="0" fillId="3" borderId="0" xfId="0" applyFill="1" applyBorder="1" applyAlignment="1">
      <alignment horizontal="center"/>
    </xf>
    <xf numFmtId="0" fontId="0" fillId="3" borderId="2" xfId="0" applyFill="1" applyBorder="1" applyAlignment="1">
      <alignment horizontal="center"/>
    </xf>
    <xf numFmtId="0" fontId="16" fillId="3" borderId="14" xfId="0" applyFont="1" applyFill="1" applyBorder="1" applyAlignment="1">
      <alignment horizontal="center" vertical="center"/>
    </xf>
    <xf numFmtId="0" fontId="2" fillId="3" borderId="14" xfId="0" applyFont="1" applyFill="1" applyBorder="1" applyAlignment="1">
      <alignment horizontal="center" vertical="center"/>
    </xf>
    <xf numFmtId="0" fontId="2" fillId="3" borderId="10" xfId="0" applyFont="1" applyFill="1" applyBorder="1" applyAlignment="1">
      <alignment horizontal="center" vertical="center"/>
    </xf>
    <xf numFmtId="0" fontId="18" fillId="0" borderId="0" xfId="0" applyFont="1" applyAlignment="1">
      <alignment horizontal="center" vertical="center" wrapText="1"/>
    </xf>
    <xf numFmtId="0" fontId="2" fillId="0" borderId="1" xfId="1" applyFont="1" applyBorder="1" applyAlignment="1">
      <alignment horizontal="center"/>
    </xf>
    <xf numFmtId="0" fontId="2" fillId="0" borderId="4" xfId="1" applyFont="1" applyBorder="1" applyAlignment="1">
      <alignment horizontal="center"/>
    </xf>
    <xf numFmtId="0" fontId="2" fillId="0" borderId="2" xfId="1" applyFont="1" applyBorder="1" applyAlignment="1">
      <alignment horizontal="center"/>
    </xf>
    <xf numFmtId="0" fontId="2" fillId="3" borderId="1" xfId="1" applyFont="1" applyFill="1" applyBorder="1" applyAlignment="1">
      <alignment horizontal="center"/>
    </xf>
    <xf numFmtId="0" fontId="2" fillId="3" borderId="3" xfId="1" applyFont="1" applyFill="1" applyBorder="1" applyAlignment="1">
      <alignment horizontal="center"/>
    </xf>
    <xf numFmtId="0" fontId="2" fillId="3" borderId="4" xfId="1" applyFont="1" applyFill="1" applyBorder="1" applyAlignment="1">
      <alignment horizontal="right" wrapText="1"/>
    </xf>
    <xf numFmtId="0" fontId="2" fillId="3" borderId="2" xfId="1" applyFont="1" applyFill="1" applyBorder="1" applyAlignment="1">
      <alignment horizontal="right" wrapText="1"/>
    </xf>
    <xf numFmtId="0" fontId="2" fillId="0" borderId="4" xfId="1" applyFont="1" applyFill="1" applyBorder="1" applyAlignment="1">
      <alignment horizontal="right" wrapText="1"/>
    </xf>
    <xf numFmtId="0" fontId="2" fillId="0" borderId="2" xfId="1" applyFont="1" applyFill="1" applyBorder="1" applyAlignment="1">
      <alignment horizontal="right" wrapText="1"/>
    </xf>
    <xf numFmtId="0" fontId="2" fillId="3" borderId="5" xfId="1" applyFont="1" applyFill="1" applyBorder="1" applyAlignment="1">
      <alignment horizontal="center" vertical="center"/>
    </xf>
    <xf numFmtId="0" fontId="23" fillId="0" borderId="0" xfId="0" applyFont="1" applyAlignment="1">
      <alignment vertical="center"/>
    </xf>
    <xf numFmtId="0" fontId="23" fillId="0" borderId="0" xfId="0" applyFont="1"/>
  </cellXfs>
  <cellStyles count="13">
    <cellStyle name="Input" xfId="3" builtinId="20"/>
    <cellStyle name="Migliaia 2" xfId="2"/>
    <cellStyle name="Migliaia 2 4" xfId="6"/>
    <cellStyle name="Normale" xfId="0" builtinId="0"/>
    <cellStyle name="Normale 2" xfId="1"/>
    <cellStyle name="Normale 2 15" xfId="7"/>
    <cellStyle name="Normale 2 15 2" xfId="9"/>
    <cellStyle name="Normale 2 2 5" xfId="5"/>
    <cellStyle name="Normale 3" xfId="10"/>
    <cellStyle name="Normale 4" xfId="12"/>
    <cellStyle name="Normale 5" xfId="8"/>
    <cellStyle name="Output" xfId="4" builtinId="21"/>
    <cellStyle name="Percentuale" xfId="1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 Type="http://schemas.openxmlformats.org/officeDocument/2006/relationships/worksheet" Target="worksheets/sheet7.xml"/><Relationship Id="rId71" Type="http://schemas.openxmlformats.org/officeDocument/2006/relationships/externalLink" Target="externalLinks/externalLink5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a 1 CUC'!$B$2</c:f>
              <c:strCache>
                <c:ptCount val="1"/>
                <c:pt idx="0">
                  <c:v>capitale proprio</c:v>
                </c:pt>
              </c:strCache>
            </c:strRef>
          </c:tx>
          <c:spPr>
            <a:ln w="28575" cap="rnd">
              <a:solidFill>
                <a:schemeClr val="accent1"/>
              </a:solidFill>
              <a:round/>
            </a:ln>
            <a:effectLst/>
          </c:spPr>
          <c:marker>
            <c:symbol val="none"/>
          </c:marker>
          <c:cat>
            <c:numRef>
              <c:f>'Figura 1 CUC'!$A$3:$A$20</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Figura 1 CUC'!$B$3:$B$20</c:f>
              <c:numCache>
                <c:formatCode>0.0%</c:formatCode>
                <c:ptCount val="18"/>
                <c:pt idx="0">
                  <c:v>7.053833070652378E-2</c:v>
                </c:pt>
                <c:pt idx="1">
                  <c:v>7.053833070652378E-2</c:v>
                </c:pt>
                <c:pt idx="2">
                  <c:v>5.8888448572395127E-2</c:v>
                </c:pt>
                <c:pt idx="3">
                  <c:v>5.9842379690085712E-2</c:v>
                </c:pt>
                <c:pt idx="4">
                  <c:v>5.9695622787239333E-2</c:v>
                </c:pt>
                <c:pt idx="5">
                  <c:v>5.5859032460790638E-2</c:v>
                </c:pt>
                <c:pt idx="6">
                  <c:v>5.2573990065376316E-2</c:v>
                </c:pt>
                <c:pt idx="7">
                  <c:v>4.7575749496712817E-2</c:v>
                </c:pt>
                <c:pt idx="8">
                  <c:v>5.8611297845196392E-2</c:v>
                </c:pt>
                <c:pt idx="9">
                  <c:v>6.0049608315771469E-2</c:v>
                </c:pt>
                <c:pt idx="10">
                  <c:v>6.0572834674793512E-2</c:v>
                </c:pt>
                <c:pt idx="11">
                  <c:v>6.0729417776538529E-2</c:v>
                </c:pt>
                <c:pt idx="12">
                  <c:v>8.5398507064996208E-3</c:v>
                </c:pt>
                <c:pt idx="13">
                  <c:v>5.5931290724959955E-2</c:v>
                </c:pt>
                <c:pt idx="14">
                  <c:v>6.3714876742890961E-2</c:v>
                </c:pt>
                <c:pt idx="15">
                  <c:v>6.7911416618754411E-2</c:v>
                </c:pt>
                <c:pt idx="16">
                  <c:v>6.7911416618754411E-2</c:v>
                </c:pt>
              </c:numCache>
            </c:numRef>
          </c:val>
          <c:smooth val="0"/>
          <c:extLst>
            <c:ext xmlns:c16="http://schemas.microsoft.com/office/drawing/2014/chart" uri="{C3380CC4-5D6E-409C-BE32-E72D297353CC}">
              <c16:uniqueId val="{00000000-13F8-4C0F-835B-AEBCE2053D5A}"/>
            </c:ext>
          </c:extLst>
        </c:ser>
        <c:ser>
          <c:idx val="1"/>
          <c:order val="1"/>
          <c:tx>
            <c:strRef>
              <c:f>'Figura 1 CUC'!$C$2</c:f>
              <c:strCache>
                <c:ptCount val="1"/>
                <c:pt idx="0">
                  <c:v>debito ROL non stringente</c:v>
                </c:pt>
              </c:strCache>
            </c:strRef>
          </c:tx>
          <c:spPr>
            <a:ln w="28575" cap="rnd">
              <a:solidFill>
                <a:schemeClr val="accent2"/>
              </a:solidFill>
              <a:round/>
            </a:ln>
            <a:effectLst/>
          </c:spPr>
          <c:marker>
            <c:symbol val="none"/>
          </c:marker>
          <c:cat>
            <c:numRef>
              <c:f>'Figura 1 CUC'!$A$3:$A$20</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Figura 1 CUC'!$C$3:$C$20</c:f>
              <c:numCache>
                <c:formatCode>0.0%</c:formatCode>
                <c:ptCount val="18"/>
                <c:pt idx="0">
                  <c:v>5.5428260060286796E-2</c:v>
                </c:pt>
                <c:pt idx="1">
                  <c:v>5.5428260060286796E-2</c:v>
                </c:pt>
                <c:pt idx="2">
                  <c:v>5.5428260060286796E-2</c:v>
                </c:pt>
                <c:pt idx="3">
                  <c:v>5.6287544787459176E-2</c:v>
                </c:pt>
                <c:pt idx="4">
                  <c:v>5.6155348696059516E-2</c:v>
                </c:pt>
                <c:pt idx="5">
                  <c:v>5.6199414059859516E-2</c:v>
                </c:pt>
                <c:pt idx="6">
                  <c:v>5.4999618236209975E-2</c:v>
                </c:pt>
                <c:pt idx="7">
                  <c:v>5.1400230765261311E-2</c:v>
                </c:pt>
                <c:pt idx="8">
                  <c:v>4.0852666769950641E-2</c:v>
                </c:pt>
                <c:pt idx="9">
                  <c:v>4.1968093039157502E-2</c:v>
                </c:pt>
                <c:pt idx="10">
                  <c:v>4.1847148352120771E-2</c:v>
                </c:pt>
                <c:pt idx="11">
                  <c:v>4.2004263906091605E-2</c:v>
                </c:pt>
                <c:pt idx="12">
                  <c:v>3.4044801667970574E-2</c:v>
                </c:pt>
                <c:pt idx="13">
                  <c:v>3.7208266663415916E-2</c:v>
                </c:pt>
                <c:pt idx="14">
                  <c:v>4.4991852681346894E-2</c:v>
                </c:pt>
                <c:pt idx="15">
                  <c:v>4.4991852681346894E-2</c:v>
                </c:pt>
                <c:pt idx="16">
                  <c:v>4.4991852681346894E-2</c:v>
                </c:pt>
              </c:numCache>
            </c:numRef>
          </c:val>
          <c:smooth val="0"/>
          <c:extLst>
            <c:ext xmlns:c16="http://schemas.microsoft.com/office/drawing/2014/chart" uri="{C3380CC4-5D6E-409C-BE32-E72D297353CC}">
              <c16:uniqueId val="{00000001-13F8-4C0F-835B-AEBCE2053D5A}"/>
            </c:ext>
          </c:extLst>
        </c:ser>
        <c:ser>
          <c:idx val="2"/>
          <c:order val="2"/>
          <c:tx>
            <c:strRef>
              <c:f>'Figura 1 CUC'!$D$2</c:f>
              <c:strCache>
                <c:ptCount val="1"/>
                <c:pt idx="0">
                  <c:v>debito ROL stringente</c:v>
                </c:pt>
              </c:strCache>
            </c:strRef>
          </c:tx>
          <c:spPr>
            <a:ln w="28575" cap="rnd">
              <a:solidFill>
                <a:schemeClr val="accent3"/>
              </a:solidFill>
              <a:round/>
            </a:ln>
            <a:effectLst/>
          </c:spPr>
          <c:marker>
            <c:symbol val="none"/>
          </c:marker>
          <c:cat>
            <c:numRef>
              <c:f>'Figura 1 CUC'!$A$3:$A$20</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Figura 1 CUC'!$D$3:$D$20</c:f>
              <c:numCache>
                <c:formatCode>0.0%</c:formatCode>
                <c:ptCount val="18"/>
                <c:pt idx="0">
                  <c:v>5.5428260060286796E-2</c:v>
                </c:pt>
                <c:pt idx="1">
                  <c:v>5.5428260060286796E-2</c:v>
                </c:pt>
                <c:pt idx="2">
                  <c:v>5.5428260060286796E-2</c:v>
                </c:pt>
                <c:pt idx="3">
                  <c:v>5.6287544787459176E-2</c:v>
                </c:pt>
                <c:pt idx="4">
                  <c:v>5.6155348696059516E-2</c:v>
                </c:pt>
                <c:pt idx="5">
                  <c:v>5.6199414059859516E-2</c:v>
                </c:pt>
                <c:pt idx="6">
                  <c:v>5.4999618236209975E-2</c:v>
                </c:pt>
                <c:pt idx="7">
                  <c:v>5.1268034673861651E-2</c:v>
                </c:pt>
                <c:pt idx="8">
                  <c:v>5.1599052379291979E-2</c:v>
                </c:pt>
                <c:pt idx="9">
                  <c:v>5.2614284260605201E-2</c:v>
                </c:pt>
                <c:pt idx="10">
                  <c:v>5.2502423822413678E-2</c:v>
                </c:pt>
                <c:pt idx="11">
                  <c:v>5.2644833052675699E-2</c:v>
                </c:pt>
                <c:pt idx="12">
                  <c:v>4.5400338239051749E-2</c:v>
                </c:pt>
                <c:pt idx="13">
                  <c:v>4.827726853490881E-2</c:v>
                </c:pt>
                <c:pt idx="14">
                  <c:v>5.5361685402700721E-2</c:v>
                </c:pt>
                <c:pt idx="15">
                  <c:v>5.5361685402700721E-2</c:v>
                </c:pt>
                <c:pt idx="16">
                  <c:v>5.5361685402700721E-2</c:v>
                </c:pt>
              </c:numCache>
            </c:numRef>
          </c:val>
          <c:smooth val="0"/>
          <c:extLst>
            <c:ext xmlns:c16="http://schemas.microsoft.com/office/drawing/2014/chart" uri="{C3380CC4-5D6E-409C-BE32-E72D297353CC}">
              <c16:uniqueId val="{00000002-13F8-4C0F-835B-AEBCE2053D5A}"/>
            </c:ext>
          </c:extLst>
        </c:ser>
        <c:ser>
          <c:idx val="3"/>
          <c:order val="3"/>
          <c:tx>
            <c:strRef>
              <c:f>'Figura 1 CUC'!$E$2</c:f>
              <c:strCache>
                <c:ptCount val="1"/>
                <c:pt idx="0">
                  <c:v>tasso di interesse  reale</c:v>
                </c:pt>
              </c:strCache>
            </c:strRef>
          </c:tx>
          <c:spPr>
            <a:ln w="28575" cap="rnd">
              <a:solidFill>
                <a:schemeClr val="accent6"/>
              </a:solidFill>
              <a:prstDash val="dash"/>
              <a:round/>
            </a:ln>
            <a:effectLst/>
          </c:spPr>
          <c:marker>
            <c:symbol val="none"/>
          </c:marker>
          <c:cat>
            <c:numRef>
              <c:f>'Figura 1 CUC'!$A$3:$A$20</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Figura 1 CUC'!$E$3:$E$20</c:f>
              <c:numCache>
                <c:formatCode>0%</c:formatCode>
                <c:ptCount val="18"/>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numCache>
            </c:numRef>
          </c:val>
          <c:smooth val="0"/>
          <c:extLst>
            <c:ext xmlns:c16="http://schemas.microsoft.com/office/drawing/2014/chart" uri="{C3380CC4-5D6E-409C-BE32-E72D297353CC}">
              <c16:uniqueId val="{00000003-13F8-4C0F-835B-AEBCE2053D5A}"/>
            </c:ext>
          </c:extLst>
        </c:ser>
        <c:dLbls>
          <c:showLegendKey val="0"/>
          <c:showVal val="0"/>
          <c:showCatName val="0"/>
          <c:showSerName val="0"/>
          <c:showPercent val="0"/>
          <c:showBubbleSize val="0"/>
        </c:dLbls>
        <c:smooth val="0"/>
        <c:axId val="2037339967"/>
        <c:axId val="2037342463"/>
      </c:lineChart>
      <c:catAx>
        <c:axId val="2037339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7342463"/>
        <c:crosses val="autoZero"/>
        <c:auto val="1"/>
        <c:lblAlgn val="ctr"/>
        <c:lblOffset val="100"/>
        <c:noMultiLvlLbl val="0"/>
      </c:catAx>
      <c:valAx>
        <c:axId val="203734246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7339967"/>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3"/>
          <c:order val="3"/>
          <c:tx>
            <c:strRef>
              <c:f>'[54]figura 2 cuneo lav'!$F$5</c:f>
              <c:strCache>
                <c:ptCount val="1"/>
                <c:pt idx="0">
                  <c:v>Componente imposte societarie </c:v>
                </c:pt>
              </c:strCache>
            </c:strRef>
          </c:tx>
          <c:spPr>
            <a:solidFill>
              <a:schemeClr val="accent4"/>
            </a:solidFill>
            <a:ln>
              <a:noFill/>
            </a:ln>
            <a:effectLst/>
          </c:spPr>
          <c:invertIfNegative val="0"/>
          <c:cat>
            <c:strRef>
              <c:f>'[54]figura 2 cuneo lav'!$B$6:$B$17</c:f>
              <c:strCache>
                <c:ptCount val="12"/>
                <c:pt idx="0">
                  <c:v>2006</c:v>
                </c:pt>
                <c:pt idx="1">
                  <c:v>2007</c:v>
                </c:pt>
                <c:pt idx="2">
                  <c:v>2008</c:v>
                </c:pt>
                <c:pt idx="3">
                  <c:v>2009-2011</c:v>
                </c:pt>
                <c:pt idx="4">
                  <c:v>2012-2013</c:v>
                </c:pt>
                <c:pt idx="5">
                  <c:v>2014</c:v>
                </c:pt>
                <c:pt idx="6">
                  <c:v>2015</c:v>
                </c:pt>
                <c:pt idx="7">
                  <c:v>2016</c:v>
                </c:pt>
                <c:pt idx="8">
                  <c:v>2017-2019</c:v>
                </c:pt>
                <c:pt idx="9">
                  <c:v>2020</c:v>
                </c:pt>
                <c:pt idx="10">
                  <c:v>2021-2023</c:v>
                </c:pt>
                <c:pt idx="11">
                  <c:v>2024-2027</c:v>
                </c:pt>
              </c:strCache>
            </c:strRef>
          </c:cat>
          <c:val>
            <c:numRef>
              <c:f>'[54]figura 2 cuneo lav'!$F$6:$F$17</c:f>
              <c:numCache>
                <c:formatCode>General</c:formatCode>
                <c:ptCount val="12"/>
                <c:pt idx="0">
                  <c:v>6.1354949830972672</c:v>
                </c:pt>
                <c:pt idx="1">
                  <c:v>5.4</c:v>
                </c:pt>
                <c:pt idx="2">
                  <c:v>3.8</c:v>
                </c:pt>
                <c:pt idx="3">
                  <c:v>3.51404685121841</c:v>
                </c:pt>
                <c:pt idx="4">
                  <c:v>2.7060997040184489</c:v>
                </c:pt>
                <c:pt idx="5">
                  <c:v>2.3382896341699606</c:v>
                </c:pt>
                <c:pt idx="6">
                  <c:v>0</c:v>
                </c:pt>
                <c:pt idx="7">
                  <c:v>0</c:v>
                </c:pt>
                <c:pt idx="8">
                  <c:v>0</c:v>
                </c:pt>
                <c:pt idx="9">
                  <c:v>0</c:v>
                </c:pt>
                <c:pt idx="10">
                  <c:v>0</c:v>
                </c:pt>
                <c:pt idx="11">
                  <c:v>0</c:v>
                </c:pt>
              </c:numCache>
            </c:numRef>
          </c:val>
          <c:extLst>
            <c:ext xmlns:c16="http://schemas.microsoft.com/office/drawing/2014/chart" uri="{C3380CC4-5D6E-409C-BE32-E72D297353CC}">
              <c16:uniqueId val="{00000000-B740-439F-8504-B0F7E9212028}"/>
            </c:ext>
          </c:extLst>
        </c:ser>
        <c:ser>
          <c:idx val="4"/>
          <c:order val="4"/>
          <c:tx>
            <c:strRef>
              <c:f>'[54]figura 2 cuneo lav'!$G$5</c:f>
              <c:strCache>
                <c:ptCount val="1"/>
                <c:pt idx="0">
                  <c:v>Componente imposte societarie, benefici per incremento occupazionale </c:v>
                </c:pt>
              </c:strCache>
            </c:strRef>
          </c:tx>
          <c:spPr>
            <a:solidFill>
              <a:schemeClr val="accent5"/>
            </a:solidFill>
            <a:ln>
              <a:noFill/>
            </a:ln>
            <a:effectLst/>
          </c:spPr>
          <c:invertIfNegative val="0"/>
          <c:cat>
            <c:strRef>
              <c:f>'[54]figura 2 cuneo lav'!$B$6:$B$17</c:f>
              <c:strCache>
                <c:ptCount val="12"/>
                <c:pt idx="0">
                  <c:v>2006</c:v>
                </c:pt>
                <c:pt idx="1">
                  <c:v>2007</c:v>
                </c:pt>
                <c:pt idx="2">
                  <c:v>2008</c:v>
                </c:pt>
                <c:pt idx="3">
                  <c:v>2009-2011</c:v>
                </c:pt>
                <c:pt idx="4">
                  <c:v>2012-2013</c:v>
                </c:pt>
                <c:pt idx="5">
                  <c:v>2014</c:v>
                </c:pt>
                <c:pt idx="6">
                  <c:v>2015</c:v>
                </c:pt>
                <c:pt idx="7">
                  <c:v>2016</c:v>
                </c:pt>
                <c:pt idx="8">
                  <c:v>2017-2019</c:v>
                </c:pt>
                <c:pt idx="9">
                  <c:v>2020</c:v>
                </c:pt>
                <c:pt idx="10">
                  <c:v>2021-2023</c:v>
                </c:pt>
                <c:pt idx="11">
                  <c:v>2024-2027</c:v>
                </c:pt>
              </c:strCache>
            </c:strRef>
          </c:cat>
          <c:val>
            <c:numRef>
              <c:f>'[54]figura 2 cuneo lav'!$G$6:$G$17</c:f>
              <c:numCache>
                <c:formatCode>General</c:formatCode>
                <c:ptCount val="12"/>
                <c:pt idx="0">
                  <c:v>4.8</c:v>
                </c:pt>
                <c:pt idx="5">
                  <c:v>1.45</c:v>
                </c:pt>
                <c:pt idx="11">
                  <c:v>-0.87597634863857365</c:v>
                </c:pt>
              </c:numCache>
            </c:numRef>
          </c:val>
          <c:extLst>
            <c:ext xmlns:c16="http://schemas.microsoft.com/office/drawing/2014/chart" uri="{C3380CC4-5D6E-409C-BE32-E72D297353CC}">
              <c16:uniqueId val="{00000001-B740-439F-8504-B0F7E9212028}"/>
            </c:ext>
          </c:extLst>
        </c:ser>
        <c:dLbls>
          <c:showLegendKey val="0"/>
          <c:showVal val="0"/>
          <c:showCatName val="0"/>
          <c:showSerName val="0"/>
          <c:showPercent val="0"/>
          <c:showBubbleSize val="0"/>
        </c:dLbls>
        <c:gapWidth val="150"/>
        <c:axId val="2134712016"/>
        <c:axId val="2134706192"/>
      </c:barChart>
      <c:lineChart>
        <c:grouping val="standard"/>
        <c:varyColors val="0"/>
        <c:ser>
          <c:idx val="0"/>
          <c:order val="0"/>
          <c:tx>
            <c:strRef>
              <c:f>'[54]figura 2 cuneo lav'!$C$5</c:f>
              <c:strCache>
                <c:ptCount val="1"/>
                <c:pt idx="0">
                  <c:v>Cuneo datore complessivo (asse destra)</c:v>
                </c:pt>
              </c:strCache>
            </c:strRef>
          </c:tx>
          <c:spPr>
            <a:ln w="28575" cap="rnd">
              <a:solidFill>
                <a:schemeClr val="accent1"/>
              </a:solidFill>
              <a:round/>
            </a:ln>
            <a:effectLst/>
          </c:spPr>
          <c:marker>
            <c:symbol val="none"/>
          </c:marker>
          <c:cat>
            <c:strRef>
              <c:f>'[54]figura 2 cuneo lav'!$B$6:$B$17</c:f>
              <c:strCache>
                <c:ptCount val="12"/>
                <c:pt idx="0">
                  <c:v>2006</c:v>
                </c:pt>
                <c:pt idx="1">
                  <c:v>2007</c:v>
                </c:pt>
                <c:pt idx="2">
                  <c:v>2008</c:v>
                </c:pt>
                <c:pt idx="3">
                  <c:v>2009-2011</c:v>
                </c:pt>
                <c:pt idx="4">
                  <c:v>2012-2013</c:v>
                </c:pt>
                <c:pt idx="5">
                  <c:v>2014</c:v>
                </c:pt>
                <c:pt idx="6">
                  <c:v>2015</c:v>
                </c:pt>
                <c:pt idx="7">
                  <c:v>2016</c:v>
                </c:pt>
                <c:pt idx="8">
                  <c:v>2017-2019</c:v>
                </c:pt>
                <c:pt idx="9">
                  <c:v>2020</c:v>
                </c:pt>
                <c:pt idx="10">
                  <c:v>2021-2023</c:v>
                </c:pt>
                <c:pt idx="11">
                  <c:v>2024-2027</c:v>
                </c:pt>
              </c:strCache>
            </c:strRef>
          </c:cat>
          <c:val>
            <c:numRef>
              <c:f>'[54]figura 2 cuneo lav'!$C$6:$C$17</c:f>
              <c:numCache>
                <c:formatCode>General</c:formatCode>
                <c:ptCount val="12"/>
                <c:pt idx="0">
                  <c:v>27.957000000000001</c:v>
                </c:pt>
                <c:pt idx="1">
                  <c:v>27.1751</c:v>
                </c:pt>
                <c:pt idx="2">
                  <c:v>25.523404263781085</c:v>
                </c:pt>
                <c:pt idx="3">
                  <c:v>25.335551868121144</c:v>
                </c:pt>
                <c:pt idx="4">
                  <c:v>24.527604720921182</c:v>
                </c:pt>
                <c:pt idx="5">
                  <c:v>24.159794651072694</c:v>
                </c:pt>
                <c:pt idx="6">
                  <c:v>14.854215272650409</c:v>
                </c:pt>
                <c:pt idx="7">
                  <c:v>20.077537842778163</c:v>
                </c:pt>
                <c:pt idx="8">
                  <c:v>21.821505016902755</c:v>
                </c:pt>
                <c:pt idx="9">
                  <c:v>19.629320507475956</c:v>
                </c:pt>
                <c:pt idx="10">
                  <c:v>21.821505016902755</c:v>
                </c:pt>
                <c:pt idx="11">
                  <c:v>21.821505016902755</c:v>
                </c:pt>
              </c:numCache>
            </c:numRef>
          </c:val>
          <c:smooth val="0"/>
          <c:extLst>
            <c:ext xmlns:c16="http://schemas.microsoft.com/office/drawing/2014/chart" uri="{C3380CC4-5D6E-409C-BE32-E72D297353CC}">
              <c16:uniqueId val="{00000002-B740-439F-8504-B0F7E9212028}"/>
            </c:ext>
          </c:extLst>
        </c:ser>
        <c:ser>
          <c:idx val="1"/>
          <c:order val="1"/>
          <c:tx>
            <c:strRef>
              <c:f>'[54]figura 2 cuneo lav'!$D$5</c:f>
              <c:strCache>
                <c:ptCount val="1"/>
                <c:pt idx="0">
                  <c:v>Cuneo datore complessivo - benefici per incremento occupazionale (asse destra)</c:v>
                </c:pt>
              </c:strCache>
            </c:strRef>
          </c:tx>
          <c:spPr>
            <a:ln w="28575" cap="rnd">
              <a:solidFill>
                <a:schemeClr val="accent2"/>
              </a:solidFill>
              <a:round/>
            </a:ln>
            <a:effectLst/>
          </c:spPr>
          <c:marker>
            <c:symbol val="none"/>
          </c:marker>
          <c:cat>
            <c:strRef>
              <c:f>'[54]figura 2 cuneo lav'!$B$6:$B$17</c:f>
              <c:strCache>
                <c:ptCount val="12"/>
                <c:pt idx="0">
                  <c:v>2006</c:v>
                </c:pt>
                <c:pt idx="1">
                  <c:v>2007</c:v>
                </c:pt>
                <c:pt idx="2">
                  <c:v>2008</c:v>
                </c:pt>
                <c:pt idx="3">
                  <c:v>2009-2011</c:v>
                </c:pt>
                <c:pt idx="4">
                  <c:v>2012-2013</c:v>
                </c:pt>
                <c:pt idx="5">
                  <c:v>2014</c:v>
                </c:pt>
                <c:pt idx="6">
                  <c:v>2015</c:v>
                </c:pt>
                <c:pt idx="7">
                  <c:v>2016</c:v>
                </c:pt>
                <c:pt idx="8">
                  <c:v>2017-2019</c:v>
                </c:pt>
                <c:pt idx="9">
                  <c:v>2020</c:v>
                </c:pt>
                <c:pt idx="10">
                  <c:v>2021-2023</c:v>
                </c:pt>
                <c:pt idx="11">
                  <c:v>2024-2027</c:v>
                </c:pt>
              </c:strCache>
            </c:strRef>
          </c:cat>
          <c:val>
            <c:numRef>
              <c:f>'[54]figura 2 cuneo lav'!$D$6:$D$17</c:f>
              <c:numCache>
                <c:formatCode>General</c:formatCode>
                <c:ptCount val="12"/>
                <c:pt idx="0">
                  <c:v>26.621505016902734</c:v>
                </c:pt>
                <c:pt idx="1">
                  <c:v>27.1751</c:v>
                </c:pt>
                <c:pt idx="4">
                  <c:v>24.527604720921182</c:v>
                </c:pt>
                <c:pt idx="5">
                  <c:v>23.271505016902733</c:v>
                </c:pt>
                <c:pt idx="7">
                  <c:v>20.077537842778163</c:v>
                </c:pt>
                <c:pt idx="8">
                  <c:v>21.821505016902734</c:v>
                </c:pt>
                <c:pt idx="9">
                  <c:v>19.629320507475935</c:v>
                </c:pt>
                <c:pt idx="10">
                  <c:v>21.821505016902734</c:v>
                </c:pt>
                <c:pt idx="11">
                  <c:v>20.94552866826416</c:v>
                </c:pt>
              </c:numCache>
            </c:numRef>
          </c:val>
          <c:smooth val="0"/>
          <c:extLst>
            <c:ext xmlns:c16="http://schemas.microsoft.com/office/drawing/2014/chart" uri="{C3380CC4-5D6E-409C-BE32-E72D297353CC}">
              <c16:uniqueId val="{00000003-B740-439F-8504-B0F7E9212028}"/>
            </c:ext>
          </c:extLst>
        </c:ser>
        <c:ser>
          <c:idx val="2"/>
          <c:order val="2"/>
          <c:tx>
            <c:strRef>
              <c:f>'[54]figura 2 cuneo lav'!$E$5</c:f>
              <c:strCache>
                <c:ptCount val="1"/>
                <c:pt idx="0">
                  <c:v>Componente contribuzione previdenziale (asse destra)</c:v>
                </c:pt>
              </c:strCache>
            </c:strRef>
          </c:tx>
          <c:spPr>
            <a:ln w="28575" cap="rnd">
              <a:solidFill>
                <a:schemeClr val="accent3"/>
              </a:solidFill>
              <a:round/>
            </a:ln>
            <a:effectLst/>
          </c:spPr>
          <c:marker>
            <c:symbol val="none"/>
          </c:marker>
          <c:cat>
            <c:strRef>
              <c:f>'[54]figura 2 cuneo lav'!$B$6:$B$17</c:f>
              <c:strCache>
                <c:ptCount val="12"/>
                <c:pt idx="0">
                  <c:v>2006</c:v>
                </c:pt>
                <c:pt idx="1">
                  <c:v>2007</c:v>
                </c:pt>
                <c:pt idx="2">
                  <c:v>2008</c:v>
                </c:pt>
                <c:pt idx="3">
                  <c:v>2009-2011</c:v>
                </c:pt>
                <c:pt idx="4">
                  <c:v>2012-2013</c:v>
                </c:pt>
                <c:pt idx="5">
                  <c:v>2014</c:v>
                </c:pt>
                <c:pt idx="6">
                  <c:v>2015</c:v>
                </c:pt>
                <c:pt idx="7">
                  <c:v>2016</c:v>
                </c:pt>
                <c:pt idx="8">
                  <c:v>2017-2019</c:v>
                </c:pt>
                <c:pt idx="9">
                  <c:v>2020</c:v>
                </c:pt>
                <c:pt idx="10">
                  <c:v>2021-2023</c:v>
                </c:pt>
                <c:pt idx="11">
                  <c:v>2024-2027</c:v>
                </c:pt>
              </c:strCache>
            </c:strRef>
          </c:cat>
          <c:val>
            <c:numRef>
              <c:f>'[54]figura 2 cuneo lav'!$E$6:$E$17</c:f>
              <c:numCache>
                <c:formatCode>General</c:formatCode>
                <c:ptCount val="12"/>
                <c:pt idx="0">
                  <c:v>21.821505016902734</c:v>
                </c:pt>
                <c:pt idx="1">
                  <c:v>21.821505016902734</c:v>
                </c:pt>
                <c:pt idx="2">
                  <c:v>21.821505016902734</c:v>
                </c:pt>
                <c:pt idx="3">
                  <c:v>21.821505016902734</c:v>
                </c:pt>
                <c:pt idx="4">
                  <c:v>21.821505016902734</c:v>
                </c:pt>
                <c:pt idx="5">
                  <c:v>21.821505016902734</c:v>
                </c:pt>
                <c:pt idx="6">
                  <c:v>14.854215272650404</c:v>
                </c:pt>
                <c:pt idx="7">
                  <c:v>20.077537842778163</c:v>
                </c:pt>
                <c:pt idx="8">
                  <c:v>21.821505016902734</c:v>
                </c:pt>
                <c:pt idx="9">
                  <c:v>19.629320507475935</c:v>
                </c:pt>
                <c:pt idx="10">
                  <c:v>21.821505016902734</c:v>
                </c:pt>
                <c:pt idx="11">
                  <c:v>21.821505016902734</c:v>
                </c:pt>
              </c:numCache>
            </c:numRef>
          </c:val>
          <c:smooth val="0"/>
          <c:extLst>
            <c:ext xmlns:c16="http://schemas.microsoft.com/office/drawing/2014/chart" uri="{C3380CC4-5D6E-409C-BE32-E72D297353CC}">
              <c16:uniqueId val="{00000004-B740-439F-8504-B0F7E9212028}"/>
            </c:ext>
          </c:extLst>
        </c:ser>
        <c:dLbls>
          <c:showLegendKey val="0"/>
          <c:showVal val="0"/>
          <c:showCatName val="0"/>
          <c:showSerName val="0"/>
          <c:showPercent val="0"/>
          <c:showBubbleSize val="0"/>
        </c:dLbls>
        <c:marker val="1"/>
        <c:smooth val="0"/>
        <c:axId val="374478304"/>
        <c:axId val="374523232"/>
      </c:lineChart>
      <c:catAx>
        <c:axId val="2134712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4706192"/>
        <c:crosses val="autoZero"/>
        <c:auto val="1"/>
        <c:lblAlgn val="ctr"/>
        <c:lblOffset val="100"/>
        <c:noMultiLvlLbl val="0"/>
      </c:catAx>
      <c:valAx>
        <c:axId val="21347061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4712016"/>
        <c:crosses val="autoZero"/>
        <c:crossBetween val="between"/>
      </c:valAx>
      <c:valAx>
        <c:axId val="37452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4478304"/>
        <c:crosses val="max"/>
        <c:crossBetween val="between"/>
      </c:valAx>
      <c:catAx>
        <c:axId val="374478304"/>
        <c:scaling>
          <c:orientation val="minMax"/>
        </c:scaling>
        <c:delete val="1"/>
        <c:axPos val="b"/>
        <c:numFmt formatCode="General" sourceLinked="1"/>
        <c:majorTickMark val="out"/>
        <c:minorTickMark val="none"/>
        <c:tickLblPos val="nextTo"/>
        <c:crossAx val="374523232"/>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8</xdr:col>
      <xdr:colOff>236220</xdr:colOff>
      <xdr:row>2</xdr:row>
      <xdr:rowOff>118110</xdr:rowOff>
    </xdr:from>
    <xdr:to>
      <xdr:col>18</xdr:col>
      <xdr:colOff>617220</xdr:colOff>
      <xdr:row>17</xdr:row>
      <xdr:rowOff>118110</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5</xdr:col>
      <xdr:colOff>131884</xdr:colOff>
      <xdr:row>14</xdr:row>
      <xdr:rowOff>43962</xdr:rowOff>
    </xdr:from>
    <xdr:ext cx="967154" cy="307732"/>
    <xdr:sp macro="" textlink="">
      <xdr:nvSpPr>
        <xdr:cNvPr id="2" name="CasellaDiTesto 1"/>
        <xdr:cNvSpPr txBox="1"/>
      </xdr:nvSpPr>
      <xdr:spPr>
        <a:xfrm>
          <a:off x="9778804" y="2421402"/>
          <a:ext cx="967154" cy="3077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endParaRPr lang="it-IT" sz="1100"/>
        </a:p>
      </xdr:txBody>
    </xdr:sp>
    <xdr:clientData/>
  </xdr:oneCellAnchor>
  <xdr:twoCellAnchor>
    <xdr:from>
      <xdr:col>13</xdr:col>
      <xdr:colOff>154380</xdr:colOff>
      <xdr:row>6</xdr:row>
      <xdr:rowOff>69570</xdr:rowOff>
    </xdr:from>
    <xdr:to>
      <xdr:col>22</xdr:col>
      <xdr:colOff>380397</xdr:colOff>
      <xdr:row>23</xdr:row>
      <xdr:rowOff>161397</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ocrate624\rapann09\Documents%20and%20Settings\laserbas\Desktop\appo1GIUSEPP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osnia2\Seg-Pres\Users\solipaca\AppData\Local\Temp\7zO43EA04A8\Tavole-alunni-con-disabilit"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tavole_inflazio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sfdl\Lavoro\DCCV\FOL\FOL_C\Condivisioni\CS_integrato\8_CSI_II%20trimestre%202017\elab%2011%20dicembre\Tav.%20II_2015_integrato_prov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Tav.%20III-05.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Tav.%20IV-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ana33\comuni\servizi_sociali\tavout_p\Tavole%206-6.8%20formatt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bay8\Oros_approfondimenti\LAC\output\ate07\ss_lac_avanzate_univ06_univ07_univ08_cqu09_integrat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Applications\Microsoft%20Office%202011\Office\Startup\Excel\IG2MF.XLA"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urray66\dedalo%202000-08\B-Indicatori%20di%20contesto%20e%20rottura\DATI\Dati%20Asse%20V\Delitti%20capoluogo.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Parts%201%20and%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Users\anitaguelfi\Documents\ISTAT\PRES\2020\Audizione_DEF_apr2020\sds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apporto3\Rapann06\Originali\CLORA_DASA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EP3_TO9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c66869\Rapporto%20annuale\Capitolo%204\A%20-%20CAPITOLO%204%20_RESPONSABILI%20DI%20CAPITOLO\Istruzione_Formazione\Dati%20FL%20titolo%20studio\Pop%20x%20titolo%20di%20studio_sesso_et"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EP_Part%20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c66869\rapporto%20annuale\Angelica\3%20NAMEA\Eurostat\2002%20standard%20tables\2002%20standard%20tables%20senza%20collegamenti\ITA199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3A02F33\20060316%20-%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c66869\rapporto%20annuale\Documenti%20utente\rapp4\Rapporto%20annuale\Capitolo%204\A%20-%20CAPITOLO%204%20_RESPONSABILI%20DI%20CAPITOLO\Istruzione_Formazione\Scenari%20demografici\Scenari%20demografici_Tavole_gra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C69859\coe\Documenti%20Utente\oropallo\DOC\COE\comunicati\MONDO\Novembre_2010\revisione_giugn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base\output\coe\sett_paesi_inf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iger12\asi%202001\simona\ASI\ASI%202001\Tavole%20Diplomati%20Uni\cap3\tav\parametri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s\anitaguelfi\Documents\ISTAT\PRES\2020\Audizione_DEF_apr2020\4%20Area%20e%20Inter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c66869\rapporto%20annuale\TEMP\Q2000%20final%20drafts\NAMEA%20Q2000%20questionnaire%20draft%2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orto3\Rapann06\Originali\Cartel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TavoleClaudio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osnia2\Seg-Pres\PRESIDENZA\A02%20-%20ATTIVITA'%20TECNICO%20SCIENTIFICHE\A%20-%20AUDIZIONI\B%20-%20AUDIZIONI%20(FILE%20DI%20LAVORO)\2020\04.28%20DEF\FINALI\Istat_Allegato%20statistico_28aprile2020.xlsx"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stra_tassi%20rip%20e%20sess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67032\cap1_input\Documents%20and%20Settings\FABIO%20RAPITI\Desktop\RA%202010\LAC%20per%20Rapporto%20annual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oecd.org\sdataSTI\Applic\EAS\NESTI\scienceimpact\bibliometrics\hrmobility_scopus\2015round\ForScoreboard\Figures23andmor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Users\Utente\Downloads\INPUT\GEND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edjerda16\Appoggio_medjerda16\Documents%20and%20Settings\cinzia.mariscalco.DGM\Desktop\Dati%20personale\Polizia%20penit%20al%2031.12.20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Users\anitaguelfi\Documents\ISTAT\PRES\2020\Audizione_DEF_apr2020\Carte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ocrate624\rapann09\Documenti%20Utente\oropallo\DOC\Rapann\Rapann09\par2\sds0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Users\anitaguelfi\Documents\ISTAT\PRES\2020\Audizione_DEF_apr2020\ImpieghiEnerg1990_2008_TEP_Nace_Renat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ERVER01\USER\Alex\Alexexdhelp\congiuntura%20TRIMESTRI\TRIM297\REPORT\allegato2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ange10\unit"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Documents%20and%20Settings\ritzmpe\Local%20Settings\Temporary%20Internet%20Files\OLK6B\ESA95TP_Calculate_Codes_TJ.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urray66\dedalo%202000-08\B%20-%20Indicatori%20di%20contesto%20e%20rottura\ASSE%20IV%20-%20Indicatori%20QCS%202000-06.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Procedura%20per%20l'aggiornamento%20automatico%20serie%20storiche%20panel%20RCF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OSNIA2\Seg-Pres\Luisa\COMUNICATI%20STAMPA\Diabete\Luisa\Diabete%20-%20Audizione%20Senato\TABELLE\Mortalit"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Users\anitaguelfi\Documents\ISTAT\PRES\2020\Audizione_DEF_apr2020\nuovaattivit"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RCFL%20-%20RIPARTIZ%20-%20STRANIERI%20trimestre%204%2020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avvioWIN\tav.%20excel\tav.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ilo43\Comuni\Comuni%202003\Tavole%20e%20prospetti\prospetti%20di%20prova\4%20Area%20e%20Interv.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iger5\RETE\PAOLA\marina\tavole\Tavol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ocrate126\100%20indicatori_2009\100%20statistiche_ale\Lavoro\Occupazione\TassiOccupazion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mb://Tana33/comuni/Comuni%202008/Tavole/Tavole%202008/Tavola%2024_24.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BOSNIA2\Seg-Pres\G\A_Frame\Cartogrammi\A_Figure%20comun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Comunicato%20microsimulazione/2025/testo/definitivo/ultima/finale/Tavole_allegate_comunicato2025_President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Modello%20-%20file%20ausiliari/Check/Validazione%20MATIS%202025/Tavole%202022/imponibile_22_comunicato.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Modello%20-%20file%20ausiliari/Check/Validazione%20MATIS%202025/Tavole%202022/ires_08_22_comunicato.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omunicato%20microsimulazione/2025/testo/definitivo/ultima/Tavole_allegate_comunicato2025_Presidente.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avole_nidi_201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rica47\Aldo\Material%20flows%20accounting\Italia\Serie%20storiche\WINDOWS\DESKTOP\ALDO\IDSE\QUADERNO\CALCOLI\19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pertesti\CARTELLA%20LAVORI\Documenti%20Utente\oropallo\DOC\Rapann\Rapann09\par2\sds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OSNIA2\Seg-Pres\Luisa\COMUNICATI%20STAMPA\Diabete\1%20Tavole_AVQ_MOrti%20e%20SDO%20parte%20epidemilogic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pesi modificati usati"/>
      <sheetName val="var lordo-netto cig"/>
    </sheetNames>
    <sheetDataSet>
      <sheetData sheetId="0"/>
      <sheetData sheetId="1"/>
      <sheetData sheetId="2">
        <row r="1">
          <cell r="A1" t="str">
            <v>CODICE</v>
          </cell>
          <cell r="B1" t="str">
            <v>ANNOC</v>
          </cell>
          <cell r="C1" t="str">
            <v>im_lordo_r</v>
          </cell>
          <cell r="D1" t="str">
            <v>im_netto_r</v>
          </cell>
          <cell r="E1" t="str">
            <v>op_lordo_r</v>
          </cell>
          <cell r="F1" t="str">
            <v>op_netto_r</v>
          </cell>
          <cell r="G1" t="str">
            <v>tot_lordo_r</v>
          </cell>
          <cell r="H1" t="str">
            <v>tot_netto_r</v>
          </cell>
          <cell r="I1" t="str">
            <v>im_lordo_vt</v>
          </cell>
          <cell r="J1" t="str">
            <v>im_netto_vt</v>
          </cell>
          <cell r="K1" t="str">
            <v>op_lordo_vt</v>
          </cell>
          <cell r="L1" t="str">
            <v>op_netto_vt</v>
          </cell>
          <cell r="M1" t="str">
            <v>tot_lordo_vt</v>
          </cell>
          <cell r="N1" t="str">
            <v>tot_netto_vt</v>
          </cell>
        </row>
        <row r="2">
          <cell r="A2" t="str">
            <v>C</v>
          </cell>
          <cell r="B2">
            <v>2001</v>
          </cell>
          <cell r="C2">
            <v>100.4</v>
          </cell>
          <cell r="D2">
            <v>100.5</v>
          </cell>
          <cell r="E2">
            <v>97.3</v>
          </cell>
          <cell r="F2">
            <v>96.9</v>
          </cell>
          <cell r="G2">
            <v>98.4</v>
          </cell>
          <cell r="H2">
            <v>98.2</v>
          </cell>
          <cell r="I2">
            <v>0.4</v>
          </cell>
          <cell r="J2">
            <v>0.5</v>
          </cell>
          <cell r="K2">
            <v>-2.7</v>
          </cell>
          <cell r="L2">
            <v>-3.1</v>
          </cell>
          <cell r="M2">
            <v>-1.6</v>
          </cell>
          <cell r="N2">
            <v>-1.8</v>
          </cell>
        </row>
        <row r="3">
          <cell r="A3" t="str">
            <v>C</v>
          </cell>
          <cell r="B3">
            <v>2002</v>
          </cell>
          <cell r="C3">
            <v>99.5</v>
          </cell>
          <cell r="D3">
            <v>99.6</v>
          </cell>
          <cell r="E3">
            <v>93.1</v>
          </cell>
          <cell r="F3">
            <v>92.3</v>
          </cell>
          <cell r="G3">
            <v>95.5</v>
          </cell>
          <cell r="H3">
            <v>95</v>
          </cell>
          <cell r="I3">
            <v>-0.9</v>
          </cell>
          <cell r="J3">
            <v>-0.9</v>
          </cell>
          <cell r="K3">
            <v>-4.3</v>
          </cell>
          <cell r="L3">
            <v>-4.7</v>
          </cell>
          <cell r="M3">
            <v>-2.9</v>
          </cell>
          <cell r="N3">
            <v>-3.3</v>
          </cell>
        </row>
        <row r="4">
          <cell r="A4" t="str">
            <v>C</v>
          </cell>
          <cell r="B4">
            <v>2003</v>
          </cell>
          <cell r="C4">
            <v>98</v>
          </cell>
          <cell r="D4">
            <v>97.7</v>
          </cell>
          <cell r="E4">
            <v>90</v>
          </cell>
          <cell r="F4">
            <v>88.8</v>
          </cell>
          <cell r="G4">
            <v>93</v>
          </cell>
          <cell r="H4">
            <v>92.1</v>
          </cell>
          <cell r="I4">
            <v>-1.5</v>
          </cell>
          <cell r="J4">
            <v>-1.9</v>
          </cell>
          <cell r="K4">
            <v>-3.3</v>
          </cell>
          <cell r="L4">
            <v>-3.8</v>
          </cell>
          <cell r="M4">
            <v>-2.6</v>
          </cell>
          <cell r="N4">
            <v>-3.1</v>
          </cell>
        </row>
        <row r="5">
          <cell r="A5" t="str">
            <v>C</v>
          </cell>
          <cell r="B5">
            <v>2004</v>
          </cell>
          <cell r="C5">
            <v>96.9</v>
          </cell>
          <cell r="D5">
            <v>96.7</v>
          </cell>
          <cell r="E5">
            <v>86.4</v>
          </cell>
          <cell r="F5">
            <v>84.8</v>
          </cell>
          <cell r="G5">
            <v>90.2</v>
          </cell>
          <cell r="H5">
            <v>89.2</v>
          </cell>
          <cell r="I5">
            <v>-1.1000000000000001</v>
          </cell>
          <cell r="J5">
            <v>-1</v>
          </cell>
          <cell r="K5">
            <v>-4</v>
          </cell>
          <cell r="L5">
            <v>-4.5</v>
          </cell>
          <cell r="M5">
            <v>-3</v>
          </cell>
          <cell r="N5">
            <v>-3.1</v>
          </cell>
        </row>
        <row r="6">
          <cell r="A6" t="str">
            <v>C</v>
          </cell>
          <cell r="B6">
            <v>2005</v>
          </cell>
          <cell r="C6">
            <v>96.8</v>
          </cell>
          <cell r="D6">
            <v>96.3</v>
          </cell>
          <cell r="E6">
            <v>84.6</v>
          </cell>
          <cell r="F6">
            <v>82.4</v>
          </cell>
          <cell r="G6">
            <v>89.1</v>
          </cell>
          <cell r="H6">
            <v>87.5</v>
          </cell>
          <cell r="I6">
            <v>-0.1</v>
          </cell>
          <cell r="J6">
            <v>-0.4</v>
          </cell>
          <cell r="K6">
            <v>-2.1</v>
          </cell>
          <cell r="L6">
            <v>-2.8</v>
          </cell>
          <cell r="M6">
            <v>-1.2</v>
          </cell>
          <cell r="N6">
            <v>-1.9</v>
          </cell>
        </row>
        <row r="7">
          <cell r="A7" t="str">
            <v>C</v>
          </cell>
          <cell r="B7">
            <v>2006</v>
          </cell>
          <cell r="C7">
            <v>96.7</v>
          </cell>
          <cell r="D7">
            <v>96.1</v>
          </cell>
          <cell r="E7">
            <v>83.3</v>
          </cell>
          <cell r="F7">
            <v>81.599999999999994</v>
          </cell>
          <cell r="G7">
            <v>88.2</v>
          </cell>
          <cell r="H7">
            <v>86.9</v>
          </cell>
          <cell r="I7">
            <v>-0.1</v>
          </cell>
          <cell r="J7">
            <v>-0.2</v>
          </cell>
          <cell r="K7">
            <v>-1.5</v>
          </cell>
          <cell r="L7">
            <v>-1</v>
          </cell>
          <cell r="M7">
            <v>-1</v>
          </cell>
          <cell r="N7">
            <v>-0.7</v>
          </cell>
        </row>
        <row r="8">
          <cell r="A8" t="str">
            <v>C</v>
          </cell>
          <cell r="B8">
            <v>2007</v>
          </cell>
          <cell r="C8">
            <v>97.2</v>
          </cell>
          <cell r="D8">
            <v>96.7</v>
          </cell>
          <cell r="E8">
            <v>82.9</v>
          </cell>
          <cell r="F8">
            <v>81.2</v>
          </cell>
          <cell r="G8">
            <v>88.2</v>
          </cell>
          <cell r="H8">
            <v>86.9</v>
          </cell>
          <cell r="I8">
            <v>0.5</v>
          </cell>
          <cell r="J8">
            <v>0.6</v>
          </cell>
          <cell r="K8">
            <v>-0.5</v>
          </cell>
          <cell r="L8">
            <v>-0.5</v>
          </cell>
          <cell r="M8">
            <v>0</v>
          </cell>
          <cell r="N8">
            <v>0</v>
          </cell>
        </row>
        <row r="9">
          <cell r="A9" t="str">
            <v>C</v>
          </cell>
          <cell r="B9">
            <v>2008</v>
          </cell>
          <cell r="C9">
            <v>97.9</v>
          </cell>
          <cell r="D9">
            <v>97.4</v>
          </cell>
          <cell r="E9">
            <v>81</v>
          </cell>
          <cell r="F9">
            <v>78</v>
          </cell>
          <cell r="G9">
            <v>87.2</v>
          </cell>
          <cell r="H9">
            <v>85.1</v>
          </cell>
          <cell r="I9">
            <v>0.7</v>
          </cell>
          <cell r="J9">
            <v>0.7</v>
          </cell>
          <cell r="K9">
            <v>-2.2999999999999998</v>
          </cell>
          <cell r="L9">
            <v>-3.9</v>
          </cell>
          <cell r="M9">
            <v>-1.1000000000000001</v>
          </cell>
          <cell r="N9">
            <v>-2.1</v>
          </cell>
        </row>
        <row r="10">
          <cell r="A10" t="str">
            <v>C</v>
          </cell>
          <cell r="B10">
            <v>2009</v>
          </cell>
          <cell r="C10">
            <v>96.6</v>
          </cell>
          <cell r="D10">
            <v>94.1</v>
          </cell>
          <cell r="E10">
            <v>77.3</v>
          </cell>
          <cell r="F10">
            <v>66.7</v>
          </cell>
          <cell r="G10">
            <v>84.4</v>
          </cell>
          <cell r="H10">
            <v>76.8</v>
          </cell>
          <cell r="I10">
            <v>-1.3</v>
          </cell>
          <cell r="J10">
            <v>-3.4</v>
          </cell>
          <cell r="K10">
            <v>-4.5999999999999996</v>
          </cell>
          <cell r="L10">
            <v>-14.5</v>
          </cell>
          <cell r="M10">
            <v>-3.2</v>
          </cell>
          <cell r="N10">
            <v>-9.8000000000000007</v>
          </cell>
        </row>
        <row r="11">
          <cell r="A11" t="str">
            <v>CA</v>
          </cell>
          <cell r="B11">
            <v>2001</v>
          </cell>
          <cell r="C11">
            <v>98.8</v>
          </cell>
          <cell r="D11">
            <v>99.1</v>
          </cell>
          <cell r="E11">
            <v>100.4</v>
          </cell>
          <cell r="F11">
            <v>100.4</v>
          </cell>
          <cell r="G11">
            <v>99.9</v>
          </cell>
          <cell r="H11">
            <v>99.9</v>
          </cell>
          <cell r="I11">
            <v>-1.2</v>
          </cell>
          <cell r="J11">
            <v>-0.9</v>
          </cell>
          <cell r="K11">
            <v>0.4</v>
          </cell>
          <cell r="L11">
            <v>0.4</v>
          </cell>
          <cell r="M11">
            <v>-0.1</v>
          </cell>
          <cell r="N11">
            <v>-0.1</v>
          </cell>
        </row>
        <row r="12">
          <cell r="A12" t="str">
            <v>CA</v>
          </cell>
          <cell r="B12">
            <v>2002</v>
          </cell>
          <cell r="C12">
            <v>97.4</v>
          </cell>
          <cell r="D12">
            <v>97.8</v>
          </cell>
          <cell r="E12">
            <v>100.3</v>
          </cell>
          <cell r="F12">
            <v>100.4</v>
          </cell>
          <cell r="G12">
            <v>99.2</v>
          </cell>
          <cell r="H12">
            <v>99.5</v>
          </cell>
          <cell r="I12">
            <v>-1.4</v>
          </cell>
          <cell r="J12">
            <v>-1.3</v>
          </cell>
          <cell r="K12">
            <v>-0.1</v>
          </cell>
          <cell r="L12">
            <v>0</v>
          </cell>
          <cell r="M12">
            <v>-0.7</v>
          </cell>
          <cell r="N12">
            <v>-0.4</v>
          </cell>
        </row>
        <row r="13">
          <cell r="A13" t="str">
            <v>CA</v>
          </cell>
          <cell r="B13">
            <v>2003</v>
          </cell>
          <cell r="C13">
            <v>95.5</v>
          </cell>
          <cell r="D13">
            <v>96</v>
          </cell>
          <cell r="E13">
            <v>96.7</v>
          </cell>
          <cell r="F13">
            <v>96.7</v>
          </cell>
          <cell r="G13">
            <v>96.3</v>
          </cell>
          <cell r="H13">
            <v>96.5</v>
          </cell>
          <cell r="I13">
            <v>-2</v>
          </cell>
          <cell r="J13">
            <v>-1.8</v>
          </cell>
          <cell r="K13">
            <v>-3.6</v>
          </cell>
          <cell r="L13">
            <v>-3.7</v>
          </cell>
          <cell r="M13">
            <v>-2.9</v>
          </cell>
          <cell r="N13">
            <v>-3</v>
          </cell>
        </row>
        <row r="14">
          <cell r="A14" t="str">
            <v>CA</v>
          </cell>
          <cell r="B14">
            <v>2004</v>
          </cell>
          <cell r="C14">
            <v>89.4</v>
          </cell>
          <cell r="D14">
            <v>89.5</v>
          </cell>
          <cell r="E14">
            <v>94.1</v>
          </cell>
          <cell r="F14">
            <v>93.7</v>
          </cell>
          <cell r="G14">
            <v>92.4</v>
          </cell>
          <cell r="H14">
            <v>92.2</v>
          </cell>
          <cell r="I14">
            <v>-6.4</v>
          </cell>
          <cell r="J14">
            <v>-6.8</v>
          </cell>
          <cell r="K14">
            <v>-2.7</v>
          </cell>
          <cell r="L14">
            <v>-3.1</v>
          </cell>
          <cell r="M14">
            <v>-4</v>
          </cell>
          <cell r="N14">
            <v>-4.5</v>
          </cell>
        </row>
        <row r="15">
          <cell r="A15" t="str">
            <v>CA</v>
          </cell>
          <cell r="B15">
            <v>2005</v>
          </cell>
          <cell r="C15">
            <v>83.8</v>
          </cell>
          <cell r="D15">
            <v>83.9</v>
          </cell>
          <cell r="E15">
            <v>93.6</v>
          </cell>
          <cell r="F15">
            <v>92.8</v>
          </cell>
          <cell r="G15">
            <v>90.1</v>
          </cell>
          <cell r="H15">
            <v>89.6</v>
          </cell>
          <cell r="I15">
            <v>-6.3</v>
          </cell>
          <cell r="J15">
            <v>-6.3</v>
          </cell>
          <cell r="K15">
            <v>-0.5</v>
          </cell>
          <cell r="L15">
            <v>-1</v>
          </cell>
          <cell r="M15">
            <v>-2.5</v>
          </cell>
          <cell r="N15">
            <v>-2.8</v>
          </cell>
        </row>
        <row r="16">
          <cell r="A16" t="str">
            <v>CA</v>
          </cell>
          <cell r="B16">
            <v>2006</v>
          </cell>
          <cell r="C16">
            <v>81.8</v>
          </cell>
          <cell r="D16">
            <v>81.3</v>
          </cell>
          <cell r="E16">
            <v>89.3</v>
          </cell>
          <cell r="F16">
            <v>86.9</v>
          </cell>
          <cell r="G16">
            <v>86.6</v>
          </cell>
          <cell r="H16">
            <v>84.9</v>
          </cell>
          <cell r="I16">
            <v>-2.4</v>
          </cell>
          <cell r="J16">
            <v>-3.1</v>
          </cell>
          <cell r="K16">
            <v>-4.5999999999999996</v>
          </cell>
          <cell r="L16">
            <v>-6.4</v>
          </cell>
          <cell r="M16">
            <v>-3.9</v>
          </cell>
          <cell r="N16">
            <v>-5.2</v>
          </cell>
        </row>
        <row r="17">
          <cell r="A17" t="str">
            <v>CA</v>
          </cell>
          <cell r="B17">
            <v>2007</v>
          </cell>
          <cell r="C17">
            <v>81.7</v>
          </cell>
          <cell r="D17">
            <v>80.8</v>
          </cell>
          <cell r="E17">
            <v>89.2</v>
          </cell>
          <cell r="F17">
            <v>86.9</v>
          </cell>
          <cell r="G17">
            <v>86.5</v>
          </cell>
          <cell r="H17">
            <v>84.7</v>
          </cell>
          <cell r="I17">
            <v>-0.1</v>
          </cell>
          <cell r="J17">
            <v>-0.6</v>
          </cell>
          <cell r="K17">
            <v>-0.1</v>
          </cell>
          <cell r="L17">
            <v>0</v>
          </cell>
          <cell r="M17">
            <v>-0.1</v>
          </cell>
          <cell r="N17">
            <v>-0.2</v>
          </cell>
        </row>
        <row r="18">
          <cell r="A18" t="str">
            <v>CA</v>
          </cell>
          <cell r="B18">
            <v>2008</v>
          </cell>
          <cell r="C18">
            <v>82.7</v>
          </cell>
          <cell r="D18">
            <v>82.3</v>
          </cell>
          <cell r="E18">
            <v>90</v>
          </cell>
          <cell r="F18">
            <v>89</v>
          </cell>
          <cell r="G18">
            <v>87.4</v>
          </cell>
          <cell r="H18">
            <v>86.6</v>
          </cell>
          <cell r="I18">
            <v>1.2</v>
          </cell>
          <cell r="J18">
            <v>1.9</v>
          </cell>
          <cell r="K18">
            <v>0.9</v>
          </cell>
          <cell r="L18">
            <v>2.4</v>
          </cell>
          <cell r="M18">
            <v>1</v>
          </cell>
          <cell r="N18">
            <v>2.2000000000000002</v>
          </cell>
        </row>
        <row r="19">
          <cell r="A19" t="str">
            <v>CA</v>
          </cell>
          <cell r="B19">
            <v>2009</v>
          </cell>
          <cell r="C19">
            <v>81</v>
          </cell>
          <cell r="D19">
            <v>80.599999999999994</v>
          </cell>
          <cell r="E19">
            <v>88.3</v>
          </cell>
          <cell r="F19">
            <v>87.2</v>
          </cell>
          <cell r="G19">
            <v>85.6</v>
          </cell>
          <cell r="H19">
            <v>84.9</v>
          </cell>
          <cell r="I19">
            <v>-2.1</v>
          </cell>
          <cell r="J19">
            <v>-2.1</v>
          </cell>
          <cell r="K19">
            <v>-1.9</v>
          </cell>
          <cell r="L19">
            <v>-2</v>
          </cell>
          <cell r="M19">
            <v>-2.1</v>
          </cell>
          <cell r="N19">
            <v>-2</v>
          </cell>
        </row>
        <row r="20">
          <cell r="A20" t="str">
            <v>CB</v>
          </cell>
          <cell r="B20">
            <v>2001</v>
          </cell>
          <cell r="C20">
            <v>101.4</v>
          </cell>
          <cell r="D20">
            <v>101.1</v>
          </cell>
          <cell r="E20">
            <v>100.7</v>
          </cell>
          <cell r="F20">
            <v>101.1</v>
          </cell>
          <cell r="G20">
            <v>100.9</v>
          </cell>
          <cell r="H20">
            <v>101.1</v>
          </cell>
          <cell r="I20">
            <v>1.4</v>
          </cell>
          <cell r="J20">
            <v>1.1000000000000001</v>
          </cell>
          <cell r="K20">
            <v>0.7</v>
          </cell>
          <cell r="L20">
            <v>1.1000000000000001</v>
          </cell>
          <cell r="M20">
            <v>0.9</v>
          </cell>
          <cell r="N20">
            <v>1.1000000000000001</v>
          </cell>
        </row>
        <row r="21">
          <cell r="A21" t="str">
            <v>CB</v>
          </cell>
          <cell r="B21">
            <v>2002</v>
          </cell>
          <cell r="C21">
            <v>99.8</v>
          </cell>
          <cell r="D21">
            <v>99.1</v>
          </cell>
          <cell r="E21">
            <v>95.8</v>
          </cell>
          <cell r="F21">
            <v>94.7</v>
          </cell>
          <cell r="G21">
            <v>97.1</v>
          </cell>
          <cell r="H21">
            <v>96.1</v>
          </cell>
          <cell r="I21">
            <v>-1.6</v>
          </cell>
          <cell r="J21">
            <v>-2</v>
          </cell>
          <cell r="K21">
            <v>-4.9000000000000004</v>
          </cell>
          <cell r="L21">
            <v>-6.3</v>
          </cell>
          <cell r="M21">
            <v>-3.8</v>
          </cell>
          <cell r="N21">
            <v>-4.9000000000000004</v>
          </cell>
        </row>
        <row r="22">
          <cell r="A22" t="str">
            <v>CB</v>
          </cell>
          <cell r="B22">
            <v>2003</v>
          </cell>
          <cell r="C22">
            <v>98.3</v>
          </cell>
          <cell r="D22">
            <v>97.9</v>
          </cell>
          <cell r="E22">
            <v>91.1</v>
          </cell>
          <cell r="F22">
            <v>88.3</v>
          </cell>
          <cell r="G22">
            <v>93.4</v>
          </cell>
          <cell r="H22">
            <v>91.4</v>
          </cell>
          <cell r="I22">
            <v>-1.5</v>
          </cell>
          <cell r="J22">
            <v>-1.2</v>
          </cell>
          <cell r="K22">
            <v>-4.9000000000000004</v>
          </cell>
          <cell r="L22">
            <v>-6.8</v>
          </cell>
          <cell r="M22">
            <v>-3.8</v>
          </cell>
          <cell r="N22">
            <v>-4.9000000000000004</v>
          </cell>
        </row>
        <row r="23">
          <cell r="A23" t="str">
            <v>CB</v>
          </cell>
          <cell r="B23">
            <v>2004</v>
          </cell>
          <cell r="C23">
            <v>99.3</v>
          </cell>
          <cell r="D23">
            <v>98.7</v>
          </cell>
          <cell r="E23">
            <v>83.8</v>
          </cell>
          <cell r="F23">
            <v>79.900000000000006</v>
          </cell>
          <cell r="G23">
            <v>88.8</v>
          </cell>
          <cell r="H23">
            <v>86.1</v>
          </cell>
          <cell r="I23">
            <v>1</v>
          </cell>
          <cell r="J23">
            <v>0.8</v>
          </cell>
          <cell r="K23">
            <v>-8</v>
          </cell>
          <cell r="L23">
            <v>-9.5</v>
          </cell>
          <cell r="M23">
            <v>-4.9000000000000004</v>
          </cell>
          <cell r="N23">
            <v>-5.8</v>
          </cell>
        </row>
        <row r="24">
          <cell r="A24" t="str">
            <v>CB</v>
          </cell>
          <cell r="B24">
            <v>2005</v>
          </cell>
          <cell r="C24">
            <v>98.6</v>
          </cell>
          <cell r="D24">
            <v>97.5</v>
          </cell>
          <cell r="E24">
            <v>77.8</v>
          </cell>
          <cell r="F24">
            <v>72.900000000000006</v>
          </cell>
          <cell r="G24">
            <v>84.5</v>
          </cell>
          <cell r="H24">
            <v>81</v>
          </cell>
          <cell r="I24">
            <v>-0.7</v>
          </cell>
          <cell r="J24">
            <v>-1.2</v>
          </cell>
          <cell r="K24">
            <v>-7.2</v>
          </cell>
          <cell r="L24">
            <v>-8.8000000000000007</v>
          </cell>
          <cell r="M24">
            <v>-4.8</v>
          </cell>
          <cell r="N24">
            <v>-5.9</v>
          </cell>
        </row>
        <row r="25">
          <cell r="A25" t="str">
            <v>CB</v>
          </cell>
          <cell r="B25">
            <v>2006</v>
          </cell>
          <cell r="C25">
            <v>101.3</v>
          </cell>
          <cell r="D25">
            <v>99.5</v>
          </cell>
          <cell r="E25">
            <v>75.5</v>
          </cell>
          <cell r="F25">
            <v>69.5</v>
          </cell>
          <cell r="G25">
            <v>83.8</v>
          </cell>
          <cell r="H25">
            <v>79.400000000000006</v>
          </cell>
          <cell r="I25">
            <v>2.7</v>
          </cell>
          <cell r="J25">
            <v>2.1</v>
          </cell>
          <cell r="K25">
            <v>-3</v>
          </cell>
          <cell r="L25">
            <v>-4.7</v>
          </cell>
          <cell r="M25">
            <v>-0.8</v>
          </cell>
          <cell r="N25">
            <v>-2</v>
          </cell>
        </row>
        <row r="26">
          <cell r="A26" t="str">
            <v>CB</v>
          </cell>
          <cell r="B26">
            <v>2007</v>
          </cell>
          <cell r="C26">
            <v>105.2</v>
          </cell>
          <cell r="D26">
            <v>103.4</v>
          </cell>
          <cell r="E26">
            <v>73.2</v>
          </cell>
          <cell r="F26">
            <v>67.2</v>
          </cell>
          <cell r="G26">
            <v>83.7</v>
          </cell>
          <cell r="H26">
            <v>79.099999999999994</v>
          </cell>
          <cell r="I26">
            <v>3.8</v>
          </cell>
          <cell r="J26">
            <v>3.9</v>
          </cell>
          <cell r="K26">
            <v>-3</v>
          </cell>
          <cell r="L26">
            <v>-3.3</v>
          </cell>
          <cell r="M26">
            <v>-0.1</v>
          </cell>
          <cell r="N26">
            <v>-0.4</v>
          </cell>
        </row>
        <row r="27">
          <cell r="A27" t="str">
            <v>CB</v>
          </cell>
          <cell r="B27">
            <v>2008</v>
          </cell>
          <cell r="C27">
            <v>106.1</v>
          </cell>
          <cell r="D27">
            <v>104.6</v>
          </cell>
          <cell r="E27">
            <v>67.7</v>
          </cell>
          <cell r="F27">
            <v>62.2</v>
          </cell>
          <cell r="G27">
            <v>80.2</v>
          </cell>
          <cell r="H27">
            <v>76.099999999999994</v>
          </cell>
          <cell r="I27">
            <v>0.9</v>
          </cell>
          <cell r="J27">
            <v>1.2</v>
          </cell>
          <cell r="K27">
            <v>-7.5</v>
          </cell>
          <cell r="L27">
            <v>-7.4</v>
          </cell>
          <cell r="M27">
            <v>-4.2</v>
          </cell>
          <cell r="N27">
            <v>-3.8</v>
          </cell>
        </row>
        <row r="28">
          <cell r="A28" t="str">
            <v>CB</v>
          </cell>
          <cell r="B28">
            <v>2009</v>
          </cell>
          <cell r="C28">
            <v>103.2</v>
          </cell>
          <cell r="D28">
            <v>99</v>
          </cell>
          <cell r="E28">
            <v>63.6</v>
          </cell>
          <cell r="F28">
            <v>52.1</v>
          </cell>
          <cell r="G28">
            <v>76.599999999999994</v>
          </cell>
          <cell r="H28">
            <v>67.599999999999994</v>
          </cell>
          <cell r="I28">
            <v>-2.7</v>
          </cell>
          <cell r="J28">
            <v>-5.4</v>
          </cell>
          <cell r="K28">
            <v>-6.1</v>
          </cell>
          <cell r="L28">
            <v>-16.2</v>
          </cell>
          <cell r="M28">
            <v>-4.5</v>
          </cell>
          <cell r="N28">
            <v>-11.2</v>
          </cell>
        </row>
        <row r="29">
          <cell r="A29" t="str">
            <v>CC</v>
          </cell>
          <cell r="B29">
            <v>2001</v>
          </cell>
          <cell r="C29">
            <v>98.7</v>
          </cell>
          <cell r="D29">
            <v>98.6</v>
          </cell>
          <cell r="E29">
            <v>94.7</v>
          </cell>
          <cell r="F29">
            <v>94.1</v>
          </cell>
          <cell r="G29">
            <v>95.8</v>
          </cell>
          <cell r="H29">
            <v>95.3</v>
          </cell>
          <cell r="I29">
            <v>-1.3</v>
          </cell>
          <cell r="J29">
            <v>-1.4</v>
          </cell>
          <cell r="K29">
            <v>-5.3</v>
          </cell>
          <cell r="L29">
            <v>-5.9</v>
          </cell>
          <cell r="M29">
            <v>-4.2</v>
          </cell>
          <cell r="N29">
            <v>-4.7</v>
          </cell>
        </row>
        <row r="30">
          <cell r="A30" t="str">
            <v>CC</v>
          </cell>
          <cell r="B30">
            <v>2002</v>
          </cell>
          <cell r="C30">
            <v>100.1</v>
          </cell>
          <cell r="D30">
            <v>99.8</v>
          </cell>
          <cell r="E30">
            <v>92</v>
          </cell>
          <cell r="F30">
            <v>91.7</v>
          </cell>
          <cell r="G30">
            <v>94.2</v>
          </cell>
          <cell r="H30">
            <v>94</v>
          </cell>
          <cell r="I30">
            <v>1.4</v>
          </cell>
          <cell r="J30">
            <v>1.2</v>
          </cell>
          <cell r="K30">
            <v>-2.9</v>
          </cell>
          <cell r="L30">
            <v>-2.6</v>
          </cell>
          <cell r="M30">
            <v>-1.7</v>
          </cell>
          <cell r="N30">
            <v>-1.4</v>
          </cell>
        </row>
        <row r="31">
          <cell r="A31" t="str">
            <v>CC</v>
          </cell>
          <cell r="B31">
            <v>2003</v>
          </cell>
          <cell r="C31">
            <v>100.3</v>
          </cell>
          <cell r="D31">
            <v>100.1</v>
          </cell>
          <cell r="E31">
            <v>89.5</v>
          </cell>
          <cell r="F31">
            <v>89.4</v>
          </cell>
          <cell r="G31">
            <v>92.5</v>
          </cell>
          <cell r="H31">
            <v>92.4</v>
          </cell>
          <cell r="I31">
            <v>0.2</v>
          </cell>
          <cell r="J31">
            <v>0.3</v>
          </cell>
          <cell r="K31">
            <v>-2.7</v>
          </cell>
          <cell r="L31">
            <v>-2.5</v>
          </cell>
          <cell r="M31">
            <v>-1.8</v>
          </cell>
          <cell r="N31">
            <v>-1.7</v>
          </cell>
        </row>
        <row r="32">
          <cell r="A32" t="str">
            <v>CC</v>
          </cell>
          <cell r="B32">
            <v>2004</v>
          </cell>
          <cell r="C32">
            <v>96.5</v>
          </cell>
          <cell r="D32">
            <v>96.2</v>
          </cell>
          <cell r="E32">
            <v>86.8</v>
          </cell>
          <cell r="F32">
            <v>86.5</v>
          </cell>
          <cell r="G32">
            <v>89.5</v>
          </cell>
          <cell r="H32">
            <v>89.2</v>
          </cell>
          <cell r="I32">
            <v>-3.8</v>
          </cell>
          <cell r="J32">
            <v>-3.9</v>
          </cell>
          <cell r="K32">
            <v>-3</v>
          </cell>
          <cell r="L32">
            <v>-3.2</v>
          </cell>
          <cell r="M32">
            <v>-3.2</v>
          </cell>
          <cell r="N32">
            <v>-3.5</v>
          </cell>
        </row>
        <row r="33">
          <cell r="A33" t="str">
            <v>CC</v>
          </cell>
          <cell r="B33">
            <v>2005</v>
          </cell>
          <cell r="C33">
            <v>94</v>
          </cell>
          <cell r="D33">
            <v>93.1</v>
          </cell>
          <cell r="E33">
            <v>84.2</v>
          </cell>
          <cell r="F33">
            <v>83.6</v>
          </cell>
          <cell r="G33">
            <v>86.9</v>
          </cell>
          <cell r="H33">
            <v>86.2</v>
          </cell>
          <cell r="I33">
            <v>-2.6</v>
          </cell>
          <cell r="J33">
            <v>-3.2</v>
          </cell>
          <cell r="K33">
            <v>-3</v>
          </cell>
          <cell r="L33">
            <v>-3.4</v>
          </cell>
          <cell r="M33">
            <v>-2.9</v>
          </cell>
          <cell r="N33">
            <v>-3.4</v>
          </cell>
        </row>
        <row r="34">
          <cell r="A34" t="str">
            <v>CC</v>
          </cell>
          <cell r="B34">
            <v>2006</v>
          </cell>
          <cell r="C34">
            <v>91.6</v>
          </cell>
          <cell r="D34">
            <v>90.8</v>
          </cell>
          <cell r="E34">
            <v>81.400000000000006</v>
          </cell>
          <cell r="F34">
            <v>81</v>
          </cell>
          <cell r="G34">
            <v>84.2</v>
          </cell>
          <cell r="H34">
            <v>83.7</v>
          </cell>
          <cell r="I34">
            <v>-2.6</v>
          </cell>
          <cell r="J34">
            <v>-2.5</v>
          </cell>
          <cell r="K34">
            <v>-3.3</v>
          </cell>
          <cell r="L34">
            <v>-3.1</v>
          </cell>
          <cell r="M34">
            <v>-3.1</v>
          </cell>
          <cell r="N34">
            <v>-2.9</v>
          </cell>
        </row>
        <row r="35">
          <cell r="A35" t="str">
            <v>CC</v>
          </cell>
          <cell r="B35">
            <v>2007</v>
          </cell>
          <cell r="C35">
            <v>89.9</v>
          </cell>
          <cell r="D35">
            <v>89.5</v>
          </cell>
          <cell r="E35">
            <v>79.7</v>
          </cell>
          <cell r="F35">
            <v>79.099999999999994</v>
          </cell>
          <cell r="G35">
            <v>82.5</v>
          </cell>
          <cell r="H35">
            <v>82</v>
          </cell>
          <cell r="I35">
            <v>-1.9</v>
          </cell>
          <cell r="J35">
            <v>-1.4</v>
          </cell>
          <cell r="K35">
            <v>-2.1</v>
          </cell>
          <cell r="L35">
            <v>-2.2999999999999998</v>
          </cell>
          <cell r="M35">
            <v>-2</v>
          </cell>
          <cell r="N35">
            <v>-2</v>
          </cell>
        </row>
        <row r="36">
          <cell r="A36" t="str">
            <v>CC</v>
          </cell>
          <cell r="B36">
            <v>2008</v>
          </cell>
          <cell r="C36">
            <v>88.4</v>
          </cell>
          <cell r="D36">
            <v>87.8</v>
          </cell>
          <cell r="E36">
            <v>77.099999999999994</v>
          </cell>
          <cell r="F36">
            <v>75.7</v>
          </cell>
          <cell r="G36">
            <v>80.2</v>
          </cell>
          <cell r="H36">
            <v>79</v>
          </cell>
          <cell r="I36">
            <v>-1.7</v>
          </cell>
          <cell r="J36">
            <v>-1.9</v>
          </cell>
          <cell r="K36">
            <v>-3.3</v>
          </cell>
          <cell r="L36">
            <v>-4.3</v>
          </cell>
          <cell r="M36">
            <v>-2.8</v>
          </cell>
          <cell r="N36">
            <v>-3.7</v>
          </cell>
        </row>
        <row r="37">
          <cell r="A37" t="str">
            <v>CC</v>
          </cell>
          <cell r="B37">
            <v>2009</v>
          </cell>
          <cell r="C37">
            <v>86.3</v>
          </cell>
          <cell r="D37">
            <v>84.9</v>
          </cell>
          <cell r="E37">
            <v>73.400000000000006</v>
          </cell>
          <cell r="F37">
            <v>70.099999999999994</v>
          </cell>
          <cell r="G37">
            <v>76.900000000000006</v>
          </cell>
          <cell r="H37">
            <v>74.099999999999994</v>
          </cell>
          <cell r="I37">
            <v>-2.4</v>
          </cell>
          <cell r="J37">
            <v>-3.3</v>
          </cell>
          <cell r="K37">
            <v>-4.8</v>
          </cell>
          <cell r="L37">
            <v>-7.4</v>
          </cell>
          <cell r="M37">
            <v>-4.0999999999999996</v>
          </cell>
          <cell r="N37">
            <v>-6.2</v>
          </cell>
        </row>
        <row r="38">
          <cell r="A38" t="str">
            <v>CD</v>
          </cell>
          <cell r="B38">
            <v>2001</v>
          </cell>
          <cell r="C38">
            <v>99.1</v>
          </cell>
          <cell r="D38">
            <v>99.2</v>
          </cell>
          <cell r="E38">
            <v>98.8</v>
          </cell>
          <cell r="F38">
            <v>99.3</v>
          </cell>
          <cell r="G38">
            <v>99</v>
          </cell>
          <cell r="H38">
            <v>99.2</v>
          </cell>
          <cell r="I38">
            <v>-0.9</v>
          </cell>
          <cell r="J38">
            <v>-0.8</v>
          </cell>
          <cell r="K38">
            <v>-1.2</v>
          </cell>
          <cell r="L38">
            <v>-0.7</v>
          </cell>
          <cell r="M38">
            <v>-1</v>
          </cell>
          <cell r="N38">
            <v>-0.8</v>
          </cell>
        </row>
        <row r="39">
          <cell r="A39" t="str">
            <v>CD</v>
          </cell>
          <cell r="B39">
            <v>2002</v>
          </cell>
          <cell r="C39">
            <v>102</v>
          </cell>
          <cell r="D39">
            <v>102.1</v>
          </cell>
          <cell r="E39">
            <v>100.3</v>
          </cell>
          <cell r="F39">
            <v>100.8</v>
          </cell>
          <cell r="G39">
            <v>101.3</v>
          </cell>
          <cell r="H39">
            <v>101.5</v>
          </cell>
          <cell r="I39">
            <v>2.9</v>
          </cell>
          <cell r="J39">
            <v>2.9</v>
          </cell>
          <cell r="K39">
            <v>1.5</v>
          </cell>
          <cell r="L39">
            <v>1.5</v>
          </cell>
          <cell r="M39">
            <v>2.2999999999999998</v>
          </cell>
          <cell r="N39">
            <v>2.2999999999999998</v>
          </cell>
        </row>
        <row r="40">
          <cell r="A40" t="str">
            <v>CD</v>
          </cell>
          <cell r="B40">
            <v>2003</v>
          </cell>
          <cell r="C40">
            <v>102.7</v>
          </cell>
          <cell r="D40">
            <v>102.8</v>
          </cell>
          <cell r="E40">
            <v>95.7</v>
          </cell>
          <cell r="F40">
            <v>96.1</v>
          </cell>
          <cell r="G40">
            <v>99.8</v>
          </cell>
          <cell r="H40">
            <v>100</v>
          </cell>
          <cell r="I40">
            <v>0.7</v>
          </cell>
          <cell r="J40">
            <v>0.7</v>
          </cell>
          <cell r="K40">
            <v>-4.5999999999999996</v>
          </cell>
          <cell r="L40">
            <v>-4.7</v>
          </cell>
          <cell r="M40">
            <v>-1.5</v>
          </cell>
          <cell r="N40">
            <v>-1.5</v>
          </cell>
        </row>
        <row r="41">
          <cell r="A41" t="str">
            <v>CD</v>
          </cell>
          <cell r="B41">
            <v>2004</v>
          </cell>
          <cell r="C41">
            <v>102.4</v>
          </cell>
          <cell r="D41">
            <v>102.5</v>
          </cell>
          <cell r="E41">
            <v>92.3</v>
          </cell>
          <cell r="F41">
            <v>92.7</v>
          </cell>
          <cell r="G41">
            <v>98.3</v>
          </cell>
          <cell r="H41">
            <v>98.5</v>
          </cell>
          <cell r="I41">
            <v>-0.3</v>
          </cell>
          <cell r="J41">
            <v>-0.3</v>
          </cell>
          <cell r="K41">
            <v>-3.6</v>
          </cell>
          <cell r="L41">
            <v>-3.5</v>
          </cell>
          <cell r="M41">
            <v>-1.5</v>
          </cell>
          <cell r="N41">
            <v>-1.5</v>
          </cell>
        </row>
        <row r="42">
          <cell r="A42" t="str">
            <v>CD</v>
          </cell>
          <cell r="B42">
            <v>2005</v>
          </cell>
          <cell r="C42">
            <v>102.4</v>
          </cell>
          <cell r="D42">
            <v>102.4</v>
          </cell>
          <cell r="E42">
            <v>88.4</v>
          </cell>
          <cell r="F42">
            <v>88.8</v>
          </cell>
          <cell r="G42">
            <v>96.6</v>
          </cell>
          <cell r="H42">
            <v>96.8</v>
          </cell>
          <cell r="I42">
            <v>0</v>
          </cell>
          <cell r="J42">
            <v>-0.1</v>
          </cell>
          <cell r="K42">
            <v>-4.2</v>
          </cell>
          <cell r="L42">
            <v>-4.2</v>
          </cell>
          <cell r="M42">
            <v>-1.7</v>
          </cell>
          <cell r="N42">
            <v>-1.7</v>
          </cell>
        </row>
        <row r="43">
          <cell r="A43" t="str">
            <v>CD</v>
          </cell>
          <cell r="B43">
            <v>2006</v>
          </cell>
          <cell r="C43">
            <v>100.8</v>
          </cell>
          <cell r="D43">
            <v>100.8</v>
          </cell>
          <cell r="E43">
            <v>86.2</v>
          </cell>
          <cell r="F43">
            <v>86.6</v>
          </cell>
          <cell r="G43">
            <v>94.8</v>
          </cell>
          <cell r="H43">
            <v>95</v>
          </cell>
          <cell r="I43">
            <v>-1.6</v>
          </cell>
          <cell r="J43">
            <v>-1.6</v>
          </cell>
          <cell r="K43">
            <v>-2.5</v>
          </cell>
          <cell r="L43">
            <v>-2.5</v>
          </cell>
          <cell r="M43">
            <v>-1.9</v>
          </cell>
          <cell r="N43">
            <v>-1.9</v>
          </cell>
        </row>
        <row r="44">
          <cell r="A44" t="str">
            <v>CD</v>
          </cell>
          <cell r="B44">
            <v>2007</v>
          </cell>
          <cell r="C44">
            <v>100.9</v>
          </cell>
          <cell r="D44">
            <v>100.9</v>
          </cell>
          <cell r="E44">
            <v>87</v>
          </cell>
          <cell r="F44">
            <v>87.4</v>
          </cell>
          <cell r="G44">
            <v>95.1</v>
          </cell>
          <cell r="H44">
            <v>95.3</v>
          </cell>
          <cell r="I44">
            <v>0.1</v>
          </cell>
          <cell r="J44">
            <v>0.1</v>
          </cell>
          <cell r="K44">
            <v>0.9</v>
          </cell>
          <cell r="L44">
            <v>0.9</v>
          </cell>
          <cell r="M44">
            <v>0.3</v>
          </cell>
          <cell r="N44">
            <v>0.3</v>
          </cell>
        </row>
        <row r="45">
          <cell r="A45" t="str">
            <v>CD</v>
          </cell>
          <cell r="B45">
            <v>2008</v>
          </cell>
          <cell r="C45">
            <v>102.5</v>
          </cell>
          <cell r="D45">
            <v>102.5</v>
          </cell>
          <cell r="E45">
            <v>85.3</v>
          </cell>
          <cell r="F45">
            <v>85.7</v>
          </cell>
          <cell r="G45">
            <v>95.4</v>
          </cell>
          <cell r="H45">
            <v>95.6</v>
          </cell>
          <cell r="I45">
            <v>1.6</v>
          </cell>
          <cell r="J45">
            <v>1.6</v>
          </cell>
          <cell r="K45">
            <v>-2</v>
          </cell>
          <cell r="L45">
            <v>-1.9</v>
          </cell>
          <cell r="M45">
            <v>0.3</v>
          </cell>
          <cell r="N45">
            <v>0.3</v>
          </cell>
        </row>
        <row r="46">
          <cell r="A46" t="str">
            <v>CD</v>
          </cell>
          <cell r="B46">
            <v>2009</v>
          </cell>
          <cell r="C46">
            <v>104.9</v>
          </cell>
          <cell r="D46">
            <v>105</v>
          </cell>
          <cell r="E46">
            <v>82.2</v>
          </cell>
          <cell r="F46">
            <v>82.6</v>
          </cell>
          <cell r="G46">
            <v>95.5</v>
          </cell>
          <cell r="H46">
            <v>95.7</v>
          </cell>
          <cell r="I46">
            <v>2.2999999999999998</v>
          </cell>
          <cell r="J46">
            <v>2.4</v>
          </cell>
          <cell r="K46">
            <v>-3.6</v>
          </cell>
          <cell r="L46">
            <v>-3.6</v>
          </cell>
          <cell r="M46">
            <v>0.1</v>
          </cell>
          <cell r="N46">
            <v>0.1</v>
          </cell>
        </row>
        <row r="47">
          <cell r="A47" t="str">
            <v>CE</v>
          </cell>
          <cell r="B47">
            <v>2001</v>
          </cell>
          <cell r="C47">
            <v>95.2</v>
          </cell>
          <cell r="D47">
            <v>95.3</v>
          </cell>
          <cell r="E47">
            <v>91.2</v>
          </cell>
          <cell r="F47">
            <v>91.4</v>
          </cell>
          <cell r="G47">
            <v>93.4</v>
          </cell>
          <cell r="H47">
            <v>93.5</v>
          </cell>
          <cell r="I47">
            <v>-4.8</v>
          </cell>
          <cell r="J47">
            <v>-4.7</v>
          </cell>
          <cell r="K47">
            <v>-8.8000000000000007</v>
          </cell>
          <cell r="L47">
            <v>-8.6</v>
          </cell>
          <cell r="M47">
            <v>-6.6</v>
          </cell>
          <cell r="N47">
            <v>-6.5</v>
          </cell>
        </row>
        <row r="48">
          <cell r="A48" t="str">
            <v>CE</v>
          </cell>
          <cell r="B48">
            <v>2002</v>
          </cell>
          <cell r="C48">
            <v>89.8</v>
          </cell>
          <cell r="D48">
            <v>89.9</v>
          </cell>
          <cell r="E48">
            <v>83.5</v>
          </cell>
          <cell r="F48">
            <v>83.7</v>
          </cell>
          <cell r="G48">
            <v>86.9</v>
          </cell>
          <cell r="H48">
            <v>87.1</v>
          </cell>
          <cell r="I48">
            <v>-5.7</v>
          </cell>
          <cell r="J48">
            <v>-5.7</v>
          </cell>
          <cell r="K48">
            <v>-8.4</v>
          </cell>
          <cell r="L48">
            <v>-8.4</v>
          </cell>
          <cell r="M48">
            <v>-7</v>
          </cell>
          <cell r="N48">
            <v>-6.8</v>
          </cell>
        </row>
        <row r="49">
          <cell r="A49" t="str">
            <v>CE</v>
          </cell>
          <cell r="B49">
            <v>2003</v>
          </cell>
          <cell r="C49">
            <v>85.6</v>
          </cell>
          <cell r="D49">
            <v>85.7</v>
          </cell>
          <cell r="E49">
            <v>77.3</v>
          </cell>
          <cell r="F49">
            <v>77.900000000000006</v>
          </cell>
          <cell r="G49">
            <v>81.8</v>
          </cell>
          <cell r="H49">
            <v>82.1</v>
          </cell>
          <cell r="I49">
            <v>-4.7</v>
          </cell>
          <cell r="J49">
            <v>-4.7</v>
          </cell>
          <cell r="K49">
            <v>-7.4</v>
          </cell>
          <cell r="L49">
            <v>-6.9</v>
          </cell>
          <cell r="M49">
            <v>-5.9</v>
          </cell>
          <cell r="N49">
            <v>-5.7</v>
          </cell>
        </row>
        <row r="50">
          <cell r="A50" t="str">
            <v>CE</v>
          </cell>
          <cell r="B50">
            <v>2004</v>
          </cell>
          <cell r="C50">
            <v>83.3</v>
          </cell>
          <cell r="D50">
            <v>83</v>
          </cell>
          <cell r="E50">
            <v>72.5</v>
          </cell>
          <cell r="F50">
            <v>72.599999999999994</v>
          </cell>
          <cell r="G50">
            <v>78.3</v>
          </cell>
          <cell r="H50">
            <v>78.3</v>
          </cell>
          <cell r="I50">
            <v>-2.7</v>
          </cell>
          <cell r="J50">
            <v>-3.2</v>
          </cell>
          <cell r="K50">
            <v>-6.2</v>
          </cell>
          <cell r="L50">
            <v>-6.8</v>
          </cell>
          <cell r="M50">
            <v>-4.3</v>
          </cell>
          <cell r="N50">
            <v>-4.5999999999999996</v>
          </cell>
        </row>
        <row r="51">
          <cell r="A51" t="str">
            <v>CE</v>
          </cell>
          <cell r="B51">
            <v>2005</v>
          </cell>
          <cell r="C51">
            <v>80.2</v>
          </cell>
          <cell r="D51">
            <v>79.599999999999994</v>
          </cell>
          <cell r="E51">
            <v>67.8</v>
          </cell>
          <cell r="F51">
            <v>66.900000000000006</v>
          </cell>
          <cell r="G51">
            <v>74.5</v>
          </cell>
          <cell r="H51">
            <v>73.8</v>
          </cell>
          <cell r="I51">
            <v>-3.7</v>
          </cell>
          <cell r="J51">
            <v>-4.0999999999999996</v>
          </cell>
          <cell r="K51">
            <v>-6.5</v>
          </cell>
          <cell r="L51">
            <v>-7.9</v>
          </cell>
          <cell r="M51">
            <v>-4.9000000000000004</v>
          </cell>
          <cell r="N51">
            <v>-5.7</v>
          </cell>
        </row>
        <row r="52">
          <cell r="A52" t="str">
            <v>CE</v>
          </cell>
          <cell r="B52">
            <v>2006</v>
          </cell>
          <cell r="C52">
            <v>75.400000000000006</v>
          </cell>
          <cell r="D52">
            <v>75</v>
          </cell>
          <cell r="E52">
            <v>64.3</v>
          </cell>
          <cell r="F52">
            <v>63.4</v>
          </cell>
          <cell r="G52">
            <v>70.3</v>
          </cell>
          <cell r="H52">
            <v>69.7</v>
          </cell>
          <cell r="I52">
            <v>-6</v>
          </cell>
          <cell r="J52">
            <v>-5.8</v>
          </cell>
          <cell r="K52">
            <v>-5.2</v>
          </cell>
          <cell r="L52">
            <v>-5.2</v>
          </cell>
          <cell r="M52">
            <v>-5.6</v>
          </cell>
          <cell r="N52">
            <v>-5.6</v>
          </cell>
        </row>
        <row r="53">
          <cell r="A53" t="str">
            <v>CE</v>
          </cell>
          <cell r="B53">
            <v>2007</v>
          </cell>
          <cell r="C53">
            <v>70.400000000000006</v>
          </cell>
          <cell r="D53">
            <v>70.3</v>
          </cell>
          <cell r="E53">
            <v>62</v>
          </cell>
          <cell r="F53">
            <v>61.3</v>
          </cell>
          <cell r="G53">
            <v>66.5</v>
          </cell>
          <cell r="H53">
            <v>66.2</v>
          </cell>
          <cell r="I53">
            <v>-6.6</v>
          </cell>
          <cell r="J53">
            <v>-6.3</v>
          </cell>
          <cell r="K53">
            <v>-3.6</v>
          </cell>
          <cell r="L53">
            <v>-3.3</v>
          </cell>
          <cell r="M53">
            <v>-5.4</v>
          </cell>
          <cell r="N53">
            <v>-5</v>
          </cell>
        </row>
        <row r="54">
          <cell r="A54" t="str">
            <v>CE</v>
          </cell>
          <cell r="B54">
            <v>2008</v>
          </cell>
          <cell r="C54">
            <v>65.8</v>
          </cell>
          <cell r="D54">
            <v>65.599999999999994</v>
          </cell>
          <cell r="E54">
            <v>59.1</v>
          </cell>
          <cell r="F54">
            <v>58</v>
          </cell>
          <cell r="G54">
            <v>62.7</v>
          </cell>
          <cell r="H54">
            <v>62.1</v>
          </cell>
          <cell r="I54">
            <v>-6.5</v>
          </cell>
          <cell r="J54">
            <v>-6.7</v>
          </cell>
          <cell r="K54">
            <v>-4.7</v>
          </cell>
          <cell r="L54">
            <v>-5.4</v>
          </cell>
          <cell r="M54">
            <v>-5.7</v>
          </cell>
          <cell r="N54">
            <v>-6.2</v>
          </cell>
        </row>
        <row r="55">
          <cell r="A55" t="str">
            <v>CE</v>
          </cell>
          <cell r="B55">
            <v>2009</v>
          </cell>
          <cell r="C55">
            <v>64.900000000000006</v>
          </cell>
          <cell r="D55">
            <v>64.2</v>
          </cell>
          <cell r="E55">
            <v>55.7</v>
          </cell>
          <cell r="F55">
            <v>53.8</v>
          </cell>
          <cell r="G55">
            <v>60.6</v>
          </cell>
          <cell r="H55">
            <v>59.5</v>
          </cell>
          <cell r="I55">
            <v>-1.4</v>
          </cell>
          <cell r="J55">
            <v>-2.1</v>
          </cell>
          <cell r="K55">
            <v>-5.8</v>
          </cell>
          <cell r="L55">
            <v>-7.2</v>
          </cell>
          <cell r="M55">
            <v>-3.3</v>
          </cell>
          <cell r="N55">
            <v>-4.2</v>
          </cell>
        </row>
        <row r="56">
          <cell r="A56" t="str">
            <v>CF</v>
          </cell>
          <cell r="B56">
            <v>2001</v>
          </cell>
          <cell r="C56">
            <v>105.9</v>
          </cell>
          <cell r="D56">
            <v>105.8</v>
          </cell>
          <cell r="E56">
            <v>99.2</v>
          </cell>
          <cell r="F56">
            <v>99.4</v>
          </cell>
          <cell r="G56">
            <v>104.4</v>
          </cell>
          <cell r="H56">
            <v>104.5</v>
          </cell>
          <cell r="I56">
            <v>5.9</v>
          </cell>
          <cell r="J56">
            <v>5.8</v>
          </cell>
          <cell r="K56">
            <v>-0.8</v>
          </cell>
          <cell r="L56">
            <v>-0.6</v>
          </cell>
          <cell r="M56">
            <v>4.4000000000000004</v>
          </cell>
          <cell r="N56">
            <v>4.5</v>
          </cell>
        </row>
        <row r="57">
          <cell r="A57" t="str">
            <v>CF</v>
          </cell>
          <cell r="B57">
            <v>2002</v>
          </cell>
          <cell r="C57">
            <v>111.8</v>
          </cell>
          <cell r="D57">
            <v>111.8</v>
          </cell>
          <cell r="E57">
            <v>100.8</v>
          </cell>
          <cell r="F57">
            <v>100.8</v>
          </cell>
          <cell r="G57">
            <v>109.3</v>
          </cell>
          <cell r="H57">
            <v>109.3</v>
          </cell>
          <cell r="I57">
            <v>5.6</v>
          </cell>
          <cell r="J57">
            <v>5.7</v>
          </cell>
          <cell r="K57">
            <v>1.6</v>
          </cell>
          <cell r="L57">
            <v>1.4</v>
          </cell>
          <cell r="M57">
            <v>4.7</v>
          </cell>
          <cell r="N57">
            <v>4.5999999999999996</v>
          </cell>
        </row>
        <row r="58">
          <cell r="A58" t="str">
            <v>CF</v>
          </cell>
          <cell r="B58">
            <v>2003</v>
          </cell>
          <cell r="C58">
            <v>110.4</v>
          </cell>
          <cell r="D58">
            <v>110.7</v>
          </cell>
          <cell r="E58">
            <v>95.9</v>
          </cell>
          <cell r="F58">
            <v>96.2</v>
          </cell>
          <cell r="G58">
            <v>107.2</v>
          </cell>
          <cell r="H58">
            <v>107.4</v>
          </cell>
          <cell r="I58">
            <v>-1.3</v>
          </cell>
          <cell r="J58">
            <v>-1</v>
          </cell>
          <cell r="K58">
            <v>-4.9000000000000004</v>
          </cell>
          <cell r="L58">
            <v>-4.5999999999999996</v>
          </cell>
          <cell r="M58">
            <v>-1.9</v>
          </cell>
          <cell r="N58">
            <v>-1.7</v>
          </cell>
        </row>
        <row r="59">
          <cell r="A59" t="str">
            <v>CF</v>
          </cell>
          <cell r="B59">
            <v>2004</v>
          </cell>
          <cell r="C59">
            <v>109.8</v>
          </cell>
          <cell r="D59">
            <v>109.9</v>
          </cell>
          <cell r="E59">
            <v>94.8</v>
          </cell>
          <cell r="F59">
            <v>94.8</v>
          </cell>
          <cell r="G59">
            <v>106.4</v>
          </cell>
          <cell r="H59">
            <v>106.4</v>
          </cell>
          <cell r="I59">
            <v>-0.5</v>
          </cell>
          <cell r="J59">
            <v>-0.7</v>
          </cell>
          <cell r="K59">
            <v>-1.1000000000000001</v>
          </cell>
          <cell r="L59">
            <v>-1.5</v>
          </cell>
          <cell r="M59">
            <v>-0.7</v>
          </cell>
          <cell r="N59">
            <v>-0.9</v>
          </cell>
        </row>
        <row r="60">
          <cell r="A60" t="str">
            <v>CF</v>
          </cell>
          <cell r="B60">
            <v>2005</v>
          </cell>
          <cell r="C60">
            <v>111</v>
          </cell>
          <cell r="D60">
            <v>111</v>
          </cell>
          <cell r="E60">
            <v>93.3</v>
          </cell>
          <cell r="F60">
            <v>92.5</v>
          </cell>
          <cell r="G60">
            <v>106.9</v>
          </cell>
          <cell r="H60">
            <v>106.8</v>
          </cell>
          <cell r="I60">
            <v>1.1000000000000001</v>
          </cell>
          <cell r="J60">
            <v>1</v>
          </cell>
          <cell r="K60">
            <v>-1.6</v>
          </cell>
          <cell r="L60">
            <v>-2.4</v>
          </cell>
          <cell r="M60">
            <v>0.5</v>
          </cell>
          <cell r="N60">
            <v>0.4</v>
          </cell>
        </row>
        <row r="61">
          <cell r="A61" t="str">
            <v>CF</v>
          </cell>
          <cell r="B61">
            <v>2006</v>
          </cell>
          <cell r="C61">
            <v>114</v>
          </cell>
          <cell r="D61">
            <v>114.1</v>
          </cell>
          <cell r="E61">
            <v>94.5</v>
          </cell>
          <cell r="F61">
            <v>94.6</v>
          </cell>
          <cell r="G61">
            <v>109.5</v>
          </cell>
          <cell r="H61">
            <v>109.7</v>
          </cell>
          <cell r="I61">
            <v>2.7</v>
          </cell>
          <cell r="J61">
            <v>2.8</v>
          </cell>
          <cell r="K61">
            <v>1.3</v>
          </cell>
          <cell r="L61">
            <v>2.2999999999999998</v>
          </cell>
          <cell r="M61">
            <v>2.4</v>
          </cell>
          <cell r="N61">
            <v>2.7</v>
          </cell>
        </row>
        <row r="62">
          <cell r="A62" t="str">
            <v>CF</v>
          </cell>
          <cell r="B62">
            <v>2007</v>
          </cell>
          <cell r="C62">
            <v>112.9</v>
          </cell>
          <cell r="D62">
            <v>112.8</v>
          </cell>
          <cell r="E62">
            <v>93.3</v>
          </cell>
          <cell r="F62">
            <v>93.3</v>
          </cell>
          <cell r="G62">
            <v>108.4</v>
          </cell>
          <cell r="H62">
            <v>108.4</v>
          </cell>
          <cell r="I62">
            <v>-1</v>
          </cell>
          <cell r="J62">
            <v>-1.1000000000000001</v>
          </cell>
          <cell r="K62">
            <v>-1.3</v>
          </cell>
          <cell r="L62">
            <v>-1.4</v>
          </cell>
          <cell r="M62">
            <v>-1</v>
          </cell>
          <cell r="N62">
            <v>-1.2</v>
          </cell>
        </row>
        <row r="63">
          <cell r="A63" t="str">
            <v>CF</v>
          </cell>
          <cell r="B63">
            <v>2008</v>
          </cell>
          <cell r="C63">
            <v>110.3</v>
          </cell>
          <cell r="D63">
            <v>110.2</v>
          </cell>
          <cell r="E63">
            <v>89.5</v>
          </cell>
          <cell r="F63">
            <v>89.3</v>
          </cell>
          <cell r="G63">
            <v>105.5</v>
          </cell>
          <cell r="H63">
            <v>105.5</v>
          </cell>
          <cell r="I63">
            <v>-2.2999999999999998</v>
          </cell>
          <cell r="J63">
            <v>-2.2999999999999998</v>
          </cell>
          <cell r="K63">
            <v>-4.0999999999999996</v>
          </cell>
          <cell r="L63">
            <v>-4.3</v>
          </cell>
          <cell r="M63">
            <v>-2.7</v>
          </cell>
          <cell r="N63">
            <v>-2.7</v>
          </cell>
        </row>
        <row r="64">
          <cell r="A64" t="str">
            <v>CF</v>
          </cell>
          <cell r="B64">
            <v>2009</v>
          </cell>
          <cell r="C64">
            <v>103.5</v>
          </cell>
          <cell r="D64">
            <v>103.5</v>
          </cell>
          <cell r="E64">
            <v>80.400000000000006</v>
          </cell>
          <cell r="F64">
            <v>80.400000000000006</v>
          </cell>
          <cell r="G64">
            <v>98</v>
          </cell>
          <cell r="H64">
            <v>98.1</v>
          </cell>
          <cell r="I64">
            <v>-6.2</v>
          </cell>
          <cell r="J64">
            <v>-6.1</v>
          </cell>
          <cell r="K64">
            <v>-10.199999999999999</v>
          </cell>
          <cell r="L64">
            <v>-10</v>
          </cell>
          <cell r="M64">
            <v>-7.1</v>
          </cell>
          <cell r="N64">
            <v>-7</v>
          </cell>
        </row>
        <row r="65">
          <cell r="A65" t="str">
            <v>CG</v>
          </cell>
          <cell r="B65">
            <v>2001</v>
          </cell>
          <cell r="C65">
            <v>100.2</v>
          </cell>
          <cell r="D65">
            <v>100.3</v>
          </cell>
          <cell r="E65">
            <v>98</v>
          </cell>
          <cell r="F65">
            <v>97.7</v>
          </cell>
          <cell r="G65">
            <v>98.6</v>
          </cell>
          <cell r="H65">
            <v>98.5</v>
          </cell>
          <cell r="I65">
            <v>0.2</v>
          </cell>
          <cell r="J65">
            <v>0.3</v>
          </cell>
          <cell r="K65">
            <v>-2</v>
          </cell>
          <cell r="L65">
            <v>-2.2999999999999998</v>
          </cell>
          <cell r="M65">
            <v>-1.4</v>
          </cell>
          <cell r="N65">
            <v>-1.5</v>
          </cell>
        </row>
        <row r="66">
          <cell r="A66" t="str">
            <v>CG</v>
          </cell>
          <cell r="B66">
            <v>2002</v>
          </cell>
          <cell r="C66">
            <v>99.2</v>
          </cell>
          <cell r="D66">
            <v>99.2</v>
          </cell>
          <cell r="E66">
            <v>93.8</v>
          </cell>
          <cell r="F66">
            <v>93.2</v>
          </cell>
          <cell r="G66">
            <v>95.3</v>
          </cell>
          <cell r="H66">
            <v>94.9</v>
          </cell>
          <cell r="I66">
            <v>-1</v>
          </cell>
          <cell r="J66">
            <v>-1.1000000000000001</v>
          </cell>
          <cell r="K66">
            <v>-4.3</v>
          </cell>
          <cell r="L66">
            <v>-4.5999999999999996</v>
          </cell>
          <cell r="M66">
            <v>-3.3</v>
          </cell>
          <cell r="N66">
            <v>-3.7</v>
          </cell>
        </row>
        <row r="67">
          <cell r="A67" t="str">
            <v>CG</v>
          </cell>
          <cell r="B67">
            <v>2003</v>
          </cell>
          <cell r="C67">
            <v>100.3</v>
          </cell>
          <cell r="D67">
            <v>100.3</v>
          </cell>
          <cell r="E67">
            <v>93.5</v>
          </cell>
          <cell r="F67">
            <v>92.8</v>
          </cell>
          <cell r="G67">
            <v>95.4</v>
          </cell>
          <cell r="H67">
            <v>95</v>
          </cell>
          <cell r="I67">
            <v>1.1000000000000001</v>
          </cell>
          <cell r="J67">
            <v>1.1000000000000001</v>
          </cell>
          <cell r="K67">
            <v>-0.3</v>
          </cell>
          <cell r="L67">
            <v>-0.4</v>
          </cell>
          <cell r="M67">
            <v>0.1</v>
          </cell>
          <cell r="N67">
            <v>0.1</v>
          </cell>
        </row>
        <row r="68">
          <cell r="A68" t="str">
            <v>CG</v>
          </cell>
          <cell r="B68">
            <v>2004</v>
          </cell>
          <cell r="C68">
            <v>99.9</v>
          </cell>
          <cell r="D68">
            <v>99.8</v>
          </cell>
          <cell r="E68">
            <v>91.3</v>
          </cell>
          <cell r="F68">
            <v>90.3</v>
          </cell>
          <cell r="G68">
            <v>93.7</v>
          </cell>
          <cell r="H68">
            <v>93</v>
          </cell>
          <cell r="I68">
            <v>-0.4</v>
          </cell>
          <cell r="J68">
            <v>-0.5</v>
          </cell>
          <cell r="K68">
            <v>-2.4</v>
          </cell>
          <cell r="L68">
            <v>-2.7</v>
          </cell>
          <cell r="M68">
            <v>-1.8</v>
          </cell>
          <cell r="N68">
            <v>-2.1</v>
          </cell>
        </row>
        <row r="69">
          <cell r="A69" t="str">
            <v>CG</v>
          </cell>
          <cell r="B69">
            <v>2005</v>
          </cell>
          <cell r="C69">
            <v>100.3</v>
          </cell>
          <cell r="D69">
            <v>99.8</v>
          </cell>
          <cell r="E69">
            <v>89</v>
          </cell>
          <cell r="F69">
            <v>87.6</v>
          </cell>
          <cell r="G69">
            <v>92.2</v>
          </cell>
          <cell r="H69">
            <v>91.1</v>
          </cell>
          <cell r="I69">
            <v>0.4</v>
          </cell>
          <cell r="J69">
            <v>0</v>
          </cell>
          <cell r="K69">
            <v>-2.5</v>
          </cell>
          <cell r="L69">
            <v>-3</v>
          </cell>
          <cell r="M69">
            <v>-1.6</v>
          </cell>
          <cell r="N69">
            <v>-2</v>
          </cell>
        </row>
        <row r="70">
          <cell r="A70" t="str">
            <v>CG</v>
          </cell>
          <cell r="B70">
            <v>2006</v>
          </cell>
          <cell r="C70">
            <v>101.2</v>
          </cell>
          <cell r="D70">
            <v>100.8</v>
          </cell>
          <cell r="E70">
            <v>87.2</v>
          </cell>
          <cell r="F70">
            <v>85.9</v>
          </cell>
          <cell r="G70">
            <v>91.2</v>
          </cell>
          <cell r="H70">
            <v>90.2</v>
          </cell>
          <cell r="I70">
            <v>0.9</v>
          </cell>
          <cell r="J70">
            <v>1</v>
          </cell>
          <cell r="K70">
            <v>-2</v>
          </cell>
          <cell r="L70">
            <v>-1.9</v>
          </cell>
          <cell r="M70">
            <v>-1.1000000000000001</v>
          </cell>
          <cell r="N70">
            <v>-1</v>
          </cell>
        </row>
        <row r="71">
          <cell r="A71" t="str">
            <v>CG</v>
          </cell>
          <cell r="B71">
            <v>2007</v>
          </cell>
          <cell r="C71">
            <v>100.9</v>
          </cell>
          <cell r="D71">
            <v>100.4</v>
          </cell>
          <cell r="E71">
            <v>84.4</v>
          </cell>
          <cell r="F71">
            <v>83.2</v>
          </cell>
          <cell r="G71">
            <v>89.1</v>
          </cell>
          <cell r="H71">
            <v>88.1</v>
          </cell>
          <cell r="I71">
            <v>-0.3</v>
          </cell>
          <cell r="J71">
            <v>-0.4</v>
          </cell>
          <cell r="K71">
            <v>-3.2</v>
          </cell>
          <cell r="L71">
            <v>-3.1</v>
          </cell>
          <cell r="M71">
            <v>-2.2999999999999998</v>
          </cell>
          <cell r="N71">
            <v>-2.2999999999999998</v>
          </cell>
        </row>
        <row r="72">
          <cell r="A72" t="str">
            <v>CG</v>
          </cell>
          <cell r="B72">
            <v>2008</v>
          </cell>
          <cell r="C72">
            <v>100.1</v>
          </cell>
          <cell r="D72">
            <v>99.5</v>
          </cell>
          <cell r="E72">
            <v>81.900000000000006</v>
          </cell>
          <cell r="F72">
            <v>80</v>
          </cell>
          <cell r="G72">
            <v>87.1</v>
          </cell>
          <cell r="H72">
            <v>85.5</v>
          </cell>
          <cell r="I72">
            <v>-0.8</v>
          </cell>
          <cell r="J72">
            <v>-0.9</v>
          </cell>
          <cell r="K72">
            <v>-3</v>
          </cell>
          <cell r="L72">
            <v>-3.8</v>
          </cell>
          <cell r="M72">
            <v>-2.2000000000000002</v>
          </cell>
          <cell r="N72">
            <v>-3</v>
          </cell>
        </row>
        <row r="73">
          <cell r="A73" t="str">
            <v>CG</v>
          </cell>
          <cell r="B73">
            <v>2009</v>
          </cell>
          <cell r="C73">
            <v>97.1</v>
          </cell>
          <cell r="D73">
            <v>93.8</v>
          </cell>
          <cell r="E73">
            <v>77.8</v>
          </cell>
          <cell r="F73">
            <v>69.5</v>
          </cell>
          <cell r="G73">
            <v>83.3</v>
          </cell>
          <cell r="H73">
            <v>76.5</v>
          </cell>
          <cell r="I73">
            <v>-3</v>
          </cell>
          <cell r="J73">
            <v>-5.7</v>
          </cell>
          <cell r="K73">
            <v>-5</v>
          </cell>
          <cell r="L73">
            <v>-13.1</v>
          </cell>
          <cell r="M73">
            <v>-4.4000000000000004</v>
          </cell>
          <cell r="N73">
            <v>-10.5</v>
          </cell>
        </row>
        <row r="74">
          <cell r="A74" t="str">
            <v>CH</v>
          </cell>
          <cell r="B74">
            <v>2001</v>
          </cell>
          <cell r="C74">
            <v>98.9</v>
          </cell>
          <cell r="D74">
            <v>99.3</v>
          </cell>
          <cell r="E74">
            <v>99</v>
          </cell>
          <cell r="F74">
            <v>99.7</v>
          </cell>
          <cell r="G74">
            <v>99</v>
          </cell>
          <cell r="H74">
            <v>99.6</v>
          </cell>
          <cell r="I74">
            <v>-1.1000000000000001</v>
          </cell>
          <cell r="J74">
            <v>-0.7</v>
          </cell>
          <cell r="K74">
            <v>-1</v>
          </cell>
          <cell r="L74">
            <v>-0.3</v>
          </cell>
          <cell r="M74">
            <v>-1</v>
          </cell>
          <cell r="N74">
            <v>-0.4</v>
          </cell>
        </row>
        <row r="75">
          <cell r="A75" t="str">
            <v>CH</v>
          </cell>
          <cell r="B75">
            <v>2002</v>
          </cell>
          <cell r="C75">
            <v>93.9</v>
          </cell>
          <cell r="D75">
            <v>95.1</v>
          </cell>
          <cell r="E75">
            <v>95.3</v>
          </cell>
          <cell r="F75">
            <v>96.6</v>
          </cell>
          <cell r="G75">
            <v>94.9</v>
          </cell>
          <cell r="H75">
            <v>96.3</v>
          </cell>
          <cell r="I75">
            <v>-5.0999999999999996</v>
          </cell>
          <cell r="J75">
            <v>-4.2</v>
          </cell>
          <cell r="K75">
            <v>-3.7</v>
          </cell>
          <cell r="L75">
            <v>-3.1</v>
          </cell>
          <cell r="M75">
            <v>-4.0999999999999996</v>
          </cell>
          <cell r="N75">
            <v>-3.3</v>
          </cell>
        </row>
        <row r="76">
          <cell r="A76" t="str">
            <v>CH</v>
          </cell>
          <cell r="B76">
            <v>2003</v>
          </cell>
          <cell r="C76">
            <v>92.2</v>
          </cell>
          <cell r="D76">
            <v>93.3</v>
          </cell>
          <cell r="E76">
            <v>95.6</v>
          </cell>
          <cell r="F76">
            <v>96.7</v>
          </cell>
          <cell r="G76">
            <v>94.8</v>
          </cell>
          <cell r="H76">
            <v>95.9</v>
          </cell>
          <cell r="I76">
            <v>-1.8</v>
          </cell>
          <cell r="J76">
            <v>-1.9</v>
          </cell>
          <cell r="K76">
            <v>0.3</v>
          </cell>
          <cell r="L76">
            <v>0.1</v>
          </cell>
          <cell r="M76">
            <v>-0.1</v>
          </cell>
          <cell r="N76">
            <v>-0.4</v>
          </cell>
        </row>
        <row r="77">
          <cell r="A77" t="str">
            <v>CH</v>
          </cell>
          <cell r="B77">
            <v>2004</v>
          </cell>
          <cell r="C77">
            <v>89.6</v>
          </cell>
          <cell r="D77">
            <v>90.6</v>
          </cell>
          <cell r="E77">
            <v>93.4</v>
          </cell>
          <cell r="F77">
            <v>94.3</v>
          </cell>
          <cell r="G77">
            <v>92.5</v>
          </cell>
          <cell r="H77">
            <v>93.4</v>
          </cell>
          <cell r="I77">
            <v>-2.8</v>
          </cell>
          <cell r="J77">
            <v>-2.9</v>
          </cell>
          <cell r="K77">
            <v>-2.2999999999999998</v>
          </cell>
          <cell r="L77">
            <v>-2.5</v>
          </cell>
          <cell r="M77">
            <v>-2.4</v>
          </cell>
          <cell r="N77">
            <v>-2.6</v>
          </cell>
        </row>
        <row r="78">
          <cell r="A78" t="str">
            <v>CH</v>
          </cell>
          <cell r="B78">
            <v>2005</v>
          </cell>
          <cell r="C78">
            <v>92.5</v>
          </cell>
          <cell r="D78">
            <v>93.3</v>
          </cell>
          <cell r="E78">
            <v>93.1</v>
          </cell>
          <cell r="F78">
            <v>93.9</v>
          </cell>
          <cell r="G78">
            <v>93</v>
          </cell>
          <cell r="H78">
            <v>93.8</v>
          </cell>
          <cell r="I78">
            <v>3.2</v>
          </cell>
          <cell r="J78">
            <v>3</v>
          </cell>
          <cell r="K78">
            <v>-0.3</v>
          </cell>
          <cell r="L78">
            <v>-0.4</v>
          </cell>
          <cell r="M78">
            <v>0.5</v>
          </cell>
          <cell r="N78">
            <v>0.4</v>
          </cell>
        </row>
        <row r="79">
          <cell r="A79" t="str">
            <v>CH</v>
          </cell>
          <cell r="B79">
            <v>2006</v>
          </cell>
          <cell r="C79">
            <v>93.8</v>
          </cell>
          <cell r="D79">
            <v>94.1</v>
          </cell>
          <cell r="E79">
            <v>89.2</v>
          </cell>
          <cell r="F79">
            <v>89.7</v>
          </cell>
          <cell r="G79">
            <v>90.4</v>
          </cell>
          <cell r="H79">
            <v>90.8</v>
          </cell>
          <cell r="I79">
            <v>1.4</v>
          </cell>
          <cell r="J79">
            <v>0.9</v>
          </cell>
          <cell r="K79">
            <v>-4.2</v>
          </cell>
          <cell r="L79">
            <v>-4.5</v>
          </cell>
          <cell r="M79">
            <v>-2.8</v>
          </cell>
          <cell r="N79">
            <v>-3.2</v>
          </cell>
        </row>
        <row r="80">
          <cell r="A80" t="str">
            <v>CH</v>
          </cell>
          <cell r="B80">
            <v>2007</v>
          </cell>
          <cell r="C80">
            <v>94.5</v>
          </cell>
          <cell r="D80">
            <v>94.9</v>
          </cell>
          <cell r="E80">
            <v>88.4</v>
          </cell>
          <cell r="F80">
            <v>88.4</v>
          </cell>
          <cell r="G80">
            <v>89.8</v>
          </cell>
          <cell r="H80">
            <v>90</v>
          </cell>
          <cell r="I80">
            <v>0.7</v>
          </cell>
          <cell r="J80">
            <v>0.9</v>
          </cell>
          <cell r="K80">
            <v>-0.9</v>
          </cell>
          <cell r="L80">
            <v>-1.4</v>
          </cell>
          <cell r="M80">
            <v>-0.7</v>
          </cell>
          <cell r="N80">
            <v>-0.9</v>
          </cell>
        </row>
        <row r="81">
          <cell r="A81" t="str">
            <v>CH</v>
          </cell>
          <cell r="B81">
            <v>2008</v>
          </cell>
          <cell r="C81">
            <v>93.9</v>
          </cell>
          <cell r="D81">
            <v>94.2</v>
          </cell>
          <cell r="E81">
            <v>86.5</v>
          </cell>
          <cell r="F81">
            <v>86</v>
          </cell>
          <cell r="G81">
            <v>88.3</v>
          </cell>
          <cell r="H81">
            <v>88.1</v>
          </cell>
          <cell r="I81">
            <v>-0.6</v>
          </cell>
          <cell r="J81">
            <v>-0.7</v>
          </cell>
          <cell r="K81">
            <v>-2.1</v>
          </cell>
          <cell r="L81">
            <v>-2.7</v>
          </cell>
          <cell r="M81">
            <v>-1.7</v>
          </cell>
          <cell r="N81">
            <v>-2.1</v>
          </cell>
        </row>
        <row r="82">
          <cell r="A82" t="str">
            <v>CH</v>
          </cell>
          <cell r="B82">
            <v>2009</v>
          </cell>
          <cell r="C82">
            <v>92.2</v>
          </cell>
          <cell r="D82">
            <v>89.7</v>
          </cell>
          <cell r="E82">
            <v>83.4</v>
          </cell>
          <cell r="F82">
            <v>72.8</v>
          </cell>
          <cell r="G82">
            <v>85.7</v>
          </cell>
          <cell r="H82">
            <v>76.900000000000006</v>
          </cell>
          <cell r="I82">
            <v>-1.8</v>
          </cell>
          <cell r="J82">
            <v>-4.8</v>
          </cell>
          <cell r="K82">
            <v>-3.6</v>
          </cell>
          <cell r="L82">
            <v>-15.3</v>
          </cell>
          <cell r="M82">
            <v>-2.9</v>
          </cell>
          <cell r="N82">
            <v>-12.7</v>
          </cell>
        </row>
        <row r="83">
          <cell r="A83" t="str">
            <v>CI</v>
          </cell>
          <cell r="B83">
            <v>2001</v>
          </cell>
          <cell r="C83">
            <v>105.9</v>
          </cell>
          <cell r="D83">
            <v>105.8</v>
          </cell>
          <cell r="E83">
            <v>98.9</v>
          </cell>
          <cell r="F83">
            <v>97.8</v>
          </cell>
          <cell r="G83">
            <v>103.3</v>
          </cell>
          <cell r="H83">
            <v>102.9</v>
          </cell>
          <cell r="I83">
            <v>5.9</v>
          </cell>
          <cell r="J83">
            <v>5.8</v>
          </cell>
          <cell r="K83">
            <v>-1.1000000000000001</v>
          </cell>
          <cell r="L83">
            <v>-2.2000000000000002</v>
          </cell>
          <cell r="M83">
            <v>3.3</v>
          </cell>
          <cell r="N83">
            <v>2.9</v>
          </cell>
        </row>
        <row r="84">
          <cell r="A84" t="str">
            <v>CI</v>
          </cell>
          <cell r="B84">
            <v>2002</v>
          </cell>
          <cell r="C84">
            <v>103.5</v>
          </cell>
          <cell r="D84">
            <v>103</v>
          </cell>
          <cell r="E84">
            <v>90.1</v>
          </cell>
          <cell r="F84">
            <v>87</v>
          </cell>
          <cell r="G84">
            <v>98.6</v>
          </cell>
          <cell r="H84">
            <v>97.2</v>
          </cell>
          <cell r="I84">
            <v>-2.2999999999999998</v>
          </cell>
          <cell r="J84">
            <v>-2.6</v>
          </cell>
          <cell r="K84">
            <v>-8.9</v>
          </cell>
          <cell r="L84">
            <v>-11</v>
          </cell>
          <cell r="M84">
            <v>-4.5</v>
          </cell>
          <cell r="N84">
            <v>-5.5</v>
          </cell>
        </row>
        <row r="85">
          <cell r="A85" t="str">
            <v>CI</v>
          </cell>
          <cell r="B85">
            <v>2003</v>
          </cell>
          <cell r="C85">
            <v>99.1</v>
          </cell>
          <cell r="D85">
            <v>98</v>
          </cell>
          <cell r="E85">
            <v>81</v>
          </cell>
          <cell r="F85">
            <v>77</v>
          </cell>
          <cell r="G85">
            <v>92.5</v>
          </cell>
          <cell r="H85">
            <v>90.4</v>
          </cell>
          <cell r="I85">
            <v>-4.3</v>
          </cell>
          <cell r="J85">
            <v>-4.9000000000000004</v>
          </cell>
          <cell r="K85">
            <v>-10.1</v>
          </cell>
          <cell r="L85">
            <v>-11.5</v>
          </cell>
          <cell r="M85">
            <v>-6.2</v>
          </cell>
          <cell r="N85">
            <v>-7</v>
          </cell>
        </row>
        <row r="86">
          <cell r="A86" t="str">
            <v>CI</v>
          </cell>
          <cell r="B86">
            <v>2004</v>
          </cell>
          <cell r="C86">
            <v>97</v>
          </cell>
          <cell r="D86">
            <v>96.4</v>
          </cell>
          <cell r="E86">
            <v>70.099999999999994</v>
          </cell>
          <cell r="F86">
            <v>67.5</v>
          </cell>
          <cell r="G86">
            <v>87.1</v>
          </cell>
          <cell r="H86">
            <v>85.9</v>
          </cell>
          <cell r="I86">
            <v>-2.1</v>
          </cell>
          <cell r="J86">
            <v>-1.6</v>
          </cell>
          <cell r="K86">
            <v>-13.5</v>
          </cell>
          <cell r="L86">
            <v>-12.3</v>
          </cell>
          <cell r="M86">
            <v>-5.8</v>
          </cell>
          <cell r="N86">
            <v>-5</v>
          </cell>
        </row>
        <row r="87">
          <cell r="A87" t="str">
            <v>CI</v>
          </cell>
          <cell r="B87">
            <v>2005</v>
          </cell>
          <cell r="C87">
            <v>93.4</v>
          </cell>
          <cell r="D87">
            <v>92.7</v>
          </cell>
          <cell r="E87">
            <v>66.2</v>
          </cell>
          <cell r="F87">
            <v>63.1</v>
          </cell>
          <cell r="G87">
            <v>83.4</v>
          </cell>
          <cell r="H87">
            <v>82</v>
          </cell>
          <cell r="I87">
            <v>-3.7</v>
          </cell>
          <cell r="J87">
            <v>-3.8</v>
          </cell>
          <cell r="K87">
            <v>-5.6</v>
          </cell>
          <cell r="L87">
            <v>-6.5</v>
          </cell>
          <cell r="M87">
            <v>-4.2</v>
          </cell>
          <cell r="N87">
            <v>-4.5</v>
          </cell>
        </row>
        <row r="88">
          <cell r="A88" t="str">
            <v>CI</v>
          </cell>
          <cell r="B88">
            <v>2006</v>
          </cell>
          <cell r="C88">
            <v>87.2</v>
          </cell>
          <cell r="D88">
            <v>86.6</v>
          </cell>
          <cell r="E88">
            <v>62</v>
          </cell>
          <cell r="F88">
            <v>58.7</v>
          </cell>
          <cell r="G88">
            <v>77.900000000000006</v>
          </cell>
          <cell r="H88">
            <v>76.5</v>
          </cell>
          <cell r="I88">
            <v>-6.6</v>
          </cell>
          <cell r="J88">
            <v>-6.6</v>
          </cell>
          <cell r="K88">
            <v>-6.3</v>
          </cell>
          <cell r="L88">
            <v>-7</v>
          </cell>
          <cell r="M88">
            <v>-6.6</v>
          </cell>
          <cell r="N88">
            <v>-6.7</v>
          </cell>
        </row>
        <row r="89">
          <cell r="A89" t="str">
            <v>CI</v>
          </cell>
          <cell r="B89">
            <v>2007</v>
          </cell>
          <cell r="C89">
            <v>87</v>
          </cell>
          <cell r="D89">
            <v>86.4</v>
          </cell>
          <cell r="E89">
            <v>59.2</v>
          </cell>
          <cell r="F89">
            <v>55.1</v>
          </cell>
          <cell r="G89">
            <v>76.8</v>
          </cell>
          <cell r="H89">
            <v>75</v>
          </cell>
          <cell r="I89">
            <v>-0.2</v>
          </cell>
          <cell r="J89">
            <v>-0.2</v>
          </cell>
          <cell r="K89">
            <v>-4.5</v>
          </cell>
          <cell r="L89">
            <v>-6.1</v>
          </cell>
          <cell r="M89">
            <v>-1.4</v>
          </cell>
          <cell r="N89">
            <v>-2</v>
          </cell>
        </row>
        <row r="90">
          <cell r="A90" t="str">
            <v>CI</v>
          </cell>
          <cell r="B90">
            <v>2008</v>
          </cell>
          <cell r="C90">
            <v>87.2</v>
          </cell>
          <cell r="D90">
            <v>86.3</v>
          </cell>
          <cell r="E90">
            <v>56.3</v>
          </cell>
          <cell r="F90">
            <v>51</v>
          </cell>
          <cell r="G90">
            <v>76</v>
          </cell>
          <cell r="H90">
            <v>73.599999999999994</v>
          </cell>
          <cell r="I90">
            <v>0.2</v>
          </cell>
          <cell r="J90">
            <v>-0.1</v>
          </cell>
          <cell r="K90">
            <v>-4.9000000000000004</v>
          </cell>
          <cell r="L90">
            <v>-7.4</v>
          </cell>
          <cell r="M90">
            <v>-1</v>
          </cell>
          <cell r="N90">
            <v>-1.9</v>
          </cell>
        </row>
        <row r="91">
          <cell r="A91" t="str">
            <v>CI</v>
          </cell>
          <cell r="B91">
            <v>2009</v>
          </cell>
          <cell r="C91">
            <v>83.7</v>
          </cell>
          <cell r="D91">
            <v>80.599999999999994</v>
          </cell>
          <cell r="E91">
            <v>50</v>
          </cell>
          <cell r="F91">
            <v>42.5</v>
          </cell>
          <cell r="G91">
            <v>71.400000000000006</v>
          </cell>
          <cell r="H91">
            <v>66.7</v>
          </cell>
          <cell r="I91">
            <v>-4</v>
          </cell>
          <cell r="J91">
            <v>-6.6</v>
          </cell>
          <cell r="K91">
            <v>-11.2</v>
          </cell>
          <cell r="L91">
            <v>-16.7</v>
          </cell>
          <cell r="M91">
            <v>-6.1</v>
          </cell>
          <cell r="N91">
            <v>-9.4</v>
          </cell>
        </row>
        <row r="92">
          <cell r="A92" t="str">
            <v>CJ</v>
          </cell>
          <cell r="B92">
            <v>2001</v>
          </cell>
          <cell r="C92">
            <v>97.8</v>
          </cell>
          <cell r="D92">
            <v>98.1</v>
          </cell>
          <cell r="E92">
            <v>99.2</v>
          </cell>
          <cell r="F92">
            <v>98.9</v>
          </cell>
          <cell r="G92">
            <v>98.8</v>
          </cell>
          <cell r="H92">
            <v>98.7</v>
          </cell>
          <cell r="I92">
            <v>-2.2000000000000002</v>
          </cell>
          <cell r="J92">
            <v>-1.9</v>
          </cell>
          <cell r="K92">
            <v>-0.8</v>
          </cell>
          <cell r="L92">
            <v>-1.1000000000000001</v>
          </cell>
          <cell r="M92">
            <v>-1.2</v>
          </cell>
          <cell r="N92">
            <v>-1.3</v>
          </cell>
        </row>
        <row r="93">
          <cell r="A93" t="str">
            <v>CJ</v>
          </cell>
          <cell r="B93">
            <v>2002</v>
          </cell>
          <cell r="C93">
            <v>97</v>
          </cell>
          <cell r="D93">
            <v>97.5</v>
          </cell>
          <cell r="E93">
            <v>98.2</v>
          </cell>
          <cell r="F93">
            <v>97.7</v>
          </cell>
          <cell r="G93">
            <v>97.9</v>
          </cell>
          <cell r="H93">
            <v>97.7</v>
          </cell>
          <cell r="I93">
            <v>-0.8</v>
          </cell>
          <cell r="J93">
            <v>-0.6</v>
          </cell>
          <cell r="K93">
            <v>-1</v>
          </cell>
          <cell r="L93">
            <v>-1.2</v>
          </cell>
          <cell r="M93">
            <v>-0.9</v>
          </cell>
          <cell r="N93">
            <v>-1</v>
          </cell>
        </row>
        <row r="94">
          <cell r="A94" t="str">
            <v>CJ</v>
          </cell>
          <cell r="B94">
            <v>2003</v>
          </cell>
          <cell r="C94">
            <v>97.6</v>
          </cell>
          <cell r="D94">
            <v>98.2</v>
          </cell>
          <cell r="E94">
            <v>96.5</v>
          </cell>
          <cell r="F94">
            <v>95.7</v>
          </cell>
          <cell r="G94">
            <v>96.8</v>
          </cell>
          <cell r="H94">
            <v>96.4</v>
          </cell>
          <cell r="I94">
            <v>0.6</v>
          </cell>
          <cell r="J94">
            <v>0.7</v>
          </cell>
          <cell r="K94">
            <v>-1.7</v>
          </cell>
          <cell r="L94">
            <v>-2</v>
          </cell>
          <cell r="M94">
            <v>-1.1000000000000001</v>
          </cell>
          <cell r="N94">
            <v>-1.3</v>
          </cell>
        </row>
        <row r="95">
          <cell r="A95" t="str">
            <v>CJ</v>
          </cell>
          <cell r="B95">
            <v>2004</v>
          </cell>
          <cell r="C95">
            <v>101.8</v>
          </cell>
          <cell r="D95">
            <v>102.3</v>
          </cell>
          <cell r="E95">
            <v>94.4</v>
          </cell>
          <cell r="F95">
            <v>93</v>
          </cell>
          <cell r="G95">
            <v>96.4</v>
          </cell>
          <cell r="H95">
            <v>95.6</v>
          </cell>
          <cell r="I95">
            <v>4.3</v>
          </cell>
          <cell r="J95">
            <v>4.2</v>
          </cell>
          <cell r="K95">
            <v>-2.2000000000000002</v>
          </cell>
          <cell r="L95">
            <v>-2.8</v>
          </cell>
          <cell r="M95">
            <v>-0.4</v>
          </cell>
          <cell r="N95">
            <v>-0.8</v>
          </cell>
        </row>
        <row r="96">
          <cell r="A96" t="str">
            <v>CJ</v>
          </cell>
          <cell r="B96">
            <v>2005</v>
          </cell>
          <cell r="C96">
            <v>103.3</v>
          </cell>
          <cell r="D96">
            <v>104.1</v>
          </cell>
          <cell r="E96">
            <v>90.9</v>
          </cell>
          <cell r="F96">
            <v>88.3</v>
          </cell>
          <cell r="G96">
            <v>94.3</v>
          </cell>
          <cell r="H96">
            <v>92.7</v>
          </cell>
          <cell r="I96">
            <v>1.5</v>
          </cell>
          <cell r="J96">
            <v>1.8</v>
          </cell>
          <cell r="K96">
            <v>-3.7</v>
          </cell>
          <cell r="L96">
            <v>-5.0999999999999996</v>
          </cell>
          <cell r="M96">
            <v>-2.2000000000000002</v>
          </cell>
          <cell r="N96">
            <v>-3</v>
          </cell>
        </row>
        <row r="97">
          <cell r="A97" t="str">
            <v>CJ</v>
          </cell>
          <cell r="B97">
            <v>2006</v>
          </cell>
          <cell r="C97">
            <v>104</v>
          </cell>
          <cell r="D97">
            <v>104.5</v>
          </cell>
          <cell r="E97">
            <v>87.2</v>
          </cell>
          <cell r="F97">
            <v>83.8</v>
          </cell>
          <cell r="G97">
            <v>91.8</v>
          </cell>
          <cell r="H97">
            <v>89.5</v>
          </cell>
          <cell r="I97">
            <v>0.7</v>
          </cell>
          <cell r="J97">
            <v>0.4</v>
          </cell>
          <cell r="K97">
            <v>-4.0999999999999996</v>
          </cell>
          <cell r="L97">
            <v>-5.0999999999999996</v>
          </cell>
          <cell r="M97">
            <v>-2.7</v>
          </cell>
          <cell r="N97">
            <v>-3.5</v>
          </cell>
        </row>
        <row r="98">
          <cell r="A98" t="str">
            <v>CJ</v>
          </cell>
          <cell r="B98">
            <v>2007</v>
          </cell>
          <cell r="C98">
            <v>104.5</v>
          </cell>
          <cell r="D98">
            <v>105.1</v>
          </cell>
          <cell r="E98">
            <v>84.5</v>
          </cell>
          <cell r="F98">
            <v>80.5</v>
          </cell>
          <cell r="G98">
            <v>90.1</v>
          </cell>
          <cell r="H98">
            <v>87.4</v>
          </cell>
          <cell r="I98">
            <v>0.5</v>
          </cell>
          <cell r="J98">
            <v>0.6</v>
          </cell>
          <cell r="K98">
            <v>-3.1</v>
          </cell>
          <cell r="L98">
            <v>-3.9</v>
          </cell>
          <cell r="M98">
            <v>-1.9</v>
          </cell>
          <cell r="N98">
            <v>-2.2999999999999998</v>
          </cell>
        </row>
        <row r="99">
          <cell r="A99" t="str">
            <v>CJ</v>
          </cell>
          <cell r="B99">
            <v>2008</v>
          </cell>
          <cell r="C99">
            <v>111.7</v>
          </cell>
          <cell r="D99">
            <v>112.3</v>
          </cell>
          <cell r="E99">
            <v>79.5</v>
          </cell>
          <cell r="F99">
            <v>74.2</v>
          </cell>
          <cell r="G99">
            <v>88.5</v>
          </cell>
          <cell r="H99">
            <v>84.8</v>
          </cell>
          <cell r="I99">
            <v>6.9</v>
          </cell>
          <cell r="J99">
            <v>6.9</v>
          </cell>
          <cell r="K99">
            <v>-5.9</v>
          </cell>
          <cell r="L99">
            <v>-7.8</v>
          </cell>
          <cell r="M99">
            <v>-1.8</v>
          </cell>
          <cell r="N99">
            <v>-3</v>
          </cell>
        </row>
        <row r="100">
          <cell r="A100" t="str">
            <v>CJ</v>
          </cell>
          <cell r="B100">
            <v>2009</v>
          </cell>
          <cell r="C100">
            <v>114.1</v>
          </cell>
          <cell r="D100">
            <v>113.2</v>
          </cell>
          <cell r="E100">
            <v>73.7</v>
          </cell>
          <cell r="F100">
            <v>62.2</v>
          </cell>
          <cell r="G100">
            <v>85.1</v>
          </cell>
          <cell r="H100">
            <v>76.5</v>
          </cell>
          <cell r="I100">
            <v>2.1</v>
          </cell>
          <cell r="J100">
            <v>0.8</v>
          </cell>
          <cell r="K100">
            <v>-7.3</v>
          </cell>
          <cell r="L100">
            <v>-16.2</v>
          </cell>
          <cell r="M100">
            <v>-3.8</v>
          </cell>
          <cell r="N100">
            <v>-9.8000000000000007</v>
          </cell>
        </row>
        <row r="101">
          <cell r="A101" t="str">
            <v>CK</v>
          </cell>
          <cell r="B101">
            <v>2001</v>
          </cell>
          <cell r="C101">
            <v>98.8</v>
          </cell>
          <cell r="D101">
            <v>99.7</v>
          </cell>
          <cell r="E101">
            <v>96.3</v>
          </cell>
          <cell r="F101">
            <v>96.2</v>
          </cell>
          <cell r="G101">
            <v>97.3</v>
          </cell>
          <cell r="H101">
            <v>97.6</v>
          </cell>
          <cell r="I101">
            <v>-1.2</v>
          </cell>
          <cell r="J101">
            <v>-0.3</v>
          </cell>
          <cell r="K101">
            <v>-3.7</v>
          </cell>
          <cell r="L101">
            <v>-3.8</v>
          </cell>
          <cell r="M101">
            <v>-2.7</v>
          </cell>
          <cell r="N101">
            <v>-2.4</v>
          </cell>
        </row>
        <row r="102">
          <cell r="A102" t="str">
            <v>CK</v>
          </cell>
          <cell r="B102">
            <v>2002</v>
          </cell>
          <cell r="C102">
            <v>98.2</v>
          </cell>
          <cell r="D102">
            <v>99.2</v>
          </cell>
          <cell r="E102">
            <v>90.9</v>
          </cell>
          <cell r="F102">
            <v>91.4</v>
          </cell>
          <cell r="G102">
            <v>93.7</v>
          </cell>
          <cell r="H102">
            <v>94.4</v>
          </cell>
          <cell r="I102">
            <v>-0.6</v>
          </cell>
          <cell r="J102">
            <v>-0.5</v>
          </cell>
          <cell r="K102">
            <v>-5.6</v>
          </cell>
          <cell r="L102">
            <v>-5</v>
          </cell>
          <cell r="M102">
            <v>-3.7</v>
          </cell>
          <cell r="N102">
            <v>-3.3</v>
          </cell>
        </row>
        <row r="103">
          <cell r="A103" t="str">
            <v>CK</v>
          </cell>
          <cell r="B103">
            <v>2003</v>
          </cell>
          <cell r="C103">
            <v>99.3</v>
          </cell>
          <cell r="D103">
            <v>99.4</v>
          </cell>
          <cell r="E103">
            <v>86.9</v>
          </cell>
          <cell r="F103">
            <v>85.8</v>
          </cell>
          <cell r="G103">
            <v>91.6</v>
          </cell>
          <cell r="H103">
            <v>91</v>
          </cell>
          <cell r="I103">
            <v>1.1000000000000001</v>
          </cell>
          <cell r="J103">
            <v>0.2</v>
          </cell>
          <cell r="K103">
            <v>-4.4000000000000004</v>
          </cell>
          <cell r="L103">
            <v>-6.1</v>
          </cell>
          <cell r="M103">
            <v>-2.2000000000000002</v>
          </cell>
          <cell r="N103">
            <v>-3.6</v>
          </cell>
        </row>
        <row r="104">
          <cell r="A104" t="str">
            <v>CK</v>
          </cell>
          <cell r="B104">
            <v>2004</v>
          </cell>
          <cell r="C104">
            <v>96.7</v>
          </cell>
          <cell r="D104">
            <v>97.8</v>
          </cell>
          <cell r="E104">
            <v>78.3</v>
          </cell>
          <cell r="F104">
            <v>78.5</v>
          </cell>
          <cell r="G104">
            <v>85.3</v>
          </cell>
          <cell r="H104">
            <v>85.9</v>
          </cell>
          <cell r="I104">
            <v>-2.6</v>
          </cell>
          <cell r="J104">
            <v>-1.6</v>
          </cell>
          <cell r="K104">
            <v>-9.9</v>
          </cell>
          <cell r="L104">
            <v>-8.5</v>
          </cell>
          <cell r="M104">
            <v>-6.9</v>
          </cell>
          <cell r="N104">
            <v>-5.6</v>
          </cell>
        </row>
        <row r="105">
          <cell r="A105" t="str">
            <v>CK</v>
          </cell>
          <cell r="B105">
            <v>2005</v>
          </cell>
          <cell r="C105">
            <v>97.5</v>
          </cell>
          <cell r="D105">
            <v>98.9</v>
          </cell>
          <cell r="E105">
            <v>76.2</v>
          </cell>
          <cell r="F105">
            <v>75.400000000000006</v>
          </cell>
          <cell r="G105">
            <v>84.3</v>
          </cell>
          <cell r="H105">
            <v>84.4</v>
          </cell>
          <cell r="I105">
            <v>0.8</v>
          </cell>
          <cell r="J105">
            <v>1.1000000000000001</v>
          </cell>
          <cell r="K105">
            <v>-2.7</v>
          </cell>
          <cell r="L105">
            <v>-3.9</v>
          </cell>
          <cell r="M105">
            <v>-1.2</v>
          </cell>
          <cell r="N105">
            <v>-1.7</v>
          </cell>
        </row>
        <row r="106">
          <cell r="A106" t="str">
            <v>CK</v>
          </cell>
          <cell r="B106">
            <v>2006</v>
          </cell>
          <cell r="C106">
            <v>99.8</v>
          </cell>
          <cell r="D106">
            <v>101.4</v>
          </cell>
          <cell r="E106">
            <v>75.900000000000006</v>
          </cell>
          <cell r="F106">
            <v>75.7</v>
          </cell>
          <cell r="G106">
            <v>85</v>
          </cell>
          <cell r="H106">
            <v>85.5</v>
          </cell>
          <cell r="I106">
            <v>2.4</v>
          </cell>
          <cell r="J106">
            <v>2.5</v>
          </cell>
          <cell r="K106">
            <v>-0.4</v>
          </cell>
          <cell r="L106">
            <v>0.4</v>
          </cell>
          <cell r="M106">
            <v>0.8</v>
          </cell>
          <cell r="N106">
            <v>1.3</v>
          </cell>
        </row>
        <row r="107">
          <cell r="A107" t="str">
            <v>CK</v>
          </cell>
          <cell r="B107">
            <v>2007</v>
          </cell>
          <cell r="C107">
            <v>101.7</v>
          </cell>
          <cell r="D107">
            <v>103.1</v>
          </cell>
          <cell r="E107">
            <v>77.400000000000006</v>
          </cell>
          <cell r="F107">
            <v>77.3</v>
          </cell>
          <cell r="G107">
            <v>86.7</v>
          </cell>
          <cell r="H107">
            <v>87.1</v>
          </cell>
          <cell r="I107">
            <v>1.9</v>
          </cell>
          <cell r="J107">
            <v>1.7</v>
          </cell>
          <cell r="K107">
            <v>2</v>
          </cell>
          <cell r="L107">
            <v>2.1</v>
          </cell>
          <cell r="M107">
            <v>2</v>
          </cell>
          <cell r="N107">
            <v>1.9</v>
          </cell>
        </row>
        <row r="108">
          <cell r="A108" t="str">
            <v>CK</v>
          </cell>
          <cell r="B108">
            <v>2008</v>
          </cell>
          <cell r="C108">
            <v>101</v>
          </cell>
          <cell r="D108">
            <v>102.3</v>
          </cell>
          <cell r="E108">
            <v>75.7</v>
          </cell>
          <cell r="F108">
            <v>74.3</v>
          </cell>
          <cell r="G108">
            <v>85.3</v>
          </cell>
          <cell r="H108">
            <v>84.9</v>
          </cell>
          <cell r="I108">
            <v>-0.7</v>
          </cell>
          <cell r="J108">
            <v>-0.8</v>
          </cell>
          <cell r="K108">
            <v>-2.2000000000000002</v>
          </cell>
          <cell r="L108">
            <v>-3.9</v>
          </cell>
          <cell r="M108">
            <v>-1.6</v>
          </cell>
          <cell r="N108">
            <v>-2.5</v>
          </cell>
        </row>
        <row r="109">
          <cell r="A109" t="str">
            <v>CK</v>
          </cell>
          <cell r="B109">
            <v>2009</v>
          </cell>
          <cell r="C109">
            <v>100.6</v>
          </cell>
          <cell r="D109">
            <v>98.2</v>
          </cell>
          <cell r="E109">
            <v>70.400000000000006</v>
          </cell>
          <cell r="F109">
            <v>57.3</v>
          </cell>
          <cell r="G109">
            <v>81.900000000000006</v>
          </cell>
          <cell r="H109">
            <v>72.7</v>
          </cell>
          <cell r="I109">
            <v>-0.4</v>
          </cell>
          <cell r="J109">
            <v>-4</v>
          </cell>
          <cell r="K109">
            <v>-7</v>
          </cell>
          <cell r="L109">
            <v>-22.9</v>
          </cell>
          <cell r="M109">
            <v>-4</v>
          </cell>
          <cell r="N109">
            <v>-14.4</v>
          </cell>
        </row>
        <row r="110">
          <cell r="A110" t="str">
            <v>CL</v>
          </cell>
          <cell r="B110">
            <v>2001</v>
          </cell>
          <cell r="C110">
            <v>99</v>
          </cell>
          <cell r="D110">
            <v>98.7</v>
          </cell>
          <cell r="E110">
            <v>94.1</v>
          </cell>
          <cell r="F110">
            <v>92.9</v>
          </cell>
          <cell r="G110">
            <v>95.6</v>
          </cell>
          <cell r="H110">
            <v>94.6</v>
          </cell>
          <cell r="I110">
            <v>-1</v>
          </cell>
          <cell r="J110">
            <v>-1.3</v>
          </cell>
          <cell r="K110">
            <v>-5.9</v>
          </cell>
          <cell r="L110">
            <v>-7.1</v>
          </cell>
          <cell r="M110">
            <v>-4.4000000000000004</v>
          </cell>
          <cell r="N110">
            <v>-5.4</v>
          </cell>
        </row>
        <row r="111">
          <cell r="A111" t="str">
            <v>CL</v>
          </cell>
          <cell r="B111">
            <v>2002</v>
          </cell>
          <cell r="C111">
            <v>97.4</v>
          </cell>
          <cell r="D111">
            <v>96.9</v>
          </cell>
          <cell r="E111">
            <v>88.1</v>
          </cell>
          <cell r="F111">
            <v>85.3</v>
          </cell>
          <cell r="G111">
            <v>90.8</v>
          </cell>
          <cell r="H111">
            <v>88.7</v>
          </cell>
          <cell r="I111">
            <v>-1.6</v>
          </cell>
          <cell r="J111">
            <v>-1.8</v>
          </cell>
          <cell r="K111">
            <v>-6.4</v>
          </cell>
          <cell r="L111">
            <v>-8.1999999999999993</v>
          </cell>
          <cell r="M111">
            <v>-5</v>
          </cell>
          <cell r="N111">
            <v>-6.2</v>
          </cell>
        </row>
        <row r="112">
          <cell r="A112" t="str">
            <v>CL</v>
          </cell>
          <cell r="B112">
            <v>2003</v>
          </cell>
          <cell r="C112">
            <v>94.7</v>
          </cell>
          <cell r="D112">
            <v>93.4</v>
          </cell>
          <cell r="E112">
            <v>83.8</v>
          </cell>
          <cell r="F112">
            <v>81</v>
          </cell>
          <cell r="G112">
            <v>87</v>
          </cell>
          <cell r="H112">
            <v>84.6</v>
          </cell>
          <cell r="I112">
            <v>-2.8</v>
          </cell>
          <cell r="J112">
            <v>-3.6</v>
          </cell>
          <cell r="K112">
            <v>-4.9000000000000004</v>
          </cell>
          <cell r="L112">
            <v>-5</v>
          </cell>
          <cell r="M112">
            <v>-4.2</v>
          </cell>
          <cell r="N112">
            <v>-4.5999999999999996</v>
          </cell>
        </row>
        <row r="113">
          <cell r="A113" t="str">
            <v>CL</v>
          </cell>
          <cell r="B113">
            <v>2004</v>
          </cell>
          <cell r="C113">
            <v>95.3</v>
          </cell>
          <cell r="D113">
            <v>94.9</v>
          </cell>
          <cell r="E113">
            <v>81.599999999999994</v>
          </cell>
          <cell r="F113">
            <v>77.5</v>
          </cell>
          <cell r="G113">
            <v>85.6</v>
          </cell>
          <cell r="H113">
            <v>82.6</v>
          </cell>
          <cell r="I113">
            <v>0.6</v>
          </cell>
          <cell r="J113">
            <v>1.6</v>
          </cell>
          <cell r="K113">
            <v>-2.6</v>
          </cell>
          <cell r="L113">
            <v>-4.3</v>
          </cell>
          <cell r="M113">
            <v>-1.6</v>
          </cell>
          <cell r="N113">
            <v>-2.4</v>
          </cell>
        </row>
        <row r="114">
          <cell r="A114" t="str">
            <v>CL</v>
          </cell>
          <cell r="B114">
            <v>2005</v>
          </cell>
          <cell r="C114">
            <v>95.9</v>
          </cell>
          <cell r="D114">
            <v>94.6</v>
          </cell>
          <cell r="E114">
            <v>80.8</v>
          </cell>
          <cell r="F114">
            <v>76.400000000000006</v>
          </cell>
          <cell r="G114">
            <v>85.2</v>
          </cell>
          <cell r="H114">
            <v>81.8</v>
          </cell>
          <cell r="I114">
            <v>0.6</v>
          </cell>
          <cell r="J114">
            <v>-0.3</v>
          </cell>
          <cell r="K114">
            <v>-1</v>
          </cell>
          <cell r="L114">
            <v>-1.4</v>
          </cell>
          <cell r="M114">
            <v>-0.5</v>
          </cell>
          <cell r="N114">
            <v>-1</v>
          </cell>
        </row>
        <row r="115">
          <cell r="A115" t="str">
            <v>CL</v>
          </cell>
          <cell r="B115">
            <v>2006</v>
          </cell>
          <cell r="C115">
            <v>97.7</v>
          </cell>
          <cell r="D115">
            <v>96.6</v>
          </cell>
          <cell r="E115">
            <v>82.5</v>
          </cell>
          <cell r="F115">
            <v>80.7</v>
          </cell>
          <cell r="G115">
            <v>86.9</v>
          </cell>
          <cell r="H115">
            <v>85.5</v>
          </cell>
          <cell r="I115">
            <v>1.9</v>
          </cell>
          <cell r="J115">
            <v>2.1</v>
          </cell>
          <cell r="K115">
            <v>2.1</v>
          </cell>
          <cell r="L115">
            <v>5.6</v>
          </cell>
          <cell r="M115">
            <v>2</v>
          </cell>
          <cell r="N115">
            <v>4.5</v>
          </cell>
        </row>
        <row r="116">
          <cell r="A116" t="str">
            <v>CL</v>
          </cell>
          <cell r="B116">
            <v>2007</v>
          </cell>
          <cell r="C116">
            <v>100.4</v>
          </cell>
          <cell r="D116">
            <v>99.8</v>
          </cell>
          <cell r="E116">
            <v>83.6</v>
          </cell>
          <cell r="F116">
            <v>82.7</v>
          </cell>
          <cell r="G116">
            <v>88.5</v>
          </cell>
          <cell r="H116">
            <v>87.9</v>
          </cell>
          <cell r="I116">
            <v>2.8</v>
          </cell>
          <cell r="J116">
            <v>3.3</v>
          </cell>
          <cell r="K116">
            <v>1.3</v>
          </cell>
          <cell r="L116">
            <v>2.5</v>
          </cell>
          <cell r="M116">
            <v>1.8</v>
          </cell>
          <cell r="N116">
            <v>2.8</v>
          </cell>
        </row>
        <row r="117">
          <cell r="A117" t="str">
            <v>CL</v>
          </cell>
          <cell r="B117">
            <v>2008</v>
          </cell>
          <cell r="C117">
            <v>102.6</v>
          </cell>
          <cell r="D117">
            <v>102.2</v>
          </cell>
          <cell r="E117">
            <v>83.1</v>
          </cell>
          <cell r="F117">
            <v>78.8</v>
          </cell>
          <cell r="G117">
            <v>88.8</v>
          </cell>
          <cell r="H117">
            <v>85.6</v>
          </cell>
          <cell r="I117">
            <v>2.2000000000000002</v>
          </cell>
          <cell r="J117">
            <v>2.4</v>
          </cell>
          <cell r="K117">
            <v>-0.6</v>
          </cell>
          <cell r="L117">
            <v>-4.7</v>
          </cell>
          <cell r="M117">
            <v>0.3</v>
          </cell>
          <cell r="N117">
            <v>-2.6</v>
          </cell>
        </row>
        <row r="118">
          <cell r="A118" t="str">
            <v>CL</v>
          </cell>
          <cell r="B118">
            <v>2009</v>
          </cell>
          <cell r="C118">
            <v>104.9</v>
          </cell>
          <cell r="D118">
            <v>100.9</v>
          </cell>
          <cell r="E118">
            <v>81</v>
          </cell>
          <cell r="F118">
            <v>64.8</v>
          </cell>
          <cell r="G118">
            <v>87.9</v>
          </cell>
          <cell r="H118">
            <v>75.3</v>
          </cell>
          <cell r="I118">
            <v>2.2000000000000002</v>
          </cell>
          <cell r="J118">
            <v>-1.3</v>
          </cell>
          <cell r="K118">
            <v>-2.5</v>
          </cell>
          <cell r="L118">
            <v>-17.8</v>
          </cell>
          <cell r="M118">
            <v>-1</v>
          </cell>
          <cell r="N118">
            <v>-12</v>
          </cell>
        </row>
        <row r="119">
          <cell r="A119" t="str">
            <v>CM</v>
          </cell>
          <cell r="B119">
            <v>2001</v>
          </cell>
          <cell r="C119">
            <v>102</v>
          </cell>
          <cell r="D119">
            <v>101.5</v>
          </cell>
          <cell r="E119">
            <v>103.6</v>
          </cell>
          <cell r="F119">
            <v>102.7</v>
          </cell>
          <cell r="G119">
            <v>103</v>
          </cell>
          <cell r="H119">
            <v>102.3</v>
          </cell>
          <cell r="I119">
            <v>2.1</v>
          </cell>
          <cell r="J119">
            <v>1.5</v>
          </cell>
          <cell r="K119">
            <v>3.6</v>
          </cell>
          <cell r="L119">
            <v>2.7</v>
          </cell>
          <cell r="M119">
            <v>3</v>
          </cell>
          <cell r="N119">
            <v>2.2999999999999998</v>
          </cell>
        </row>
        <row r="120">
          <cell r="A120" t="str">
            <v>CM</v>
          </cell>
          <cell r="B120">
            <v>2002</v>
          </cell>
          <cell r="C120">
            <v>106.4</v>
          </cell>
          <cell r="D120">
            <v>106.2</v>
          </cell>
          <cell r="E120">
            <v>104.5</v>
          </cell>
          <cell r="F120">
            <v>104</v>
          </cell>
          <cell r="G120">
            <v>105.1</v>
          </cell>
          <cell r="H120">
            <v>104.8</v>
          </cell>
          <cell r="I120">
            <v>4.3</v>
          </cell>
          <cell r="J120">
            <v>4.5999999999999996</v>
          </cell>
          <cell r="K120">
            <v>0.9</v>
          </cell>
          <cell r="L120">
            <v>1.3</v>
          </cell>
          <cell r="M120">
            <v>2</v>
          </cell>
          <cell r="N120">
            <v>2.4</v>
          </cell>
        </row>
        <row r="121">
          <cell r="A121" t="str">
            <v>CM</v>
          </cell>
          <cell r="B121">
            <v>2003</v>
          </cell>
          <cell r="C121">
            <v>112.3</v>
          </cell>
          <cell r="D121">
            <v>110.2</v>
          </cell>
          <cell r="E121">
            <v>107.3</v>
          </cell>
          <cell r="F121">
            <v>107.6</v>
          </cell>
          <cell r="G121">
            <v>109</v>
          </cell>
          <cell r="H121">
            <v>108.6</v>
          </cell>
          <cell r="I121">
            <v>5.5</v>
          </cell>
          <cell r="J121">
            <v>3.8</v>
          </cell>
          <cell r="K121">
            <v>2.7</v>
          </cell>
          <cell r="L121">
            <v>3.5</v>
          </cell>
          <cell r="M121">
            <v>3.7</v>
          </cell>
          <cell r="N121">
            <v>3.6</v>
          </cell>
        </row>
        <row r="122">
          <cell r="A122" t="str">
            <v>CM</v>
          </cell>
          <cell r="B122">
            <v>2004</v>
          </cell>
          <cell r="C122">
            <v>110.7</v>
          </cell>
          <cell r="D122">
            <v>102.2</v>
          </cell>
          <cell r="E122">
            <v>106.9</v>
          </cell>
          <cell r="F122">
            <v>106.2</v>
          </cell>
          <cell r="G122">
            <v>108.2</v>
          </cell>
          <cell r="H122">
            <v>104.8</v>
          </cell>
          <cell r="I122">
            <v>-1.4</v>
          </cell>
          <cell r="J122">
            <v>-7.3</v>
          </cell>
          <cell r="K122">
            <v>-0.4</v>
          </cell>
          <cell r="L122">
            <v>-1.3</v>
          </cell>
          <cell r="M122">
            <v>-0.7</v>
          </cell>
          <cell r="N122">
            <v>-3.5</v>
          </cell>
        </row>
        <row r="123">
          <cell r="A123" t="str">
            <v>CM</v>
          </cell>
          <cell r="B123">
            <v>2005</v>
          </cell>
          <cell r="C123">
            <v>131.80000000000001</v>
          </cell>
          <cell r="D123">
            <v>122.5</v>
          </cell>
          <cell r="E123">
            <v>114.3</v>
          </cell>
          <cell r="F123">
            <v>110.6</v>
          </cell>
          <cell r="G123">
            <v>120.4</v>
          </cell>
          <cell r="H123">
            <v>114.8</v>
          </cell>
          <cell r="I123">
            <v>19.100000000000001</v>
          </cell>
          <cell r="J123">
            <v>19.899999999999999</v>
          </cell>
          <cell r="K123">
            <v>6.9</v>
          </cell>
          <cell r="L123">
            <v>4.0999999999999996</v>
          </cell>
          <cell r="M123">
            <v>11.3</v>
          </cell>
          <cell r="N123">
            <v>9.5</v>
          </cell>
        </row>
        <row r="124">
          <cell r="A124" t="str">
            <v>CM</v>
          </cell>
          <cell r="B124">
            <v>2006</v>
          </cell>
          <cell r="C124">
            <v>114.4</v>
          </cell>
          <cell r="D124">
            <v>105.3</v>
          </cell>
          <cell r="E124">
            <v>112.6</v>
          </cell>
          <cell r="F124">
            <v>113.8</v>
          </cell>
          <cell r="G124">
            <v>113.2</v>
          </cell>
          <cell r="H124">
            <v>107.9</v>
          </cell>
          <cell r="I124">
            <v>-13.2</v>
          </cell>
          <cell r="J124">
            <v>-14</v>
          </cell>
          <cell r="K124">
            <v>-1.5</v>
          </cell>
          <cell r="L124">
            <v>2.9</v>
          </cell>
          <cell r="M124">
            <v>-6</v>
          </cell>
          <cell r="N124">
            <v>-6</v>
          </cell>
        </row>
        <row r="125">
          <cell r="A125" t="str">
            <v>CM</v>
          </cell>
          <cell r="B125">
            <v>2007</v>
          </cell>
          <cell r="C125">
            <v>119</v>
          </cell>
          <cell r="D125">
            <v>109.3</v>
          </cell>
          <cell r="E125">
            <v>120</v>
          </cell>
          <cell r="F125">
            <v>118.6</v>
          </cell>
          <cell r="G125">
            <v>119.7</v>
          </cell>
          <cell r="H125">
            <v>112.2</v>
          </cell>
          <cell r="I125">
            <v>4</v>
          </cell>
          <cell r="J125">
            <v>3.8</v>
          </cell>
          <cell r="K125">
            <v>6.6</v>
          </cell>
          <cell r="L125">
            <v>4.2</v>
          </cell>
          <cell r="M125">
            <v>5.7</v>
          </cell>
          <cell r="N125">
            <v>4</v>
          </cell>
        </row>
        <row r="126">
          <cell r="A126" t="str">
            <v>CM</v>
          </cell>
          <cell r="B126">
            <v>2008</v>
          </cell>
          <cell r="C126">
            <v>136.80000000000001</v>
          </cell>
          <cell r="D126">
            <v>125.5</v>
          </cell>
          <cell r="E126">
            <v>120.4</v>
          </cell>
          <cell r="F126">
            <v>118.6</v>
          </cell>
          <cell r="G126">
            <v>126.2</v>
          </cell>
          <cell r="H126">
            <v>118.2</v>
          </cell>
          <cell r="I126">
            <v>15</v>
          </cell>
          <cell r="J126">
            <v>14.8</v>
          </cell>
          <cell r="K126">
            <v>0.3</v>
          </cell>
          <cell r="L126">
            <v>0</v>
          </cell>
          <cell r="M126">
            <v>5.4</v>
          </cell>
          <cell r="N126">
            <v>5.3</v>
          </cell>
        </row>
        <row r="127">
          <cell r="A127" t="str">
            <v>CM</v>
          </cell>
          <cell r="B127">
            <v>2009</v>
          </cell>
          <cell r="C127">
            <v>138.6</v>
          </cell>
          <cell r="D127">
            <v>124.6</v>
          </cell>
          <cell r="E127">
            <v>116.5</v>
          </cell>
          <cell r="F127">
            <v>103.4</v>
          </cell>
          <cell r="G127">
            <v>124.1</v>
          </cell>
          <cell r="H127">
            <v>108.6</v>
          </cell>
          <cell r="I127">
            <v>1.3</v>
          </cell>
          <cell r="J127">
            <v>-0.7</v>
          </cell>
          <cell r="K127">
            <v>-3.2</v>
          </cell>
          <cell r="L127">
            <v>-12.8</v>
          </cell>
          <cell r="M127">
            <v>-1.7</v>
          </cell>
          <cell r="N127">
            <v>-8.1</v>
          </cell>
        </row>
        <row r="128">
          <cell r="A128" t="str">
            <v>TI</v>
          </cell>
          <cell r="B128">
            <v>2001</v>
          </cell>
          <cell r="C128">
            <v>99.4</v>
          </cell>
          <cell r="D128">
            <v>99.5</v>
          </cell>
          <cell r="E128">
            <v>97.1</v>
          </cell>
          <cell r="F128">
            <v>96.9</v>
          </cell>
          <cell r="G128">
            <v>98</v>
          </cell>
          <cell r="H128">
            <v>98</v>
          </cell>
          <cell r="I128">
            <v>-0.6</v>
          </cell>
          <cell r="J128">
            <v>-0.5</v>
          </cell>
          <cell r="K128">
            <v>-3.2</v>
          </cell>
          <cell r="L128">
            <v>-3.4</v>
          </cell>
          <cell r="M128">
            <v>-2.2000000000000002</v>
          </cell>
          <cell r="N128">
            <v>-2.2000000000000002</v>
          </cell>
        </row>
        <row r="129">
          <cell r="A129" t="str">
            <v>TI</v>
          </cell>
          <cell r="B129">
            <v>2002</v>
          </cell>
          <cell r="C129">
            <v>97.4</v>
          </cell>
          <cell r="D129">
            <v>97.5</v>
          </cell>
          <cell r="E129">
            <v>92.4</v>
          </cell>
          <cell r="F129">
            <v>91.6</v>
          </cell>
          <cell r="G129">
            <v>94.4</v>
          </cell>
          <cell r="H129">
            <v>94</v>
          </cell>
          <cell r="I129">
            <v>-2</v>
          </cell>
          <cell r="J129">
            <v>-2</v>
          </cell>
          <cell r="K129">
            <v>-4.8</v>
          </cell>
          <cell r="L129">
            <v>-5.5</v>
          </cell>
          <cell r="M129">
            <v>-3.7</v>
          </cell>
          <cell r="N129">
            <v>-4.0999999999999996</v>
          </cell>
        </row>
        <row r="130">
          <cell r="A130" t="str">
            <v>TI</v>
          </cell>
          <cell r="B130">
            <v>2003</v>
          </cell>
          <cell r="C130">
            <v>95.7</v>
          </cell>
          <cell r="D130">
            <v>95.4</v>
          </cell>
          <cell r="E130">
            <v>89</v>
          </cell>
          <cell r="F130">
            <v>88</v>
          </cell>
          <cell r="G130">
            <v>91.7</v>
          </cell>
          <cell r="H130">
            <v>91</v>
          </cell>
          <cell r="I130">
            <v>-1.7</v>
          </cell>
          <cell r="J130">
            <v>-2.2000000000000002</v>
          </cell>
          <cell r="K130">
            <v>-3.7</v>
          </cell>
          <cell r="L130">
            <v>-3.9</v>
          </cell>
          <cell r="M130">
            <v>-2.9</v>
          </cell>
          <cell r="N130">
            <v>-3.2</v>
          </cell>
        </row>
        <row r="131">
          <cell r="A131" t="str">
            <v>TI</v>
          </cell>
          <cell r="B131">
            <v>2004</v>
          </cell>
          <cell r="C131">
            <v>94.1</v>
          </cell>
          <cell r="D131">
            <v>93.9</v>
          </cell>
          <cell r="E131">
            <v>85</v>
          </cell>
          <cell r="F131">
            <v>83.7</v>
          </cell>
          <cell r="G131">
            <v>88.7</v>
          </cell>
          <cell r="H131">
            <v>87.8</v>
          </cell>
          <cell r="I131">
            <v>-1.7</v>
          </cell>
          <cell r="J131">
            <v>-1.6</v>
          </cell>
          <cell r="K131">
            <v>-4.5</v>
          </cell>
          <cell r="L131">
            <v>-4.9000000000000004</v>
          </cell>
          <cell r="M131">
            <v>-3.3</v>
          </cell>
          <cell r="N131">
            <v>-3.5</v>
          </cell>
        </row>
        <row r="132">
          <cell r="A132" t="str">
            <v>TI</v>
          </cell>
          <cell r="B132">
            <v>2005</v>
          </cell>
          <cell r="C132">
            <v>93.7</v>
          </cell>
          <cell r="D132">
            <v>93.4</v>
          </cell>
          <cell r="E132">
            <v>83.3</v>
          </cell>
          <cell r="F132">
            <v>81.400000000000006</v>
          </cell>
          <cell r="G132">
            <v>87.5</v>
          </cell>
          <cell r="H132">
            <v>86.3</v>
          </cell>
          <cell r="I132">
            <v>-0.4</v>
          </cell>
          <cell r="J132">
            <v>-0.5</v>
          </cell>
          <cell r="K132">
            <v>-2</v>
          </cell>
          <cell r="L132">
            <v>-2.7</v>
          </cell>
          <cell r="M132">
            <v>-1.4</v>
          </cell>
          <cell r="N132">
            <v>-1.7</v>
          </cell>
        </row>
        <row r="133">
          <cell r="A133" t="str">
            <v>TI</v>
          </cell>
          <cell r="B133">
            <v>2006</v>
          </cell>
          <cell r="C133">
            <v>93.6</v>
          </cell>
          <cell r="D133">
            <v>93.2</v>
          </cell>
          <cell r="E133">
            <v>82.1</v>
          </cell>
          <cell r="F133">
            <v>80.7</v>
          </cell>
          <cell r="G133">
            <v>86.7</v>
          </cell>
          <cell r="H133">
            <v>85.7</v>
          </cell>
          <cell r="I133">
            <v>-0.1</v>
          </cell>
          <cell r="J133">
            <v>-0.2</v>
          </cell>
          <cell r="K133">
            <v>-1.4</v>
          </cell>
          <cell r="L133">
            <v>-0.9</v>
          </cell>
          <cell r="M133">
            <v>-0.9</v>
          </cell>
          <cell r="N133">
            <v>-0.7</v>
          </cell>
        </row>
        <row r="134">
          <cell r="A134" t="str">
            <v>TI</v>
          </cell>
          <cell r="B134">
            <v>2007</v>
          </cell>
          <cell r="C134">
            <v>93.7</v>
          </cell>
          <cell r="D134">
            <v>93.4</v>
          </cell>
          <cell r="E134">
            <v>81.3</v>
          </cell>
          <cell r="F134">
            <v>79.900000000000006</v>
          </cell>
          <cell r="G134">
            <v>86.3</v>
          </cell>
          <cell r="H134">
            <v>85.3</v>
          </cell>
          <cell r="I134">
            <v>0.1</v>
          </cell>
          <cell r="J134">
            <v>0.2</v>
          </cell>
          <cell r="K134">
            <v>-1</v>
          </cell>
          <cell r="L134">
            <v>-1</v>
          </cell>
          <cell r="M134">
            <v>-0.5</v>
          </cell>
          <cell r="N134">
            <v>-0.5</v>
          </cell>
        </row>
        <row r="135">
          <cell r="A135" t="str">
            <v>TI</v>
          </cell>
          <cell r="B135">
            <v>2008</v>
          </cell>
          <cell r="C135">
            <v>94.1</v>
          </cell>
          <cell r="D135">
            <v>93.8</v>
          </cell>
          <cell r="E135">
            <v>79.2</v>
          </cell>
          <cell r="F135">
            <v>76.8</v>
          </cell>
          <cell r="G135">
            <v>85.1</v>
          </cell>
          <cell r="H135">
            <v>83.7</v>
          </cell>
          <cell r="I135">
            <v>0.4</v>
          </cell>
          <cell r="J135">
            <v>0.4</v>
          </cell>
          <cell r="K135">
            <v>-2.6</v>
          </cell>
          <cell r="L135">
            <v>-3.9</v>
          </cell>
          <cell r="M135">
            <v>-1.4</v>
          </cell>
          <cell r="N135">
            <v>-1.9</v>
          </cell>
        </row>
        <row r="136">
          <cell r="A136" t="str">
            <v>TI</v>
          </cell>
          <cell r="B136">
            <v>2009</v>
          </cell>
          <cell r="C136">
            <v>93.7</v>
          </cell>
          <cell r="D136">
            <v>91.9</v>
          </cell>
          <cell r="E136">
            <v>75.900000000000006</v>
          </cell>
          <cell r="F136">
            <v>67.2</v>
          </cell>
          <cell r="G136">
            <v>82.9</v>
          </cell>
          <cell r="H136">
            <v>76.900000000000006</v>
          </cell>
          <cell r="I136">
            <v>-0.4</v>
          </cell>
          <cell r="J136">
            <v>-2</v>
          </cell>
          <cell r="K136">
            <v>-4.2</v>
          </cell>
          <cell r="L136">
            <v>-12.5</v>
          </cell>
          <cell r="M136">
            <v>-2.6</v>
          </cell>
          <cell r="N136">
            <v>-8.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vola 1"/>
      <sheetName val="Tavola 2"/>
      <sheetName val="Tavola 3"/>
      <sheetName val="Tavola 4"/>
      <sheetName val="Tavola 5"/>
      <sheetName val="Tavola 6"/>
      <sheetName val="Tavola 7"/>
      <sheetName val="Tavola 8."/>
      <sheetName val="Tavola 9"/>
      <sheetName val="Tavola 10"/>
      <sheetName val="Tavola 1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i nic"/>
      <sheetName val="grafici nic"/>
      <sheetName val="tavola cap"/>
      <sheetName val="tavola tipologie"/>
      <sheetName val="tavola hicp"/>
      <sheetName val="indici hicp"/>
      <sheetName val="grafico hicp"/>
    </sheetNames>
    <sheetDataSet>
      <sheetData sheetId="0"/>
      <sheetData sheetId="1"/>
      <sheetData sheetId="2"/>
      <sheetData sheetId="3"/>
      <sheetData sheetId="4"/>
      <sheetData sheetId="5">
        <row r="2">
          <cell r="A2" t="str">
            <v>country</v>
          </cell>
          <cell r="B2">
            <v>36892</v>
          </cell>
          <cell r="C2">
            <v>36923</v>
          </cell>
          <cell r="D2">
            <v>36951</v>
          </cell>
          <cell r="E2">
            <v>36982</v>
          </cell>
          <cell r="F2">
            <v>37012</v>
          </cell>
          <cell r="G2">
            <v>37043</v>
          </cell>
          <cell r="H2">
            <v>37073</v>
          </cell>
          <cell r="I2">
            <v>37104</v>
          </cell>
          <cell r="J2">
            <v>37135</v>
          </cell>
          <cell r="K2">
            <v>37165</v>
          </cell>
          <cell r="L2">
            <v>37196</v>
          </cell>
          <cell r="M2">
            <v>37226</v>
          </cell>
          <cell r="N2">
            <v>37257</v>
          </cell>
          <cell r="O2">
            <v>37288</v>
          </cell>
          <cell r="P2">
            <v>37316</v>
          </cell>
          <cell r="Q2">
            <v>37347</v>
          </cell>
          <cell r="R2">
            <v>37377</v>
          </cell>
          <cell r="S2">
            <v>37408</v>
          </cell>
          <cell r="T2">
            <v>37438</v>
          </cell>
          <cell r="U2">
            <v>37469</v>
          </cell>
          <cell r="V2">
            <v>37500</v>
          </cell>
          <cell r="W2">
            <v>37530</v>
          </cell>
          <cell r="X2">
            <v>37561</v>
          </cell>
          <cell r="Y2">
            <v>37591</v>
          </cell>
          <cell r="Z2">
            <v>37622</v>
          </cell>
          <cell r="AA2">
            <v>37653</v>
          </cell>
          <cell r="AB2">
            <v>37681</v>
          </cell>
          <cell r="AC2">
            <v>37712</v>
          </cell>
          <cell r="AD2">
            <v>37742</v>
          </cell>
          <cell r="AE2">
            <v>37773</v>
          </cell>
          <cell r="AF2">
            <v>37803</v>
          </cell>
          <cell r="AG2">
            <v>37834</v>
          </cell>
          <cell r="AH2">
            <v>37865</v>
          </cell>
          <cell r="AI2">
            <v>37895</v>
          </cell>
          <cell r="AJ2">
            <v>37926</v>
          </cell>
          <cell r="AK2">
            <v>37956</v>
          </cell>
          <cell r="AL2">
            <v>37987</v>
          </cell>
          <cell r="AM2">
            <v>38018</v>
          </cell>
          <cell r="AN2">
            <v>38047</v>
          </cell>
          <cell r="AO2">
            <v>38078</v>
          </cell>
          <cell r="AP2">
            <v>38108</v>
          </cell>
          <cell r="AQ2">
            <v>38139</v>
          </cell>
          <cell r="AR2">
            <v>38169</v>
          </cell>
          <cell r="AS2">
            <v>38200</v>
          </cell>
          <cell r="AT2">
            <v>38231</v>
          </cell>
          <cell r="AU2">
            <v>38261</v>
          </cell>
          <cell r="AV2">
            <v>38292</v>
          </cell>
          <cell r="AW2">
            <v>38322</v>
          </cell>
          <cell r="AX2">
            <v>38353</v>
          </cell>
          <cell r="AY2">
            <v>38384</v>
          </cell>
        </row>
        <row r="3">
          <cell r="A3" t="str">
            <v>Belgio</v>
          </cell>
          <cell r="B3">
            <v>105.9</v>
          </cell>
          <cell r="C3">
            <v>107.8</v>
          </cell>
          <cell r="D3">
            <v>108</v>
          </cell>
          <cell r="E3">
            <v>109</v>
          </cell>
          <cell r="F3">
            <v>109.5</v>
          </cell>
          <cell r="G3">
            <v>109.8</v>
          </cell>
          <cell r="H3">
            <v>108.4</v>
          </cell>
          <cell r="I3">
            <v>109.8</v>
          </cell>
          <cell r="J3">
            <v>110</v>
          </cell>
          <cell r="K3">
            <v>109.8</v>
          </cell>
          <cell r="L3">
            <v>109.8</v>
          </cell>
          <cell r="M3">
            <v>109.7</v>
          </cell>
          <cell r="N3">
            <v>108.7</v>
          </cell>
          <cell r="O3">
            <v>110.5</v>
          </cell>
          <cell r="P3">
            <v>110.7</v>
          </cell>
          <cell r="Q3">
            <v>110.8</v>
          </cell>
          <cell r="R3">
            <v>111</v>
          </cell>
          <cell r="S3">
            <v>110.7</v>
          </cell>
          <cell r="T3">
            <v>109.6</v>
          </cell>
          <cell r="U3">
            <v>111.2</v>
          </cell>
          <cell r="V3">
            <v>111.3</v>
          </cell>
          <cell r="W3">
            <v>111.2</v>
          </cell>
          <cell r="X3">
            <v>111</v>
          </cell>
          <cell r="Y3">
            <v>111.1</v>
          </cell>
          <cell r="Z3">
            <v>110</v>
          </cell>
          <cell r="AA3">
            <v>112.3</v>
          </cell>
          <cell r="AB3">
            <v>112.6</v>
          </cell>
          <cell r="AC3">
            <v>112.4</v>
          </cell>
          <cell r="AD3">
            <v>112</v>
          </cell>
          <cell r="AE3">
            <v>112.4</v>
          </cell>
          <cell r="AF3">
            <v>111.1</v>
          </cell>
          <cell r="AG3">
            <v>113</v>
          </cell>
          <cell r="AH3">
            <v>113.2</v>
          </cell>
          <cell r="AI3">
            <v>112.8</v>
          </cell>
          <cell r="AJ3">
            <v>113</v>
          </cell>
          <cell r="AK3">
            <v>113</v>
          </cell>
          <cell r="AL3">
            <v>111.5</v>
          </cell>
          <cell r="AM3">
            <v>113.6</v>
          </cell>
          <cell r="AN3">
            <v>113.7</v>
          </cell>
          <cell r="AO3">
            <v>114.3</v>
          </cell>
          <cell r="AP3">
            <v>114.7</v>
          </cell>
          <cell r="AQ3">
            <v>114.6</v>
          </cell>
          <cell r="AR3">
            <v>113.4</v>
          </cell>
          <cell r="AS3">
            <v>115.3</v>
          </cell>
          <cell r="AT3">
            <v>115.2</v>
          </cell>
          <cell r="AU3">
            <v>115.8</v>
          </cell>
          <cell r="AV3">
            <v>115.6</v>
          </cell>
          <cell r="AW3">
            <v>115.2</v>
          </cell>
          <cell r="AX3">
            <v>113.7</v>
          </cell>
          <cell r="AY3">
            <v>116.2</v>
          </cell>
        </row>
        <row r="4">
          <cell r="A4" t="str">
            <v>Germania</v>
          </cell>
          <cell r="B4">
            <v>104.9</v>
          </cell>
          <cell r="C4">
            <v>105.6</v>
          </cell>
          <cell r="D4">
            <v>105.6</v>
          </cell>
          <cell r="E4">
            <v>106</v>
          </cell>
          <cell r="F4">
            <v>106.5</v>
          </cell>
          <cell r="G4">
            <v>106.7</v>
          </cell>
          <cell r="H4">
            <v>106.9</v>
          </cell>
          <cell r="I4">
            <v>106.6</v>
          </cell>
          <cell r="J4">
            <v>106.5</v>
          </cell>
          <cell r="K4">
            <v>106.1</v>
          </cell>
          <cell r="L4">
            <v>105.9</v>
          </cell>
          <cell r="M4">
            <v>107.1</v>
          </cell>
          <cell r="N4">
            <v>107.2</v>
          </cell>
          <cell r="O4">
            <v>107.5</v>
          </cell>
          <cell r="P4">
            <v>107.7</v>
          </cell>
          <cell r="Q4">
            <v>107.6</v>
          </cell>
          <cell r="R4">
            <v>107.7</v>
          </cell>
          <cell r="S4">
            <v>107.6</v>
          </cell>
          <cell r="T4">
            <v>108</v>
          </cell>
          <cell r="U4">
            <v>107.8</v>
          </cell>
          <cell r="V4">
            <v>107.6</v>
          </cell>
          <cell r="W4">
            <v>107.5</v>
          </cell>
          <cell r="X4">
            <v>107.1</v>
          </cell>
          <cell r="Y4">
            <v>108.3</v>
          </cell>
          <cell r="Z4">
            <v>108.2</v>
          </cell>
          <cell r="AA4">
            <v>108.8</v>
          </cell>
          <cell r="AB4">
            <v>109</v>
          </cell>
          <cell r="AC4">
            <v>108.7</v>
          </cell>
          <cell r="AD4">
            <v>108.4</v>
          </cell>
          <cell r="AE4">
            <v>108.6</v>
          </cell>
          <cell r="AF4">
            <v>108.9</v>
          </cell>
          <cell r="AG4">
            <v>109</v>
          </cell>
          <cell r="AH4">
            <v>108.8</v>
          </cell>
          <cell r="AI4">
            <v>108.7</v>
          </cell>
          <cell r="AJ4">
            <v>108.5</v>
          </cell>
          <cell r="AK4">
            <v>109.5</v>
          </cell>
          <cell r="AL4">
            <v>109.5</v>
          </cell>
          <cell r="AM4">
            <v>109.7</v>
          </cell>
          <cell r="AN4">
            <v>110.2</v>
          </cell>
          <cell r="AO4">
            <v>110.5</v>
          </cell>
          <cell r="AP4">
            <v>110.7</v>
          </cell>
          <cell r="AQ4">
            <v>110.7</v>
          </cell>
          <cell r="AR4">
            <v>111.1</v>
          </cell>
          <cell r="AS4">
            <v>111.3</v>
          </cell>
          <cell r="AT4">
            <v>110.9</v>
          </cell>
          <cell r="AU4">
            <v>111.1</v>
          </cell>
          <cell r="AV4">
            <v>110.7</v>
          </cell>
          <cell r="AW4">
            <v>111.9</v>
          </cell>
          <cell r="AX4">
            <v>111.3</v>
          </cell>
          <cell r="AY4">
            <v>111.7</v>
          </cell>
        </row>
        <row r="5">
          <cell r="A5" t="str">
            <v>Grecia</v>
          </cell>
          <cell r="B5">
            <v>116.8</v>
          </cell>
          <cell r="C5">
            <v>116.6</v>
          </cell>
          <cell r="D5">
            <v>119.3</v>
          </cell>
          <cell r="E5">
            <v>120.6</v>
          </cell>
          <cell r="F5">
            <v>121.2</v>
          </cell>
          <cell r="G5">
            <v>121.1</v>
          </cell>
          <cell r="H5">
            <v>118.7</v>
          </cell>
          <cell r="I5">
            <v>118.7</v>
          </cell>
          <cell r="J5">
            <v>121.2</v>
          </cell>
          <cell r="K5">
            <v>121.6</v>
          </cell>
          <cell r="L5">
            <v>121.7</v>
          </cell>
          <cell r="M5">
            <v>123.1</v>
          </cell>
          <cell r="N5">
            <v>122.4</v>
          </cell>
          <cell r="O5">
            <v>121</v>
          </cell>
          <cell r="P5">
            <v>124.5</v>
          </cell>
          <cell r="Q5">
            <v>125.5</v>
          </cell>
          <cell r="R5">
            <v>125.8</v>
          </cell>
          <cell r="S5">
            <v>125.5</v>
          </cell>
          <cell r="T5">
            <v>123</v>
          </cell>
          <cell r="U5">
            <v>123.2</v>
          </cell>
          <cell r="V5">
            <v>125.8</v>
          </cell>
          <cell r="W5">
            <v>126.4</v>
          </cell>
          <cell r="X5">
            <v>126.5</v>
          </cell>
          <cell r="Y5">
            <v>127.4</v>
          </cell>
          <cell r="Z5">
            <v>126.4</v>
          </cell>
          <cell r="AA5">
            <v>126.1</v>
          </cell>
          <cell r="AB5">
            <v>129.30000000000001</v>
          </cell>
          <cell r="AC5">
            <v>129.6</v>
          </cell>
          <cell r="AD5">
            <v>130.19999999999999</v>
          </cell>
          <cell r="AE5">
            <v>130</v>
          </cell>
          <cell r="AF5">
            <v>127.3</v>
          </cell>
          <cell r="AG5">
            <v>127.3</v>
          </cell>
          <cell r="AH5">
            <v>129.9</v>
          </cell>
          <cell r="AI5">
            <v>130.4</v>
          </cell>
          <cell r="AJ5">
            <v>130.6</v>
          </cell>
          <cell r="AK5">
            <v>131.4</v>
          </cell>
          <cell r="AL5">
            <v>130.30000000000001</v>
          </cell>
          <cell r="AM5">
            <v>129.4</v>
          </cell>
          <cell r="AN5">
            <v>133.1</v>
          </cell>
          <cell r="AO5">
            <v>133.6</v>
          </cell>
          <cell r="AP5">
            <v>134.19999999999999</v>
          </cell>
          <cell r="AQ5">
            <v>133.9</v>
          </cell>
          <cell r="AR5">
            <v>131.30000000000001</v>
          </cell>
          <cell r="AS5">
            <v>130.9</v>
          </cell>
          <cell r="AT5">
            <v>133.69999999999999</v>
          </cell>
          <cell r="AU5">
            <v>134.69999999999999</v>
          </cell>
          <cell r="AV5">
            <v>134.80000000000001</v>
          </cell>
          <cell r="AW5">
            <v>135.5</v>
          </cell>
          <cell r="AX5">
            <v>135.80000000000001</v>
          </cell>
          <cell r="AY5">
            <v>133.5</v>
          </cell>
        </row>
        <row r="6">
          <cell r="A6" t="str">
            <v>Spagna</v>
          </cell>
          <cell r="B6">
            <v>110.8</v>
          </cell>
          <cell r="C6">
            <v>110.8</v>
          </cell>
          <cell r="D6">
            <v>111.7</v>
          </cell>
          <cell r="E6">
            <v>112.7</v>
          </cell>
          <cell r="F6">
            <v>113.1</v>
          </cell>
          <cell r="G6">
            <v>113.4</v>
          </cell>
          <cell r="H6">
            <v>112.6</v>
          </cell>
          <cell r="I6">
            <v>112.7</v>
          </cell>
          <cell r="J6">
            <v>113.3</v>
          </cell>
          <cell r="K6">
            <v>113.8</v>
          </cell>
          <cell r="L6">
            <v>114.1</v>
          </cell>
          <cell r="M6">
            <v>114.4</v>
          </cell>
          <cell r="N6">
            <v>114.2</v>
          </cell>
          <cell r="O6">
            <v>114.3</v>
          </cell>
          <cell r="P6">
            <v>115.3</v>
          </cell>
          <cell r="Q6">
            <v>116.9</v>
          </cell>
          <cell r="R6">
            <v>117.3</v>
          </cell>
          <cell r="S6">
            <v>117.3</v>
          </cell>
          <cell r="T6">
            <v>116.5</v>
          </cell>
          <cell r="U6">
            <v>116.9</v>
          </cell>
          <cell r="V6">
            <v>117.3</v>
          </cell>
          <cell r="W6">
            <v>118.4</v>
          </cell>
          <cell r="X6">
            <v>118.6</v>
          </cell>
          <cell r="Y6">
            <v>119</v>
          </cell>
          <cell r="Z6">
            <v>118.5</v>
          </cell>
          <cell r="AA6">
            <v>118.7</v>
          </cell>
          <cell r="AB6">
            <v>119.6</v>
          </cell>
          <cell r="AC6">
            <v>120.6</v>
          </cell>
          <cell r="AD6">
            <v>120.5</v>
          </cell>
          <cell r="AE6">
            <v>120.6</v>
          </cell>
          <cell r="AF6">
            <v>119.9</v>
          </cell>
          <cell r="AG6">
            <v>120.5</v>
          </cell>
          <cell r="AH6">
            <v>120.8</v>
          </cell>
          <cell r="AI6">
            <v>121.6</v>
          </cell>
          <cell r="AJ6">
            <v>122</v>
          </cell>
          <cell r="AK6">
            <v>122.2</v>
          </cell>
          <cell r="AL6">
            <v>121.2</v>
          </cell>
          <cell r="AM6">
            <v>121.3</v>
          </cell>
          <cell r="AN6">
            <v>122.2</v>
          </cell>
          <cell r="AO6">
            <v>123.9</v>
          </cell>
          <cell r="AP6">
            <v>124.6</v>
          </cell>
          <cell r="AQ6">
            <v>124.8</v>
          </cell>
          <cell r="AR6">
            <v>123.9</v>
          </cell>
          <cell r="AS6">
            <v>124.5</v>
          </cell>
          <cell r="AT6">
            <v>124.7</v>
          </cell>
          <cell r="AU6">
            <v>126</v>
          </cell>
          <cell r="AV6">
            <v>126.3</v>
          </cell>
          <cell r="AW6">
            <v>126.2</v>
          </cell>
          <cell r="AX6">
            <v>125</v>
          </cell>
          <cell r="AY6">
            <v>125.3</v>
          </cell>
        </row>
        <row r="7">
          <cell r="A7" t="str">
            <v>Francia</v>
          </cell>
          <cell r="B7">
            <v>104.7</v>
          </cell>
          <cell r="C7">
            <v>105</v>
          </cell>
          <cell r="D7">
            <v>105.5</v>
          </cell>
          <cell r="E7">
            <v>106.1</v>
          </cell>
          <cell r="F7">
            <v>106.8</v>
          </cell>
          <cell r="G7">
            <v>106.8</v>
          </cell>
          <cell r="H7">
            <v>106.6</v>
          </cell>
          <cell r="I7">
            <v>106.6</v>
          </cell>
          <cell r="J7">
            <v>106.8</v>
          </cell>
          <cell r="K7">
            <v>106.9</v>
          </cell>
          <cell r="L7">
            <v>106.6</v>
          </cell>
          <cell r="M7">
            <v>106.7</v>
          </cell>
          <cell r="N7">
            <v>107.3</v>
          </cell>
          <cell r="O7">
            <v>107.4</v>
          </cell>
          <cell r="P7">
            <v>107.8</v>
          </cell>
          <cell r="Q7">
            <v>108.3</v>
          </cell>
          <cell r="R7">
            <v>108.4</v>
          </cell>
          <cell r="S7">
            <v>108.4</v>
          </cell>
          <cell r="T7">
            <v>108.3</v>
          </cell>
          <cell r="U7">
            <v>108.5</v>
          </cell>
          <cell r="V7">
            <v>108.7</v>
          </cell>
          <cell r="W7">
            <v>108.9</v>
          </cell>
          <cell r="X7">
            <v>108.8</v>
          </cell>
          <cell r="Y7">
            <v>109</v>
          </cell>
          <cell r="Z7">
            <v>109.3</v>
          </cell>
          <cell r="AA7">
            <v>110.1</v>
          </cell>
          <cell r="AB7">
            <v>110.6</v>
          </cell>
          <cell r="AC7">
            <v>110.4</v>
          </cell>
          <cell r="AD7">
            <v>110.3</v>
          </cell>
          <cell r="AE7">
            <v>110.5</v>
          </cell>
          <cell r="AF7">
            <v>110.4</v>
          </cell>
          <cell r="AG7">
            <v>110.7</v>
          </cell>
          <cell r="AH7">
            <v>111.2</v>
          </cell>
          <cell r="AI7">
            <v>111.4</v>
          </cell>
          <cell r="AJ7">
            <v>111.5</v>
          </cell>
          <cell r="AK7">
            <v>111.6</v>
          </cell>
          <cell r="AL7">
            <v>111.7</v>
          </cell>
          <cell r="AM7">
            <v>112.2</v>
          </cell>
          <cell r="AN7">
            <v>112.7</v>
          </cell>
          <cell r="AO7">
            <v>113</v>
          </cell>
          <cell r="AP7">
            <v>113.4</v>
          </cell>
          <cell r="AQ7">
            <v>113.5</v>
          </cell>
          <cell r="AR7">
            <v>113.3</v>
          </cell>
          <cell r="AS7">
            <v>113.5</v>
          </cell>
          <cell r="AT7">
            <v>113.6</v>
          </cell>
          <cell r="AU7">
            <v>114</v>
          </cell>
          <cell r="AV7">
            <v>114</v>
          </cell>
          <cell r="AW7">
            <v>114.2</v>
          </cell>
          <cell r="AX7">
            <v>113.5</v>
          </cell>
          <cell r="AY7">
            <v>114.3</v>
          </cell>
        </row>
        <row r="8">
          <cell r="A8" t="str">
            <v>Irlanda</v>
          </cell>
          <cell r="B8">
            <v>112.4</v>
          </cell>
          <cell r="C8">
            <v>113.4</v>
          </cell>
          <cell r="D8">
            <v>114.3</v>
          </cell>
          <cell r="E8">
            <v>115.2</v>
          </cell>
          <cell r="F8">
            <v>115.9</v>
          </cell>
          <cell r="G8">
            <v>116.7</v>
          </cell>
          <cell r="H8">
            <v>116.4</v>
          </cell>
          <cell r="I8">
            <v>116.7</v>
          </cell>
          <cell r="J8">
            <v>117.1</v>
          </cell>
          <cell r="K8">
            <v>117.7</v>
          </cell>
          <cell r="L8">
            <v>117.5</v>
          </cell>
          <cell r="M8">
            <v>118.5</v>
          </cell>
          <cell r="N8">
            <v>118.3</v>
          </cell>
          <cell r="O8">
            <v>119</v>
          </cell>
          <cell r="P8">
            <v>120.1</v>
          </cell>
          <cell r="Q8">
            <v>121</v>
          </cell>
          <cell r="R8">
            <v>121.7</v>
          </cell>
          <cell r="S8">
            <v>121.9</v>
          </cell>
          <cell r="T8">
            <v>121.3</v>
          </cell>
          <cell r="U8">
            <v>122</v>
          </cell>
          <cell r="V8">
            <v>122.4</v>
          </cell>
          <cell r="W8">
            <v>122.9</v>
          </cell>
          <cell r="X8">
            <v>123</v>
          </cell>
          <cell r="Y8">
            <v>123.9</v>
          </cell>
          <cell r="Z8">
            <v>123.9</v>
          </cell>
          <cell r="AA8">
            <v>125.1</v>
          </cell>
          <cell r="AB8">
            <v>126</v>
          </cell>
          <cell r="AC8">
            <v>126.6</v>
          </cell>
          <cell r="AD8">
            <v>126.4</v>
          </cell>
          <cell r="AE8">
            <v>126.5</v>
          </cell>
          <cell r="AF8">
            <v>126</v>
          </cell>
          <cell r="AG8">
            <v>126.8</v>
          </cell>
          <cell r="AH8">
            <v>127</v>
          </cell>
          <cell r="AI8">
            <v>127</v>
          </cell>
          <cell r="AJ8">
            <v>127</v>
          </cell>
          <cell r="AK8">
            <v>127.5</v>
          </cell>
          <cell r="AL8">
            <v>126.7</v>
          </cell>
          <cell r="AM8">
            <v>127.8</v>
          </cell>
          <cell r="AN8">
            <v>128.30000000000001</v>
          </cell>
          <cell r="AO8">
            <v>128.69999999999999</v>
          </cell>
          <cell r="AP8">
            <v>129</v>
          </cell>
          <cell r="AQ8">
            <v>129.69999999999999</v>
          </cell>
          <cell r="AR8">
            <v>129.19999999999999</v>
          </cell>
          <cell r="AS8">
            <v>130</v>
          </cell>
          <cell r="AT8">
            <v>130.1</v>
          </cell>
          <cell r="AU8">
            <v>130.19999999999999</v>
          </cell>
          <cell r="AV8">
            <v>130.5</v>
          </cell>
          <cell r="AW8">
            <v>130.6</v>
          </cell>
          <cell r="AX8">
            <v>129.30000000000001</v>
          </cell>
          <cell r="AY8">
            <v>130.4</v>
          </cell>
        </row>
        <row r="9">
          <cell r="A9" t="str">
            <v>Lussemburgo</v>
          </cell>
          <cell r="B9">
            <v>107.3</v>
          </cell>
          <cell r="C9">
            <v>108.5</v>
          </cell>
          <cell r="D9">
            <v>109.1</v>
          </cell>
          <cell r="E9">
            <v>109.5</v>
          </cell>
          <cell r="F9">
            <v>110.7</v>
          </cell>
          <cell r="G9">
            <v>111</v>
          </cell>
          <cell r="H9">
            <v>109.6</v>
          </cell>
          <cell r="I9">
            <v>110.4</v>
          </cell>
          <cell r="J9">
            <v>110.6</v>
          </cell>
          <cell r="K9">
            <v>110.7</v>
          </cell>
          <cell r="L9">
            <v>110.7</v>
          </cell>
          <cell r="M9">
            <v>110.4</v>
          </cell>
          <cell r="N9">
            <v>109.6</v>
          </cell>
          <cell r="O9">
            <v>110.9</v>
          </cell>
          <cell r="P9">
            <v>111</v>
          </cell>
          <cell r="Q9">
            <v>111.6</v>
          </cell>
          <cell r="R9">
            <v>112.1</v>
          </cell>
          <cell r="S9">
            <v>112.4</v>
          </cell>
          <cell r="T9">
            <v>111.7</v>
          </cell>
          <cell r="U9">
            <v>112.6</v>
          </cell>
          <cell r="V9">
            <v>113</v>
          </cell>
          <cell r="W9">
            <v>113.5</v>
          </cell>
          <cell r="X9">
            <v>113.7</v>
          </cell>
          <cell r="Y9">
            <v>113.5</v>
          </cell>
          <cell r="Z9">
            <v>113.2</v>
          </cell>
          <cell r="AA9">
            <v>114.5</v>
          </cell>
          <cell r="AB9">
            <v>115.1</v>
          </cell>
          <cell r="AC9">
            <v>114.9</v>
          </cell>
          <cell r="AD9">
            <v>114.7</v>
          </cell>
          <cell r="AE9">
            <v>114.7</v>
          </cell>
          <cell r="AF9">
            <v>113.8</v>
          </cell>
          <cell r="AG9">
            <v>115.2</v>
          </cell>
          <cell r="AH9">
            <v>116</v>
          </cell>
          <cell r="AI9">
            <v>115.5</v>
          </cell>
          <cell r="AJ9">
            <v>116</v>
          </cell>
          <cell r="AK9">
            <v>116.2</v>
          </cell>
          <cell r="AL9">
            <v>115.8</v>
          </cell>
          <cell r="AM9">
            <v>117.3</v>
          </cell>
          <cell r="AN9">
            <v>117.4</v>
          </cell>
          <cell r="AO9">
            <v>118</v>
          </cell>
          <cell r="AP9">
            <v>118.6</v>
          </cell>
          <cell r="AQ9">
            <v>119.1</v>
          </cell>
          <cell r="AR9">
            <v>118.1</v>
          </cell>
          <cell r="AS9">
            <v>119.4</v>
          </cell>
          <cell r="AT9">
            <v>119.6</v>
          </cell>
          <cell r="AU9">
            <v>120.2</v>
          </cell>
          <cell r="AV9">
            <v>120.6</v>
          </cell>
          <cell r="AW9">
            <v>120.3</v>
          </cell>
          <cell r="AX9">
            <v>119.1</v>
          </cell>
          <cell r="AY9">
            <v>121.1</v>
          </cell>
        </row>
        <row r="10">
          <cell r="A10" t="str">
            <v>Olanda</v>
          </cell>
          <cell r="B10">
            <v>110.7</v>
          </cell>
          <cell r="C10">
            <v>111.7</v>
          </cell>
          <cell r="D10">
            <v>113</v>
          </cell>
          <cell r="E10">
            <v>113.9</v>
          </cell>
          <cell r="F10">
            <v>114.2</v>
          </cell>
          <cell r="G10">
            <v>113.8</v>
          </cell>
          <cell r="H10">
            <v>113.7</v>
          </cell>
          <cell r="I10">
            <v>114</v>
          </cell>
          <cell r="J10">
            <v>115.2</v>
          </cell>
          <cell r="K10">
            <v>115.3</v>
          </cell>
          <cell r="L10">
            <v>115</v>
          </cell>
          <cell r="M10">
            <v>114.8</v>
          </cell>
          <cell r="N10">
            <v>116.1</v>
          </cell>
          <cell r="O10">
            <v>116.7</v>
          </cell>
          <cell r="P10">
            <v>117.9</v>
          </cell>
          <cell r="Q10">
            <v>118.7</v>
          </cell>
          <cell r="R10">
            <v>118.5</v>
          </cell>
          <cell r="S10">
            <v>118.1</v>
          </cell>
          <cell r="T10">
            <v>118</v>
          </cell>
          <cell r="U10">
            <v>118.2</v>
          </cell>
          <cell r="V10">
            <v>119.4</v>
          </cell>
          <cell r="W10">
            <v>119.3</v>
          </cell>
          <cell r="X10">
            <v>118.7</v>
          </cell>
          <cell r="Y10">
            <v>118.5</v>
          </cell>
          <cell r="Z10">
            <v>119.2</v>
          </cell>
          <cell r="AA10">
            <v>120.1</v>
          </cell>
          <cell r="AB10">
            <v>121.2</v>
          </cell>
          <cell r="AC10">
            <v>121.3</v>
          </cell>
          <cell r="AD10">
            <v>121.2</v>
          </cell>
          <cell r="AE10">
            <v>120.6</v>
          </cell>
          <cell r="AF10">
            <v>120.5</v>
          </cell>
          <cell r="AG10">
            <v>120.8</v>
          </cell>
          <cell r="AH10">
            <v>121.8</v>
          </cell>
          <cell r="AI10">
            <v>121.6</v>
          </cell>
          <cell r="AJ10">
            <v>121.1</v>
          </cell>
          <cell r="AK10">
            <v>120.4</v>
          </cell>
          <cell r="AL10">
            <v>121</v>
          </cell>
          <cell r="AM10">
            <v>121.7</v>
          </cell>
          <cell r="AN10">
            <v>122.7</v>
          </cell>
          <cell r="AO10">
            <v>123.1</v>
          </cell>
          <cell r="AP10">
            <v>123.3</v>
          </cell>
          <cell r="AQ10">
            <v>122.4</v>
          </cell>
          <cell r="AR10">
            <v>122</v>
          </cell>
          <cell r="AS10">
            <v>122.2</v>
          </cell>
          <cell r="AT10">
            <v>123.2</v>
          </cell>
          <cell r="AU10">
            <v>123.4</v>
          </cell>
          <cell r="AV10">
            <v>122.9</v>
          </cell>
          <cell r="AW10">
            <v>121.9</v>
          </cell>
          <cell r="AX10">
            <v>122.5</v>
          </cell>
          <cell r="AY10">
            <v>123.5</v>
          </cell>
        </row>
        <row r="11">
          <cell r="A11" t="str">
            <v>Austria</v>
          </cell>
          <cell r="B11">
            <v>105.8</v>
          </cell>
          <cell r="C11">
            <v>106.2</v>
          </cell>
          <cell r="D11">
            <v>106.4</v>
          </cell>
          <cell r="E11">
            <v>106.9</v>
          </cell>
          <cell r="F11">
            <v>107.1</v>
          </cell>
          <cell r="G11">
            <v>107.2</v>
          </cell>
          <cell r="H11">
            <v>107.1</v>
          </cell>
          <cell r="I11">
            <v>106.8</v>
          </cell>
          <cell r="J11">
            <v>107.2</v>
          </cell>
          <cell r="K11">
            <v>107.4</v>
          </cell>
          <cell r="L11">
            <v>107.4</v>
          </cell>
          <cell r="M11">
            <v>107.7</v>
          </cell>
          <cell r="N11">
            <v>107.9</v>
          </cell>
          <cell r="O11">
            <v>108</v>
          </cell>
          <cell r="P11">
            <v>108.2</v>
          </cell>
          <cell r="Q11">
            <v>108.7</v>
          </cell>
          <cell r="R11">
            <v>108.9</v>
          </cell>
          <cell r="S11">
            <v>108.8</v>
          </cell>
          <cell r="T11">
            <v>108.7</v>
          </cell>
          <cell r="U11">
            <v>109</v>
          </cell>
          <cell r="V11">
            <v>108.9</v>
          </cell>
          <cell r="W11">
            <v>109.2</v>
          </cell>
          <cell r="X11">
            <v>109.2</v>
          </cell>
          <cell r="Y11">
            <v>109.5</v>
          </cell>
          <cell r="Z11">
            <v>109.7</v>
          </cell>
          <cell r="AA11">
            <v>109.9</v>
          </cell>
          <cell r="AB11">
            <v>110.2</v>
          </cell>
          <cell r="AC11">
            <v>110.1</v>
          </cell>
          <cell r="AD11">
            <v>109.9</v>
          </cell>
          <cell r="AE11">
            <v>109.9</v>
          </cell>
          <cell r="AF11">
            <v>109.8</v>
          </cell>
          <cell r="AG11">
            <v>110.1</v>
          </cell>
          <cell r="AH11">
            <v>110.4</v>
          </cell>
          <cell r="AI11">
            <v>110.4</v>
          </cell>
          <cell r="AJ11">
            <v>110.6</v>
          </cell>
          <cell r="AK11">
            <v>110.9</v>
          </cell>
          <cell r="AL11">
            <v>111</v>
          </cell>
          <cell r="AM11">
            <v>111.5</v>
          </cell>
          <cell r="AN11">
            <v>111.9</v>
          </cell>
          <cell r="AO11">
            <v>111.8</v>
          </cell>
          <cell r="AP11">
            <v>112.2</v>
          </cell>
          <cell r="AQ11">
            <v>112.4</v>
          </cell>
          <cell r="AR11">
            <v>112.1</v>
          </cell>
          <cell r="AS11">
            <v>112.5</v>
          </cell>
          <cell r="AT11">
            <v>112.4</v>
          </cell>
          <cell r="AU11">
            <v>113</v>
          </cell>
          <cell r="AV11">
            <v>113.2</v>
          </cell>
          <cell r="AW11">
            <v>113.7</v>
          </cell>
          <cell r="AX11">
            <v>113.7</v>
          </cell>
          <cell r="AY11">
            <v>114.1</v>
          </cell>
        </row>
        <row r="12">
          <cell r="A12" t="str">
            <v>Portogallo</v>
          </cell>
          <cell r="B12">
            <v>112</v>
          </cell>
          <cell r="C12">
            <v>112.2</v>
          </cell>
          <cell r="D12">
            <v>112.7</v>
          </cell>
          <cell r="E12">
            <v>113.4</v>
          </cell>
          <cell r="F12">
            <v>114.4</v>
          </cell>
          <cell r="G12">
            <v>114.7</v>
          </cell>
          <cell r="H12">
            <v>114.9</v>
          </cell>
          <cell r="I12">
            <v>114.7</v>
          </cell>
          <cell r="J12">
            <v>114.7</v>
          </cell>
          <cell r="K12">
            <v>115.1</v>
          </cell>
          <cell r="L12">
            <v>115.8</v>
          </cell>
          <cell r="M12">
            <v>116</v>
          </cell>
          <cell r="N12">
            <v>116.1</v>
          </cell>
          <cell r="O12">
            <v>115.9</v>
          </cell>
          <cell r="P12">
            <v>116.4</v>
          </cell>
          <cell r="Q12">
            <v>117.4</v>
          </cell>
          <cell r="R12">
            <v>118.3</v>
          </cell>
          <cell r="S12">
            <v>118.7</v>
          </cell>
          <cell r="T12">
            <v>119</v>
          </cell>
          <cell r="U12">
            <v>119.2</v>
          </cell>
          <cell r="V12">
            <v>119.1</v>
          </cell>
          <cell r="W12">
            <v>119.8</v>
          </cell>
          <cell r="X12">
            <v>120.5</v>
          </cell>
          <cell r="Y12">
            <v>120.6</v>
          </cell>
          <cell r="Z12">
            <v>120.7</v>
          </cell>
          <cell r="AA12">
            <v>120.7</v>
          </cell>
          <cell r="AB12">
            <v>120.8</v>
          </cell>
          <cell r="AC12">
            <v>121.8</v>
          </cell>
          <cell r="AD12">
            <v>122.7</v>
          </cell>
          <cell r="AE12">
            <v>122.7</v>
          </cell>
          <cell r="AF12">
            <v>122.5</v>
          </cell>
          <cell r="AG12">
            <v>122.6</v>
          </cell>
          <cell r="AH12">
            <v>122.9</v>
          </cell>
          <cell r="AI12">
            <v>123.2</v>
          </cell>
          <cell r="AJ12">
            <v>123.3</v>
          </cell>
          <cell r="AK12">
            <v>123.4</v>
          </cell>
          <cell r="AL12">
            <v>123.4</v>
          </cell>
          <cell r="AM12">
            <v>123.2</v>
          </cell>
          <cell r="AN12">
            <v>123.5</v>
          </cell>
          <cell r="AO12">
            <v>124.7</v>
          </cell>
          <cell r="AP12">
            <v>125.7</v>
          </cell>
          <cell r="AQ12">
            <v>127.2</v>
          </cell>
          <cell r="AR12">
            <v>126.1</v>
          </cell>
          <cell r="AS12">
            <v>125.6</v>
          </cell>
          <cell r="AT12">
            <v>125.5</v>
          </cell>
          <cell r="AU12">
            <v>126.1</v>
          </cell>
          <cell r="AV12">
            <v>126.5</v>
          </cell>
          <cell r="AW12">
            <v>126.6</v>
          </cell>
          <cell r="AX12">
            <v>125.9</v>
          </cell>
          <cell r="AY12">
            <v>125.8</v>
          </cell>
        </row>
        <row r="13">
          <cell r="A13" t="str">
            <v>Finlandia</v>
          </cell>
          <cell r="B13">
            <v>107.8</v>
          </cell>
          <cell r="C13">
            <v>108.5</v>
          </cell>
          <cell r="D13">
            <v>109</v>
          </cell>
          <cell r="E13">
            <v>109.5</v>
          </cell>
          <cell r="F13">
            <v>110.5</v>
          </cell>
          <cell r="G13">
            <v>110.6</v>
          </cell>
          <cell r="H13">
            <v>109.7</v>
          </cell>
          <cell r="I13">
            <v>109.9</v>
          </cell>
          <cell r="J13">
            <v>110.9</v>
          </cell>
          <cell r="K13">
            <v>110.8</v>
          </cell>
          <cell r="L13">
            <v>110.4</v>
          </cell>
          <cell r="M13">
            <v>110.4</v>
          </cell>
          <cell r="N13">
            <v>110.9</v>
          </cell>
          <cell r="O13">
            <v>111.2</v>
          </cell>
          <cell r="P13">
            <v>111.8</v>
          </cell>
          <cell r="Q13">
            <v>112.3</v>
          </cell>
          <cell r="R13">
            <v>112.5</v>
          </cell>
          <cell r="S13">
            <v>112.3</v>
          </cell>
          <cell r="T13">
            <v>111.9</v>
          </cell>
          <cell r="U13">
            <v>111.9</v>
          </cell>
          <cell r="V13">
            <v>112.4</v>
          </cell>
          <cell r="W13">
            <v>112.7</v>
          </cell>
          <cell r="X13">
            <v>112.3</v>
          </cell>
          <cell r="Y13">
            <v>112.3</v>
          </cell>
          <cell r="Z13">
            <v>112.5</v>
          </cell>
          <cell r="AA13">
            <v>113.5</v>
          </cell>
          <cell r="AB13">
            <v>113.9</v>
          </cell>
          <cell r="AC13">
            <v>113.8</v>
          </cell>
          <cell r="AD13">
            <v>113.7</v>
          </cell>
          <cell r="AE13">
            <v>113.6</v>
          </cell>
          <cell r="AF13">
            <v>113</v>
          </cell>
          <cell r="AG13">
            <v>113.2</v>
          </cell>
          <cell r="AH13">
            <v>113.8</v>
          </cell>
          <cell r="AI13">
            <v>113.7</v>
          </cell>
          <cell r="AJ13">
            <v>113.6</v>
          </cell>
          <cell r="AK13">
            <v>113.7</v>
          </cell>
          <cell r="AL13">
            <v>113.4</v>
          </cell>
          <cell r="AM13">
            <v>113.9</v>
          </cell>
          <cell r="AN13">
            <v>113.4</v>
          </cell>
          <cell r="AO13">
            <v>113.4</v>
          </cell>
          <cell r="AP13">
            <v>113.6</v>
          </cell>
          <cell r="AQ13">
            <v>113.5</v>
          </cell>
          <cell r="AR13">
            <v>113.2</v>
          </cell>
          <cell r="AS13">
            <v>113.5</v>
          </cell>
          <cell r="AT13">
            <v>114</v>
          </cell>
          <cell r="AU13">
            <v>114.4</v>
          </cell>
          <cell r="AV13">
            <v>113.8</v>
          </cell>
          <cell r="AW13">
            <v>113.8</v>
          </cell>
          <cell r="AX13">
            <v>113.2</v>
          </cell>
          <cell r="AY13">
            <v>113.9</v>
          </cell>
        </row>
      </sheetData>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as"/>
      <sheetName val="DATI per TITOLI"/>
      <sheetName val="VAR.ASS."/>
      <sheetName val="aggregati"/>
      <sheetName val="tasso inattività"/>
      <sheetName val="tasso occupazione"/>
      <sheetName val="tasso disoccupazione"/>
      <sheetName val="car occupati"/>
      <sheetName val="car occupati riserva"/>
      <sheetName val="car inattivi"/>
      <sheetName val="car inattivi (%)"/>
      <sheetName val="Tab_reg1"/>
      <sheetName val="Tab_reg2"/>
      <sheetName val="tab_reg3"/>
      <sheetName val="Foglio1"/>
      <sheetName val="Pros_2"/>
      <sheetName val="Pros_4"/>
      <sheetName val="Pros_6"/>
      <sheetName val="Pros_7"/>
      <sheetName val="Pros_9"/>
      <sheetName val="newsas"/>
      <sheetName val="sas_t"/>
      <sheetName val="sas_t-1"/>
      <sheetName val="serie"/>
      <sheetName val="Pros_8vecchio"/>
      <sheetName val="Tab_1 vecchia"/>
    </sheetNames>
    <sheetDataSet>
      <sheetData sheetId="0"/>
      <sheetData sheetId="1">
        <row r="4">
          <cell r="B4" t="str">
            <v>15</v>
          </cell>
        </row>
        <row r="7">
          <cell r="B7" t="str">
            <v>14</v>
          </cell>
        </row>
        <row r="9">
          <cell r="B9" t="str">
            <v>II</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t"/>
      <sheetName val="VAR.ASS."/>
      <sheetName val="DATI per TITOLI"/>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tab.16"/>
      <sheetName val="sas(t)"/>
      <sheetName val="sas(t-1)"/>
      <sheetName val="Tab.11 (backup)"/>
      <sheetName val="Foglio1"/>
      <sheetName val="input pop"/>
      <sheetName val="serie"/>
      <sheetName val="orario"/>
    </sheetNames>
    <sheetDataSet>
      <sheetData sheetId="0"/>
      <sheetData sheetId="1"/>
      <sheetData sheetId="2">
        <row r="3">
          <cell r="B3">
            <v>2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t"/>
      <sheetName val="VAR.ASS."/>
      <sheetName val="DATI per TITOLI"/>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sas_t"/>
      <sheetName val="sas_t-1"/>
      <sheetName val="Tab_11 _backup_"/>
      <sheetName val="Foglio1"/>
      <sheetName val="input pop"/>
      <sheetName val="serie"/>
    </sheetNames>
    <sheetDataSet>
      <sheetData sheetId="0"/>
      <sheetData sheetId="1"/>
      <sheetData sheetId="2">
        <row r="6">
          <cell r="B6">
            <v>2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vola 6"/>
      <sheetName val="Tav6.1"/>
      <sheetName val="Tav6.2"/>
      <sheetName val="Tav6.3"/>
      <sheetName val="tav6.4"/>
      <sheetName val="tav6.5"/>
      <sheetName val="tav6.6"/>
      <sheetName val="tav6.7"/>
      <sheetName val="tav6.8"/>
      <sheetName val="tav6.9"/>
    </sheetNames>
    <sheetDataSet>
      <sheetData sheetId="0" refreshError="1"/>
      <sheetData sheetId="1" refreshError="1"/>
      <sheetData sheetId="2" refreshError="1"/>
      <sheetData sheetId="3" refreshError="1"/>
      <sheetData sheetId="4">
        <row r="2">
          <cell r="A2" t="str">
            <v>REGIONE E RIPARTIZIONE
GEOGRAFICA</v>
          </cell>
          <cell r="B2" t="str">
            <v>Utenti</v>
          </cell>
          <cell r="C2" t="str">
            <v>Spesa</v>
          </cell>
        </row>
        <row r="4">
          <cell r="A4" t="str">
            <v>Piemonte</v>
          </cell>
          <cell r="B4">
            <v>30182</v>
          </cell>
          <cell r="C4">
            <v>16675609</v>
          </cell>
        </row>
        <row r="5">
          <cell r="A5" t="str">
            <v>Valle d'Aosta</v>
          </cell>
          <cell r="B5">
            <v>0</v>
          </cell>
          <cell r="C5">
            <v>0</v>
          </cell>
        </row>
        <row r="6">
          <cell r="A6" t="str">
            <v>Lombardia</v>
          </cell>
          <cell r="B6">
            <v>65347</v>
          </cell>
          <cell r="C6">
            <v>27184218</v>
          </cell>
        </row>
        <row r="7">
          <cell r="A7" t="str">
            <v>Trentino - Alto Adige</v>
          </cell>
          <cell r="B7">
            <v>5386</v>
          </cell>
          <cell r="C7">
            <v>4601974</v>
          </cell>
        </row>
        <row r="8">
          <cell r="A8" t="str">
            <v>Bolzano - Bozen</v>
          </cell>
          <cell r="B8">
            <v>3600</v>
          </cell>
          <cell r="C8">
            <v>2760000</v>
          </cell>
        </row>
        <row r="9">
          <cell r="A9" t="str">
            <v>Trento</v>
          </cell>
          <cell r="B9">
            <v>1786</v>
          </cell>
          <cell r="C9">
            <v>1841974</v>
          </cell>
        </row>
        <row r="10">
          <cell r="A10" t="str">
            <v>Veneto</v>
          </cell>
          <cell r="B10">
            <v>98850</v>
          </cell>
          <cell r="C10">
            <v>6934923</v>
          </cell>
        </row>
        <row r="11">
          <cell r="A11" t="str">
            <v>Friuli - Venezia Giulia</v>
          </cell>
          <cell r="B11">
            <v>6817</v>
          </cell>
          <cell r="C11">
            <v>2342098</v>
          </cell>
        </row>
        <row r="12">
          <cell r="A12" t="str">
            <v>Liguria</v>
          </cell>
          <cell r="B12">
            <v>16958</v>
          </cell>
          <cell r="C12">
            <v>6339084</v>
          </cell>
        </row>
        <row r="13">
          <cell r="A13" t="str">
            <v>Emilia - Romagna</v>
          </cell>
          <cell r="B13">
            <v>47803</v>
          </cell>
          <cell r="C13">
            <v>11310038</v>
          </cell>
        </row>
        <row r="14">
          <cell r="A14" t="str">
            <v>Toscana</v>
          </cell>
          <cell r="B14">
            <v>19127</v>
          </cell>
          <cell r="C14">
            <v>2808802</v>
          </cell>
        </row>
        <row r="15">
          <cell r="A15" t="str">
            <v>Umbria</v>
          </cell>
          <cell r="B15">
            <v>38696</v>
          </cell>
          <cell r="C15">
            <v>1295217</v>
          </cell>
        </row>
        <row r="16">
          <cell r="A16" t="str">
            <v>Marche</v>
          </cell>
          <cell r="B16">
            <v>7375</v>
          </cell>
          <cell r="C16">
            <v>684470</v>
          </cell>
        </row>
        <row r="17">
          <cell r="A17" t="str">
            <v>Lazio</v>
          </cell>
          <cell r="B17">
            <v>72845</v>
          </cell>
          <cell r="C17">
            <v>5906837</v>
          </cell>
        </row>
        <row r="18">
          <cell r="A18" t="str">
            <v>Abruzzo</v>
          </cell>
          <cell r="B18">
            <v>9010</v>
          </cell>
          <cell r="C18">
            <v>1412301</v>
          </cell>
        </row>
        <row r="19">
          <cell r="A19" t="str">
            <v>Molise</v>
          </cell>
          <cell r="B19">
            <v>2996</v>
          </cell>
          <cell r="C19">
            <v>356413</v>
          </cell>
        </row>
        <row r="20">
          <cell r="A20" t="str">
            <v>Campania</v>
          </cell>
          <cell r="B20">
            <v>47293</v>
          </cell>
          <cell r="C20">
            <v>5197624</v>
          </cell>
        </row>
        <row r="21">
          <cell r="A21" t="str">
            <v>Puglia</v>
          </cell>
          <cell r="B21">
            <v>87346</v>
          </cell>
          <cell r="C21">
            <v>5887822</v>
          </cell>
        </row>
        <row r="22">
          <cell r="A22" t="str">
            <v>Basilicata</v>
          </cell>
          <cell r="B22">
            <v>5060</v>
          </cell>
          <cell r="C22">
            <v>1093391</v>
          </cell>
        </row>
        <row r="23">
          <cell r="A23" t="str">
            <v>Calabria</v>
          </cell>
          <cell r="B23">
            <v>12116</v>
          </cell>
          <cell r="C23">
            <v>1618725</v>
          </cell>
        </row>
        <row r="24">
          <cell r="A24" t="str">
            <v>Sicilia</v>
          </cell>
          <cell r="B24">
            <v>45062</v>
          </cell>
          <cell r="C24">
            <v>7550304</v>
          </cell>
        </row>
        <row r="25">
          <cell r="A25" t="str">
            <v>Sardegna</v>
          </cell>
          <cell r="B25">
            <v>78905</v>
          </cell>
          <cell r="C25">
            <v>8022339</v>
          </cell>
        </row>
      </sheetData>
      <sheetData sheetId="5">
        <row r="2">
          <cell r="A2" t="str">
            <v>REGIONE E RIPARTIZIONE
GEOGRAFICA</v>
          </cell>
          <cell r="B2" t="str">
            <v>Utenti</v>
          </cell>
          <cell r="C2" t="str">
            <v>Spesa</v>
          </cell>
        </row>
        <row r="4">
          <cell r="A4" t="str">
            <v>Piemonte</v>
          </cell>
          <cell r="B4">
            <v>12465</v>
          </cell>
          <cell r="C4">
            <v>5388734</v>
          </cell>
        </row>
        <row r="5">
          <cell r="A5" t="str">
            <v>Valle d'Aosta</v>
          </cell>
          <cell r="B5">
            <v>0</v>
          </cell>
          <cell r="C5">
            <v>0</v>
          </cell>
        </row>
        <row r="6">
          <cell r="A6" t="str">
            <v>Lombardia</v>
          </cell>
          <cell r="B6">
            <v>19383</v>
          </cell>
          <cell r="C6">
            <v>9035043</v>
          </cell>
        </row>
        <row r="7">
          <cell r="A7" t="str">
            <v>Trentino - Alto Adige</v>
          </cell>
          <cell r="B7">
            <v>1225</v>
          </cell>
          <cell r="C7">
            <v>525019</v>
          </cell>
        </row>
        <row r="8">
          <cell r="A8" t="str">
            <v>Bolzano - Bozen</v>
          </cell>
          <cell r="B8">
            <v>0</v>
          </cell>
          <cell r="C8">
            <v>0</v>
          </cell>
        </row>
        <row r="9">
          <cell r="A9" t="str">
            <v>Trento</v>
          </cell>
          <cell r="B9">
            <v>1225</v>
          </cell>
          <cell r="C9">
            <v>525019</v>
          </cell>
        </row>
        <row r="10">
          <cell r="A10" t="str">
            <v>Veneto</v>
          </cell>
          <cell r="B10">
            <v>26923</v>
          </cell>
          <cell r="C10">
            <v>5811489</v>
          </cell>
        </row>
        <row r="11">
          <cell r="A11" t="str">
            <v>Friuli - Venezia Giulia</v>
          </cell>
          <cell r="B11">
            <v>2802</v>
          </cell>
          <cell r="C11">
            <v>1541506</v>
          </cell>
        </row>
        <row r="12">
          <cell r="A12" t="str">
            <v>Liguria</v>
          </cell>
          <cell r="B12">
            <v>5441</v>
          </cell>
          <cell r="C12">
            <v>895657</v>
          </cell>
        </row>
        <row r="13">
          <cell r="A13" t="str">
            <v>Emilia - Romagna</v>
          </cell>
          <cell r="B13">
            <v>14546</v>
          </cell>
          <cell r="C13">
            <v>3172294</v>
          </cell>
        </row>
        <row r="14">
          <cell r="A14" t="str">
            <v>Toscana</v>
          </cell>
          <cell r="B14">
            <v>20236</v>
          </cell>
          <cell r="C14">
            <v>1907724</v>
          </cell>
        </row>
        <row r="15">
          <cell r="A15" t="str">
            <v>Umbria</v>
          </cell>
          <cell r="B15">
            <v>3308</v>
          </cell>
          <cell r="C15">
            <v>531927</v>
          </cell>
        </row>
        <row r="16">
          <cell r="A16" t="str">
            <v>Marche</v>
          </cell>
          <cell r="B16">
            <v>5551</v>
          </cell>
          <cell r="C16">
            <v>768590</v>
          </cell>
        </row>
        <row r="17">
          <cell r="A17" t="str">
            <v>Lazio</v>
          </cell>
          <cell r="B17">
            <v>12247</v>
          </cell>
          <cell r="C17">
            <v>2752900</v>
          </cell>
        </row>
        <row r="18">
          <cell r="A18" t="str">
            <v>Abruzzo</v>
          </cell>
          <cell r="B18">
            <v>2633</v>
          </cell>
          <cell r="C18">
            <v>533836</v>
          </cell>
        </row>
        <row r="19">
          <cell r="A19" t="str">
            <v>Molise</v>
          </cell>
          <cell r="B19">
            <v>342</v>
          </cell>
          <cell r="C19">
            <v>245676</v>
          </cell>
        </row>
        <row r="20">
          <cell r="A20" t="str">
            <v>Campania</v>
          </cell>
          <cell r="B20">
            <v>8695</v>
          </cell>
          <cell r="C20">
            <v>1934829</v>
          </cell>
        </row>
        <row r="21">
          <cell r="A21" t="str">
            <v>Puglia</v>
          </cell>
          <cell r="B21">
            <v>9265</v>
          </cell>
          <cell r="C21">
            <v>1358924</v>
          </cell>
        </row>
        <row r="22">
          <cell r="A22" t="str">
            <v>Basilicata</v>
          </cell>
          <cell r="B22">
            <v>776</v>
          </cell>
          <cell r="C22">
            <v>158879</v>
          </cell>
        </row>
        <row r="23">
          <cell r="A23" t="str">
            <v>Calabria</v>
          </cell>
          <cell r="B23">
            <v>1616</v>
          </cell>
          <cell r="C23">
            <v>477007</v>
          </cell>
        </row>
        <row r="24">
          <cell r="A24" t="str">
            <v>Sicilia</v>
          </cell>
          <cell r="B24">
            <v>20595</v>
          </cell>
          <cell r="C24">
            <v>3182830</v>
          </cell>
        </row>
        <row r="25">
          <cell r="A25" t="str">
            <v>Sardegna</v>
          </cell>
          <cell r="B25">
            <v>9557</v>
          </cell>
          <cell r="C25">
            <v>1762377</v>
          </cell>
        </row>
      </sheetData>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sile_ate02"/>
      <sheetName val="mensile_ate07"/>
      <sheetName val="Fig1"/>
      <sheetName val="Fig2"/>
      <sheetName val="mensile_ula"/>
      <sheetName val="ate_media"/>
      <sheetName val="media07"/>
      <sheetName val="tab_xatt_ope_ti"/>
      <sheetName val="tab_ore_noMRP"/>
      <sheetName val="tab_ore"/>
      <sheetName val="tab_retribuz_noMRP"/>
      <sheetName val="tab_retribuz"/>
      <sheetName val="incid_media07"/>
      <sheetName val="reg_media07"/>
      <sheetName val="tab_rip_reg"/>
      <sheetName val="rip_media07"/>
      <sheetName val="cladim_media07_agg"/>
      <sheetName val="cladim_media07_ret"/>
    </sheetNames>
    <sheetDataSet>
      <sheetData sheetId="0"/>
      <sheetData sheetId="1"/>
      <sheetData sheetId="2"/>
      <sheetData sheetId="3"/>
      <sheetData sheetId="4"/>
      <sheetData sheetId="5">
        <row r="1">
          <cell r="A1" t="str">
            <v>ate</v>
          </cell>
          <cell r="B1" t="str">
            <v>dipch_tot</v>
          </cell>
          <cell r="C1" t="str">
            <v>diptot</v>
          </cell>
        </row>
        <row r="2">
          <cell r="A2" t="str">
            <v>14111</v>
          </cell>
          <cell r="B2">
            <v>1.9166666666666667</v>
          </cell>
          <cell r="C2">
            <v>19.75</v>
          </cell>
        </row>
        <row r="3">
          <cell r="A3" t="str">
            <v>14112</v>
          </cell>
          <cell r="B3">
            <v>2.9166666666666665</v>
          </cell>
          <cell r="C3">
            <v>20.333333333333332</v>
          </cell>
        </row>
        <row r="4">
          <cell r="A4" t="str">
            <v>14122</v>
          </cell>
          <cell r="B4">
            <v>0.25</v>
          </cell>
          <cell r="C4">
            <v>1</v>
          </cell>
        </row>
        <row r="5">
          <cell r="A5" t="str">
            <v>14210</v>
          </cell>
          <cell r="B5">
            <v>26.416666666666668</v>
          </cell>
          <cell r="C5">
            <v>198.58333333333334</v>
          </cell>
        </row>
        <row r="6">
          <cell r="A6" t="str">
            <v>14501</v>
          </cell>
          <cell r="B6">
            <v>1.75</v>
          </cell>
          <cell r="C6">
            <v>4.833333333333333</v>
          </cell>
        </row>
        <row r="7">
          <cell r="A7" t="str">
            <v>15110</v>
          </cell>
          <cell r="B7">
            <v>28.916666666666668</v>
          </cell>
          <cell r="C7">
            <v>338</v>
          </cell>
        </row>
        <row r="8">
          <cell r="A8" t="str">
            <v>15120</v>
          </cell>
          <cell r="B8">
            <v>6.416666666666667</v>
          </cell>
          <cell r="C8">
            <v>86.333333333333329</v>
          </cell>
        </row>
        <row r="9">
          <cell r="A9" t="str">
            <v>15130</v>
          </cell>
          <cell r="B9">
            <v>27.75</v>
          </cell>
          <cell r="C9">
            <v>350.58333333333331</v>
          </cell>
        </row>
        <row r="10">
          <cell r="A10" t="str">
            <v>15201</v>
          </cell>
          <cell r="B10">
            <v>2.9166666666666665</v>
          </cell>
          <cell r="C10">
            <v>22.166666666666668</v>
          </cell>
        </row>
        <row r="11">
          <cell r="A11" t="str">
            <v>15202</v>
          </cell>
          <cell r="B11">
            <v>11.083333333333334</v>
          </cell>
          <cell r="C11">
            <v>25.666666666666668</v>
          </cell>
        </row>
        <row r="12">
          <cell r="A12" t="str">
            <v>15330</v>
          </cell>
          <cell r="B12">
            <v>33.083333333333336</v>
          </cell>
          <cell r="C12">
            <v>202.5</v>
          </cell>
        </row>
        <row r="13">
          <cell r="A13" t="str">
            <v>15411</v>
          </cell>
          <cell r="B13">
            <v>15.666666666666666</v>
          </cell>
          <cell r="C13">
            <v>60.25</v>
          </cell>
        </row>
        <row r="14">
          <cell r="A14" t="str">
            <v>15421</v>
          </cell>
          <cell r="B14">
            <v>2.4166666666666665</v>
          </cell>
          <cell r="C14">
            <v>7</v>
          </cell>
        </row>
        <row r="15">
          <cell r="A15" t="str">
            <v>15423</v>
          </cell>
          <cell r="B15">
            <v>8.3333333333333329E-2</v>
          </cell>
          <cell r="C15">
            <v>0.41666666666666669</v>
          </cell>
        </row>
        <row r="16">
          <cell r="A16" t="str">
            <v>15511</v>
          </cell>
          <cell r="B16">
            <v>0.66666666666666663</v>
          </cell>
          <cell r="C16">
            <v>6.333333333333333</v>
          </cell>
        </row>
        <row r="17">
          <cell r="A17" t="str">
            <v>15512</v>
          </cell>
          <cell r="B17">
            <v>16.666666666666668</v>
          </cell>
          <cell r="C17">
            <v>121.16666666666667</v>
          </cell>
        </row>
        <row r="18">
          <cell r="A18" t="str">
            <v>15520</v>
          </cell>
          <cell r="B18">
            <v>168.08333333333334</v>
          </cell>
          <cell r="C18">
            <v>440.33333333333331</v>
          </cell>
        </row>
        <row r="19">
          <cell r="A19" t="str">
            <v>1561</v>
          </cell>
          <cell r="B19">
            <v>2.8333333333333335</v>
          </cell>
          <cell r="C19">
            <v>16.583333333333332</v>
          </cell>
        </row>
        <row r="20">
          <cell r="A20" t="str">
            <v>15611</v>
          </cell>
          <cell r="B20">
            <v>31.5</v>
          </cell>
          <cell r="C20">
            <v>99.916666666666671</v>
          </cell>
        </row>
        <row r="21">
          <cell r="A21" t="str">
            <v>15612</v>
          </cell>
          <cell r="B21">
            <v>1.25</v>
          </cell>
          <cell r="C21">
            <v>5.5</v>
          </cell>
        </row>
        <row r="22">
          <cell r="A22" t="str">
            <v>15613</v>
          </cell>
          <cell r="B22">
            <v>1</v>
          </cell>
          <cell r="C22">
            <v>3.8333333333333335</v>
          </cell>
        </row>
        <row r="23">
          <cell r="A23" t="str">
            <v>15614</v>
          </cell>
          <cell r="B23">
            <v>3.75</v>
          </cell>
          <cell r="C23">
            <v>36.583333333333336</v>
          </cell>
        </row>
        <row r="24">
          <cell r="A24" t="str">
            <v>15710</v>
          </cell>
          <cell r="B24">
            <v>4.166666666666667</v>
          </cell>
          <cell r="C24">
            <v>54.666666666666664</v>
          </cell>
        </row>
        <row r="25">
          <cell r="A25" t="str">
            <v>15811</v>
          </cell>
          <cell r="B25">
            <v>334.83333333333331</v>
          </cell>
          <cell r="C25">
            <v>1268.4166666666667</v>
          </cell>
        </row>
        <row r="26">
          <cell r="A26" t="str">
            <v>15812</v>
          </cell>
          <cell r="B26">
            <v>990.75</v>
          </cell>
          <cell r="C26">
            <v>2337</v>
          </cell>
        </row>
        <row r="27">
          <cell r="A27" t="str">
            <v>15820</v>
          </cell>
          <cell r="B27">
            <v>9.3333333333333339</v>
          </cell>
          <cell r="C27">
            <v>115.16666666666667</v>
          </cell>
        </row>
        <row r="28">
          <cell r="A28" t="str">
            <v>15840</v>
          </cell>
          <cell r="B28">
            <v>2.8333333333333335</v>
          </cell>
          <cell r="C28">
            <v>8.8333333333333339</v>
          </cell>
        </row>
        <row r="29">
          <cell r="A29" t="str">
            <v>15850</v>
          </cell>
          <cell r="B29">
            <v>293.33333333333331</v>
          </cell>
          <cell r="C29">
            <v>583.25</v>
          </cell>
        </row>
        <row r="30">
          <cell r="A30" t="str">
            <v>15860</v>
          </cell>
          <cell r="B30">
            <v>6.833333333333333</v>
          </cell>
          <cell r="C30">
            <v>45.083333333333336</v>
          </cell>
        </row>
        <row r="31">
          <cell r="A31" t="str">
            <v>15870</v>
          </cell>
          <cell r="B31">
            <v>0.66666666666666663</v>
          </cell>
          <cell r="C31">
            <v>2</v>
          </cell>
        </row>
        <row r="32">
          <cell r="A32" t="str">
            <v>15880</v>
          </cell>
          <cell r="B32">
            <v>0.33333333333333331</v>
          </cell>
          <cell r="C32">
            <v>2.8333333333333335</v>
          </cell>
        </row>
        <row r="33">
          <cell r="A33" t="str">
            <v>15890</v>
          </cell>
          <cell r="B33">
            <v>267.08333333333331</v>
          </cell>
          <cell r="C33">
            <v>872.41666666666663</v>
          </cell>
        </row>
        <row r="34">
          <cell r="A34" t="str">
            <v>15910</v>
          </cell>
          <cell r="B34">
            <v>5.166666666666667</v>
          </cell>
          <cell r="C34">
            <v>47.666666666666664</v>
          </cell>
        </row>
        <row r="35">
          <cell r="A35" t="str">
            <v>15931</v>
          </cell>
          <cell r="B35">
            <v>20.916666666666668</v>
          </cell>
          <cell r="C35">
            <v>159.75</v>
          </cell>
        </row>
        <row r="36">
          <cell r="A36" t="str">
            <v>15932</v>
          </cell>
          <cell r="B36">
            <v>0.25</v>
          </cell>
          <cell r="C36">
            <v>1.9166666666666667</v>
          </cell>
        </row>
        <row r="37">
          <cell r="A37" t="str">
            <v>15960</v>
          </cell>
          <cell r="B37">
            <v>33.083333333333336</v>
          </cell>
          <cell r="C37">
            <v>84.083333333333329</v>
          </cell>
        </row>
        <row r="38">
          <cell r="A38" t="str">
            <v>15980</v>
          </cell>
          <cell r="B38">
            <v>2.5</v>
          </cell>
          <cell r="C38">
            <v>26</v>
          </cell>
        </row>
        <row r="39">
          <cell r="A39" t="str">
            <v>17110</v>
          </cell>
          <cell r="B39">
            <v>0.25</v>
          </cell>
          <cell r="C39">
            <v>3.75</v>
          </cell>
        </row>
        <row r="40">
          <cell r="A40" t="str">
            <v>17160</v>
          </cell>
          <cell r="B40">
            <v>0.41666666666666669</v>
          </cell>
          <cell r="C40">
            <v>7.25</v>
          </cell>
        </row>
        <row r="41">
          <cell r="A41" t="str">
            <v>17170</v>
          </cell>
          <cell r="B41">
            <v>2.1666666666666665</v>
          </cell>
          <cell r="C41">
            <v>15.166666666666666</v>
          </cell>
        </row>
        <row r="42">
          <cell r="A42" t="str">
            <v>17210</v>
          </cell>
          <cell r="B42">
            <v>0.16666666666666666</v>
          </cell>
          <cell r="C42">
            <v>0.66666666666666663</v>
          </cell>
        </row>
        <row r="43">
          <cell r="A43" t="str">
            <v>17220</v>
          </cell>
          <cell r="B43">
            <v>6.25</v>
          </cell>
          <cell r="C43">
            <v>126.83333333333333</v>
          </cell>
        </row>
        <row r="44">
          <cell r="A44" t="str">
            <v>17240</v>
          </cell>
          <cell r="B44">
            <v>7.833333333333333</v>
          </cell>
          <cell r="C44">
            <v>82.833333333333329</v>
          </cell>
        </row>
        <row r="45">
          <cell r="A45" t="str">
            <v>17250</v>
          </cell>
          <cell r="B45">
            <v>1</v>
          </cell>
          <cell r="C45">
            <v>21.166666666666668</v>
          </cell>
        </row>
        <row r="46">
          <cell r="A46" t="str">
            <v>17300</v>
          </cell>
          <cell r="B46">
            <v>5.916666666666667</v>
          </cell>
          <cell r="C46">
            <v>64.916666666666671</v>
          </cell>
        </row>
        <row r="47">
          <cell r="A47" t="str">
            <v>17401</v>
          </cell>
          <cell r="B47">
            <v>6</v>
          </cell>
          <cell r="C47">
            <v>11.166666666666666</v>
          </cell>
        </row>
        <row r="48">
          <cell r="A48" t="str">
            <v>17402</v>
          </cell>
          <cell r="B48">
            <v>2.25</v>
          </cell>
          <cell r="C48">
            <v>15.083333333333334</v>
          </cell>
        </row>
        <row r="49">
          <cell r="A49" t="str">
            <v>17510</v>
          </cell>
          <cell r="B49">
            <v>0.25</v>
          </cell>
          <cell r="C49">
            <v>3.25</v>
          </cell>
        </row>
        <row r="50">
          <cell r="A50" t="str">
            <v>17520</v>
          </cell>
          <cell r="B50">
            <v>1.0833333333333333</v>
          </cell>
          <cell r="C50">
            <v>8.4166666666666661</v>
          </cell>
        </row>
        <row r="51">
          <cell r="A51" t="str">
            <v>17530</v>
          </cell>
          <cell r="B51">
            <v>0.66666666666666663</v>
          </cell>
          <cell r="C51">
            <v>6.75</v>
          </cell>
        </row>
        <row r="52">
          <cell r="A52" t="str">
            <v>17542</v>
          </cell>
          <cell r="B52">
            <v>3.5833333333333335</v>
          </cell>
          <cell r="C52">
            <v>130.08333333333334</v>
          </cell>
        </row>
        <row r="53">
          <cell r="A53" t="str">
            <v>17544</v>
          </cell>
          <cell r="B53">
            <v>1.5</v>
          </cell>
          <cell r="C53">
            <v>9.8333333333333339</v>
          </cell>
        </row>
        <row r="54">
          <cell r="A54" t="str">
            <v>17546</v>
          </cell>
          <cell r="B54">
            <v>2.9166666666666665</v>
          </cell>
          <cell r="C54">
            <v>10.25</v>
          </cell>
        </row>
        <row r="55">
          <cell r="A55" t="str">
            <v>17600</v>
          </cell>
          <cell r="B55">
            <v>11.916666666666666</v>
          </cell>
          <cell r="C55">
            <v>99.916666666666671</v>
          </cell>
        </row>
        <row r="56">
          <cell r="A56" t="str">
            <v>17710</v>
          </cell>
          <cell r="B56">
            <v>0.75</v>
          </cell>
          <cell r="C56">
            <v>3.75</v>
          </cell>
        </row>
        <row r="57">
          <cell r="A57" t="str">
            <v>17720</v>
          </cell>
          <cell r="B57">
            <v>7.666666666666667</v>
          </cell>
          <cell r="C57">
            <v>137.58333333333334</v>
          </cell>
        </row>
        <row r="58">
          <cell r="A58" t="str">
            <v>18100</v>
          </cell>
          <cell r="B58">
            <v>0.33333333333333331</v>
          </cell>
          <cell r="C58">
            <v>1.4166666666666667</v>
          </cell>
        </row>
        <row r="59">
          <cell r="A59" t="str">
            <v>18210</v>
          </cell>
          <cell r="B59">
            <v>1.3333333333333333</v>
          </cell>
          <cell r="C59">
            <v>101.91666666666667</v>
          </cell>
        </row>
        <row r="60">
          <cell r="A60" t="str">
            <v>18221</v>
          </cell>
          <cell r="B60">
            <v>24.833333333333332</v>
          </cell>
          <cell r="C60">
            <v>282.58333333333331</v>
          </cell>
        </row>
        <row r="61">
          <cell r="A61" t="str">
            <v>18222</v>
          </cell>
          <cell r="B61">
            <v>12</v>
          </cell>
          <cell r="C61">
            <v>125.91666666666667</v>
          </cell>
        </row>
        <row r="62">
          <cell r="A62" t="str">
            <v>18230</v>
          </cell>
          <cell r="B62">
            <v>8.25</v>
          </cell>
          <cell r="C62">
            <v>62.5</v>
          </cell>
        </row>
        <row r="63">
          <cell r="A63" t="str">
            <v>18241</v>
          </cell>
          <cell r="B63">
            <v>6.416666666666667</v>
          </cell>
          <cell r="C63">
            <v>44.333333333333336</v>
          </cell>
        </row>
        <row r="64">
          <cell r="A64" t="str">
            <v>18242</v>
          </cell>
          <cell r="B64">
            <v>9.1666666666666661</v>
          </cell>
          <cell r="C64">
            <v>84.083333333333329</v>
          </cell>
        </row>
        <row r="65">
          <cell r="A65" t="str">
            <v>18243</v>
          </cell>
          <cell r="B65">
            <v>18.25</v>
          </cell>
          <cell r="C65">
            <v>96</v>
          </cell>
        </row>
        <row r="66">
          <cell r="A66" t="str">
            <v>18301</v>
          </cell>
          <cell r="B66">
            <v>0.5</v>
          </cell>
          <cell r="C66">
            <v>0.5</v>
          </cell>
        </row>
        <row r="67">
          <cell r="A67" t="str">
            <v>18302</v>
          </cell>
          <cell r="B67">
            <v>1.5</v>
          </cell>
          <cell r="C67">
            <v>3.0833333333333335</v>
          </cell>
        </row>
        <row r="68">
          <cell r="A68" t="str">
            <v>19100</v>
          </cell>
          <cell r="B68">
            <v>7.583333333333333</v>
          </cell>
          <cell r="C68">
            <v>140.08333333333334</v>
          </cell>
        </row>
        <row r="69">
          <cell r="A69" t="str">
            <v>19200</v>
          </cell>
          <cell r="B69">
            <v>12.166666666666666</v>
          </cell>
          <cell r="C69">
            <v>143.5</v>
          </cell>
        </row>
        <row r="70">
          <cell r="A70" t="str">
            <v>19301</v>
          </cell>
          <cell r="B70">
            <v>63</v>
          </cell>
          <cell r="C70">
            <v>1031.4166666666667</v>
          </cell>
        </row>
        <row r="71">
          <cell r="A71" t="str">
            <v>19302</v>
          </cell>
          <cell r="B71">
            <v>24.333333333333332</v>
          </cell>
          <cell r="C71">
            <v>142.5</v>
          </cell>
        </row>
        <row r="72">
          <cell r="A72" t="str">
            <v>19303</v>
          </cell>
          <cell r="B72">
            <v>6.833333333333333</v>
          </cell>
          <cell r="C72">
            <v>148.5</v>
          </cell>
        </row>
        <row r="73">
          <cell r="A73" t="str">
            <v>20100</v>
          </cell>
          <cell r="B73">
            <v>23.083333333333332</v>
          </cell>
          <cell r="C73">
            <v>208.5</v>
          </cell>
        </row>
        <row r="74">
          <cell r="A74" t="str">
            <v>20200</v>
          </cell>
          <cell r="B74">
            <v>5.25</v>
          </cell>
          <cell r="C74">
            <v>177.08333333333334</v>
          </cell>
        </row>
        <row r="75">
          <cell r="A75" t="str">
            <v>20301</v>
          </cell>
          <cell r="B75">
            <v>24.583333333333332</v>
          </cell>
          <cell r="C75">
            <v>196.83333333333334</v>
          </cell>
        </row>
        <row r="76">
          <cell r="A76" t="str">
            <v>20302</v>
          </cell>
          <cell r="B76">
            <v>48</v>
          </cell>
          <cell r="C76">
            <v>311.25</v>
          </cell>
        </row>
        <row r="77">
          <cell r="A77" t="str">
            <v>20400</v>
          </cell>
          <cell r="B77">
            <v>9.75</v>
          </cell>
          <cell r="C77">
            <v>185.25</v>
          </cell>
        </row>
        <row r="78">
          <cell r="A78" t="str">
            <v>20511</v>
          </cell>
          <cell r="B78">
            <v>18.75</v>
          </cell>
          <cell r="C78">
            <v>168.58333333333334</v>
          </cell>
        </row>
        <row r="79">
          <cell r="A79" t="str">
            <v>20512</v>
          </cell>
          <cell r="B79">
            <v>4.75</v>
          </cell>
          <cell r="C79">
            <v>6.666666666666667</v>
          </cell>
        </row>
        <row r="80">
          <cell r="A80" t="str">
            <v>21120</v>
          </cell>
          <cell r="B80">
            <v>1.8333333333333333</v>
          </cell>
          <cell r="C80">
            <v>108.08333333333333</v>
          </cell>
        </row>
        <row r="81">
          <cell r="A81" t="str">
            <v>21210</v>
          </cell>
          <cell r="B81">
            <v>9.6666666666666661</v>
          </cell>
          <cell r="C81">
            <v>97.416666666666671</v>
          </cell>
        </row>
        <row r="82">
          <cell r="A82" t="str">
            <v>21230</v>
          </cell>
          <cell r="B82">
            <v>5.083333333333333</v>
          </cell>
          <cell r="C82">
            <v>38.25</v>
          </cell>
        </row>
        <row r="83">
          <cell r="A83" t="str">
            <v>21250</v>
          </cell>
          <cell r="B83">
            <v>4.166666666666667</v>
          </cell>
          <cell r="C83">
            <v>35.25</v>
          </cell>
        </row>
        <row r="84">
          <cell r="A84" t="str">
            <v>22110</v>
          </cell>
          <cell r="B84">
            <v>2</v>
          </cell>
          <cell r="C84">
            <v>25.166666666666668</v>
          </cell>
        </row>
        <row r="85">
          <cell r="A85" t="str">
            <v>22130</v>
          </cell>
          <cell r="B85">
            <v>2.8333333333333335</v>
          </cell>
          <cell r="C85">
            <v>8.4166666666666661</v>
          </cell>
        </row>
        <row r="86">
          <cell r="A86" t="str">
            <v>22140</v>
          </cell>
          <cell r="B86">
            <v>0.75</v>
          </cell>
          <cell r="C86">
            <v>2.5833333333333335</v>
          </cell>
        </row>
        <row r="87">
          <cell r="A87" t="str">
            <v>22220</v>
          </cell>
          <cell r="B87">
            <v>23.083333333333332</v>
          </cell>
          <cell r="C87">
            <v>172.08333333333334</v>
          </cell>
        </row>
        <row r="88">
          <cell r="A88" t="str">
            <v>22230</v>
          </cell>
          <cell r="B88">
            <v>1.5</v>
          </cell>
          <cell r="C88">
            <v>1.5</v>
          </cell>
        </row>
        <row r="89">
          <cell r="A89" t="str">
            <v>22240</v>
          </cell>
          <cell r="B89">
            <v>2.6666666666666665</v>
          </cell>
          <cell r="C89">
            <v>52.416666666666664</v>
          </cell>
        </row>
        <row r="90">
          <cell r="A90" t="str">
            <v>22250</v>
          </cell>
          <cell r="B90">
            <v>2.6666666666666665</v>
          </cell>
          <cell r="C90">
            <v>9.4166666666666661</v>
          </cell>
        </row>
        <row r="91">
          <cell r="A91" t="str">
            <v>23202</v>
          </cell>
          <cell r="B91">
            <v>0.75</v>
          </cell>
          <cell r="C91">
            <v>7.583333333333333</v>
          </cell>
        </row>
        <row r="92">
          <cell r="A92" t="str">
            <v>23204</v>
          </cell>
          <cell r="B92">
            <v>0.91666666666666663</v>
          </cell>
          <cell r="C92">
            <v>60.5</v>
          </cell>
        </row>
        <row r="93">
          <cell r="A93" t="str">
            <v>24110</v>
          </cell>
          <cell r="B93">
            <v>0.41666666666666669</v>
          </cell>
          <cell r="C93">
            <v>1.1666666666666667</v>
          </cell>
        </row>
        <row r="94">
          <cell r="A94" t="str">
            <v>24160</v>
          </cell>
          <cell r="B94">
            <v>2.75</v>
          </cell>
          <cell r="C94">
            <v>74.416666666666671</v>
          </cell>
        </row>
        <row r="95">
          <cell r="A95" t="str">
            <v>24300</v>
          </cell>
          <cell r="B95">
            <v>3.75</v>
          </cell>
          <cell r="C95">
            <v>36</v>
          </cell>
        </row>
        <row r="96">
          <cell r="A96" t="str">
            <v>24420</v>
          </cell>
          <cell r="B96">
            <v>5.666666666666667</v>
          </cell>
          <cell r="C96">
            <v>83.416666666666671</v>
          </cell>
        </row>
        <row r="97">
          <cell r="A97" t="str">
            <v>24511</v>
          </cell>
          <cell r="B97">
            <v>0.83333333333333337</v>
          </cell>
          <cell r="C97">
            <v>12.083333333333334</v>
          </cell>
        </row>
        <row r="98">
          <cell r="A98" t="str">
            <v>24520</v>
          </cell>
          <cell r="B98">
            <v>2.6666666666666665</v>
          </cell>
          <cell r="C98">
            <v>26.833333333333332</v>
          </cell>
        </row>
        <row r="99">
          <cell r="A99" t="str">
            <v>24610</v>
          </cell>
          <cell r="B99">
            <v>5.083333333333333</v>
          </cell>
          <cell r="C99">
            <v>35.416666666666664</v>
          </cell>
        </row>
        <row r="100">
          <cell r="A100" t="str">
            <v>24620</v>
          </cell>
          <cell r="B100">
            <v>0.33333333333333331</v>
          </cell>
          <cell r="C100">
            <v>4</v>
          </cell>
        </row>
        <row r="101">
          <cell r="A101" t="str">
            <v>24661</v>
          </cell>
          <cell r="B101">
            <v>2.9166666666666665</v>
          </cell>
          <cell r="C101">
            <v>64.666666666666671</v>
          </cell>
        </row>
        <row r="102">
          <cell r="A102" t="str">
            <v>25120</v>
          </cell>
          <cell r="B102">
            <v>1.1666666666666667</v>
          </cell>
          <cell r="C102">
            <v>32.583333333333336</v>
          </cell>
        </row>
        <row r="103">
          <cell r="A103" t="str">
            <v>25130</v>
          </cell>
          <cell r="B103">
            <v>2</v>
          </cell>
          <cell r="C103">
            <v>10.666666666666666</v>
          </cell>
        </row>
        <row r="104">
          <cell r="A104" t="str">
            <v>25210</v>
          </cell>
          <cell r="B104">
            <v>2.1666666666666665</v>
          </cell>
          <cell r="C104">
            <v>105.66666666666667</v>
          </cell>
        </row>
        <row r="105">
          <cell r="A105" t="str">
            <v>25220</v>
          </cell>
          <cell r="B105">
            <v>6.833333333333333</v>
          </cell>
          <cell r="C105">
            <v>199.25</v>
          </cell>
        </row>
        <row r="106">
          <cell r="A106" t="str">
            <v>25230</v>
          </cell>
          <cell r="B106">
            <v>2.3333333333333335</v>
          </cell>
          <cell r="C106">
            <v>82.916666666666671</v>
          </cell>
        </row>
        <row r="107">
          <cell r="A107" t="str">
            <v>25240</v>
          </cell>
          <cell r="B107">
            <v>15.166666666666666</v>
          </cell>
          <cell r="C107">
            <v>204</v>
          </cell>
        </row>
        <row r="108">
          <cell r="A108" t="str">
            <v>26120</v>
          </cell>
          <cell r="B108">
            <v>11.25</v>
          </cell>
          <cell r="C108">
            <v>157.5</v>
          </cell>
        </row>
        <row r="109">
          <cell r="A109" t="str">
            <v>26130</v>
          </cell>
          <cell r="B109">
            <v>0.33333333333333331</v>
          </cell>
          <cell r="C109">
            <v>8.6666666666666661</v>
          </cell>
        </row>
        <row r="110">
          <cell r="A110" t="str">
            <v>26151</v>
          </cell>
          <cell r="B110">
            <v>1</v>
          </cell>
          <cell r="C110">
            <v>24.916666666666668</v>
          </cell>
        </row>
        <row r="111">
          <cell r="A111" t="str">
            <v>26152</v>
          </cell>
          <cell r="B111">
            <v>2.0833333333333335</v>
          </cell>
          <cell r="C111">
            <v>13.833333333333334</v>
          </cell>
        </row>
        <row r="112">
          <cell r="A112" t="str">
            <v>26210</v>
          </cell>
          <cell r="B112">
            <v>7.583333333333333</v>
          </cell>
          <cell r="C112">
            <v>60.916666666666664</v>
          </cell>
        </row>
        <row r="113">
          <cell r="A113" t="str">
            <v>26240</v>
          </cell>
          <cell r="B113">
            <v>0.25</v>
          </cell>
          <cell r="C113">
            <v>1.75</v>
          </cell>
        </row>
        <row r="114">
          <cell r="A114" t="str">
            <v>26250</v>
          </cell>
          <cell r="B114">
            <v>0.83333333333333337</v>
          </cell>
          <cell r="C114">
            <v>3.0833333333333335</v>
          </cell>
        </row>
        <row r="115">
          <cell r="A115" t="str">
            <v>26260</v>
          </cell>
          <cell r="B115">
            <v>0.41666666666666669</v>
          </cell>
          <cell r="C115">
            <v>0.83333333333333337</v>
          </cell>
        </row>
        <row r="116">
          <cell r="A116" t="str">
            <v>26300</v>
          </cell>
          <cell r="B116">
            <v>1.5</v>
          </cell>
          <cell r="C116">
            <v>27.916666666666668</v>
          </cell>
        </row>
        <row r="117">
          <cell r="A117" t="str">
            <v>26510</v>
          </cell>
          <cell r="B117">
            <v>0.75</v>
          </cell>
          <cell r="C117">
            <v>21</v>
          </cell>
        </row>
        <row r="118">
          <cell r="A118" t="str">
            <v>26520</v>
          </cell>
          <cell r="B118">
            <v>4.5</v>
          </cell>
          <cell r="C118">
            <v>326</v>
          </cell>
        </row>
        <row r="119">
          <cell r="A119" t="str">
            <v>26610</v>
          </cell>
          <cell r="B119">
            <v>17.75</v>
          </cell>
          <cell r="C119">
            <v>280.33333333333331</v>
          </cell>
        </row>
        <row r="120">
          <cell r="A120" t="str">
            <v>26630</v>
          </cell>
          <cell r="B120">
            <v>31.583333333333332</v>
          </cell>
          <cell r="C120">
            <v>586.5</v>
          </cell>
        </row>
        <row r="121">
          <cell r="A121" t="str">
            <v>26640</v>
          </cell>
          <cell r="B121">
            <v>1</v>
          </cell>
          <cell r="C121">
            <v>15.333333333333334</v>
          </cell>
        </row>
        <row r="122">
          <cell r="A122" t="str">
            <v>26650</v>
          </cell>
          <cell r="B122">
            <v>1</v>
          </cell>
          <cell r="C122">
            <v>2.75</v>
          </cell>
        </row>
        <row r="123">
          <cell r="A123" t="str">
            <v>26660</v>
          </cell>
          <cell r="B123">
            <v>1.75</v>
          </cell>
          <cell r="C123">
            <v>10.333333333333334</v>
          </cell>
        </row>
        <row r="124">
          <cell r="A124" t="str">
            <v>26701</v>
          </cell>
          <cell r="B124">
            <v>30.333333333333332</v>
          </cell>
          <cell r="C124">
            <v>154.58333333333334</v>
          </cell>
        </row>
        <row r="125">
          <cell r="A125" t="str">
            <v>26702</v>
          </cell>
          <cell r="B125">
            <v>20.833333333333332</v>
          </cell>
          <cell r="C125">
            <v>63.5</v>
          </cell>
        </row>
        <row r="126">
          <cell r="A126" t="str">
            <v>26703</v>
          </cell>
          <cell r="B126">
            <v>1.6666666666666667</v>
          </cell>
          <cell r="C126">
            <v>9.9166666666666661</v>
          </cell>
        </row>
        <row r="127">
          <cell r="A127" t="str">
            <v>26810</v>
          </cell>
          <cell r="B127">
            <v>0.66666666666666663</v>
          </cell>
          <cell r="C127">
            <v>2.4166666666666665</v>
          </cell>
        </row>
        <row r="128">
          <cell r="A128" t="str">
            <v>26820</v>
          </cell>
          <cell r="B128">
            <v>3.6666666666666665</v>
          </cell>
          <cell r="C128">
            <v>29.25</v>
          </cell>
        </row>
        <row r="129">
          <cell r="A129" t="str">
            <v>27100</v>
          </cell>
          <cell r="B129">
            <v>2.25</v>
          </cell>
          <cell r="C129">
            <v>20.416666666666668</v>
          </cell>
        </row>
        <row r="130">
          <cell r="A130" t="str">
            <v>27221</v>
          </cell>
          <cell r="B130">
            <v>0.91666666666666663</v>
          </cell>
          <cell r="C130">
            <v>9</v>
          </cell>
        </row>
        <row r="131">
          <cell r="A131" t="str">
            <v>27222</v>
          </cell>
          <cell r="B131">
            <v>1.1666666666666667</v>
          </cell>
          <cell r="C131">
            <v>51.25</v>
          </cell>
        </row>
        <row r="132">
          <cell r="A132" t="str">
            <v>27330</v>
          </cell>
          <cell r="B132">
            <v>2.75</v>
          </cell>
          <cell r="C132">
            <v>24</v>
          </cell>
        </row>
        <row r="133">
          <cell r="A133" t="str">
            <v>27340</v>
          </cell>
          <cell r="B133">
            <v>0.5</v>
          </cell>
          <cell r="C133">
            <v>12.666666666666666</v>
          </cell>
        </row>
        <row r="134">
          <cell r="A134" t="str">
            <v>27440</v>
          </cell>
          <cell r="B134">
            <v>1</v>
          </cell>
          <cell r="C134">
            <v>54.833333333333336</v>
          </cell>
        </row>
        <row r="135">
          <cell r="A135" t="str">
            <v>27510</v>
          </cell>
          <cell r="B135">
            <v>0.83333333333333337</v>
          </cell>
          <cell r="C135">
            <v>25.833333333333332</v>
          </cell>
        </row>
        <row r="136">
          <cell r="A136" t="str">
            <v>27530</v>
          </cell>
          <cell r="B136">
            <v>0.58333333333333337</v>
          </cell>
          <cell r="C136">
            <v>4.083333333333333</v>
          </cell>
        </row>
        <row r="137">
          <cell r="A137" t="str">
            <v>27540</v>
          </cell>
          <cell r="B137">
            <v>0.91666666666666663</v>
          </cell>
          <cell r="C137">
            <v>32.5</v>
          </cell>
        </row>
        <row r="138">
          <cell r="A138" t="str">
            <v>28110</v>
          </cell>
          <cell r="B138">
            <v>84.5</v>
          </cell>
          <cell r="C138">
            <v>1195.6666666666667</v>
          </cell>
        </row>
        <row r="139">
          <cell r="A139" t="str">
            <v>28121</v>
          </cell>
          <cell r="B139">
            <v>32.333333333333336</v>
          </cell>
          <cell r="C139">
            <v>341</v>
          </cell>
        </row>
        <row r="140">
          <cell r="A140" t="str">
            <v>28122</v>
          </cell>
          <cell r="B140">
            <v>4</v>
          </cell>
          <cell r="C140">
            <v>39.583333333333336</v>
          </cell>
        </row>
        <row r="141">
          <cell r="A141" t="str">
            <v>28210</v>
          </cell>
          <cell r="B141">
            <v>4.833333333333333</v>
          </cell>
          <cell r="C141">
            <v>76.25</v>
          </cell>
        </row>
        <row r="142">
          <cell r="A142" t="str">
            <v>28220</v>
          </cell>
          <cell r="B142">
            <v>1.0833333333333333</v>
          </cell>
          <cell r="C142">
            <v>9.25</v>
          </cell>
        </row>
        <row r="143">
          <cell r="A143" t="str">
            <v>28300</v>
          </cell>
          <cell r="B143">
            <v>1.25</v>
          </cell>
          <cell r="C143">
            <v>11.25</v>
          </cell>
        </row>
        <row r="144">
          <cell r="A144" t="str">
            <v>28402</v>
          </cell>
          <cell r="B144">
            <v>1.25</v>
          </cell>
          <cell r="C144">
            <v>11.5</v>
          </cell>
        </row>
        <row r="145">
          <cell r="A145" t="str">
            <v>28403</v>
          </cell>
          <cell r="B145">
            <v>8.6666666666666661</v>
          </cell>
          <cell r="C145">
            <v>130.25</v>
          </cell>
        </row>
        <row r="146">
          <cell r="A146" t="str">
            <v>28510</v>
          </cell>
          <cell r="B146">
            <v>17.5</v>
          </cell>
          <cell r="C146">
            <v>115.91666666666667</v>
          </cell>
        </row>
        <row r="147">
          <cell r="A147" t="str">
            <v>28520</v>
          </cell>
          <cell r="B147">
            <v>121.58333333333333</v>
          </cell>
          <cell r="C147">
            <v>797.25</v>
          </cell>
        </row>
        <row r="148">
          <cell r="A148" t="str">
            <v>28610</v>
          </cell>
          <cell r="B148">
            <v>0.66666666666666663</v>
          </cell>
          <cell r="C148">
            <v>1.9166666666666667</v>
          </cell>
        </row>
        <row r="149">
          <cell r="A149" t="str">
            <v>28620</v>
          </cell>
          <cell r="B149">
            <v>5.75</v>
          </cell>
          <cell r="C149">
            <v>67.416666666666671</v>
          </cell>
        </row>
        <row r="150">
          <cell r="A150" t="str">
            <v>28720</v>
          </cell>
          <cell r="B150">
            <v>0.41666666666666669</v>
          </cell>
          <cell r="C150">
            <v>0.83333333333333337</v>
          </cell>
        </row>
        <row r="151">
          <cell r="A151" t="str">
            <v>28730</v>
          </cell>
          <cell r="B151">
            <v>4.5</v>
          </cell>
          <cell r="C151">
            <v>37.833333333333336</v>
          </cell>
        </row>
        <row r="152">
          <cell r="A152" t="str">
            <v>28741</v>
          </cell>
          <cell r="B152">
            <v>0.83333333333333337</v>
          </cell>
          <cell r="C152">
            <v>0.83333333333333337</v>
          </cell>
        </row>
        <row r="153">
          <cell r="A153" t="str">
            <v>28751</v>
          </cell>
          <cell r="B153">
            <v>0.83333333333333337</v>
          </cell>
          <cell r="C153">
            <v>1.6666666666666667</v>
          </cell>
        </row>
        <row r="154">
          <cell r="A154" t="str">
            <v>28752</v>
          </cell>
          <cell r="B154">
            <v>2.8333333333333335</v>
          </cell>
          <cell r="C154">
            <v>131.25</v>
          </cell>
        </row>
        <row r="155">
          <cell r="A155" t="str">
            <v>28753</v>
          </cell>
          <cell r="B155">
            <v>12.5</v>
          </cell>
          <cell r="C155">
            <v>203.83333333333334</v>
          </cell>
        </row>
        <row r="156">
          <cell r="A156" t="str">
            <v>28755</v>
          </cell>
          <cell r="B156">
            <v>29</v>
          </cell>
          <cell r="C156">
            <v>120.5</v>
          </cell>
        </row>
        <row r="157">
          <cell r="A157" t="str">
            <v>29120</v>
          </cell>
          <cell r="B157">
            <v>9</v>
          </cell>
          <cell r="C157">
            <v>49.166666666666664</v>
          </cell>
        </row>
        <row r="158">
          <cell r="A158" t="str">
            <v>29130</v>
          </cell>
          <cell r="B158">
            <v>1.1666666666666667</v>
          </cell>
          <cell r="C158">
            <v>52.416666666666664</v>
          </cell>
        </row>
        <row r="159">
          <cell r="A159" t="str">
            <v>29142</v>
          </cell>
          <cell r="B159">
            <v>1</v>
          </cell>
          <cell r="C159">
            <v>98</v>
          </cell>
        </row>
        <row r="160">
          <cell r="A160" t="str">
            <v>29211</v>
          </cell>
          <cell r="B160">
            <v>8.3333333333333329E-2</v>
          </cell>
          <cell r="C160">
            <v>3.4166666666666665</v>
          </cell>
        </row>
        <row r="161">
          <cell r="A161" t="str">
            <v>29221</v>
          </cell>
          <cell r="B161">
            <v>1.75</v>
          </cell>
          <cell r="C161">
            <v>42.083333333333336</v>
          </cell>
        </row>
        <row r="162">
          <cell r="A162" t="str">
            <v>29222</v>
          </cell>
          <cell r="B162">
            <v>3.5</v>
          </cell>
          <cell r="C162">
            <v>60.833333333333336</v>
          </cell>
        </row>
        <row r="163">
          <cell r="A163" t="str">
            <v>29231</v>
          </cell>
          <cell r="B163">
            <v>6.25</v>
          </cell>
          <cell r="C163">
            <v>58</v>
          </cell>
        </row>
        <row r="164">
          <cell r="A164" t="str">
            <v>29232</v>
          </cell>
          <cell r="B164">
            <v>3.5</v>
          </cell>
          <cell r="C164">
            <v>39.25</v>
          </cell>
        </row>
        <row r="165">
          <cell r="A165" t="str">
            <v>2924</v>
          </cell>
          <cell r="B165">
            <v>0.33333333333333331</v>
          </cell>
          <cell r="C165">
            <v>0.33333333333333331</v>
          </cell>
        </row>
        <row r="166">
          <cell r="A166" t="str">
            <v>29241</v>
          </cell>
          <cell r="B166">
            <v>1</v>
          </cell>
          <cell r="C166">
            <v>22.25</v>
          </cell>
        </row>
        <row r="167">
          <cell r="A167" t="str">
            <v>29242</v>
          </cell>
          <cell r="B167">
            <v>3.3333333333333335</v>
          </cell>
          <cell r="C167">
            <v>94.916666666666671</v>
          </cell>
        </row>
        <row r="168">
          <cell r="A168" t="str">
            <v>29243</v>
          </cell>
          <cell r="B168">
            <v>7</v>
          </cell>
          <cell r="C168">
            <v>38.833333333333336</v>
          </cell>
        </row>
        <row r="169">
          <cell r="A169" t="str">
            <v>29244</v>
          </cell>
          <cell r="B169">
            <v>10</v>
          </cell>
          <cell r="C169">
            <v>123.25</v>
          </cell>
        </row>
        <row r="170">
          <cell r="A170" t="str">
            <v>29245</v>
          </cell>
          <cell r="B170">
            <v>2.8333333333333335</v>
          </cell>
          <cell r="C170">
            <v>53</v>
          </cell>
        </row>
        <row r="171">
          <cell r="A171" t="str">
            <v>29246</v>
          </cell>
          <cell r="B171">
            <v>13.5</v>
          </cell>
          <cell r="C171">
            <v>48.666666666666664</v>
          </cell>
        </row>
        <row r="172">
          <cell r="A172" t="str">
            <v>29312</v>
          </cell>
          <cell r="B172">
            <v>1.1666666666666667</v>
          </cell>
          <cell r="C172">
            <v>3.25</v>
          </cell>
        </row>
        <row r="173">
          <cell r="A173" t="str">
            <v>29321</v>
          </cell>
          <cell r="B173">
            <v>8.0833333333333339</v>
          </cell>
          <cell r="C173">
            <v>100.25</v>
          </cell>
        </row>
        <row r="174">
          <cell r="A174" t="str">
            <v>29322</v>
          </cell>
          <cell r="B174">
            <v>3.4166666666666665</v>
          </cell>
          <cell r="C174">
            <v>21.666666666666668</v>
          </cell>
        </row>
        <row r="175">
          <cell r="A175" t="str">
            <v>294</v>
          </cell>
          <cell r="B175">
            <v>8.3333333333333329E-2</v>
          </cell>
          <cell r="C175">
            <v>0.25</v>
          </cell>
        </row>
        <row r="176">
          <cell r="A176" t="str">
            <v>29420</v>
          </cell>
          <cell r="B176">
            <v>9.5833333333333339</v>
          </cell>
          <cell r="C176">
            <v>266</v>
          </cell>
        </row>
        <row r="177">
          <cell r="A177" t="str">
            <v>29430</v>
          </cell>
          <cell r="B177">
            <v>9.0833333333333339</v>
          </cell>
          <cell r="C177">
            <v>233.08333333333334</v>
          </cell>
        </row>
        <row r="178">
          <cell r="A178" t="str">
            <v>29510</v>
          </cell>
          <cell r="B178">
            <v>2</v>
          </cell>
          <cell r="C178">
            <v>54.25</v>
          </cell>
        </row>
        <row r="179">
          <cell r="A179" t="str">
            <v>29520</v>
          </cell>
          <cell r="B179">
            <v>2.8333333333333335</v>
          </cell>
          <cell r="C179">
            <v>78.75</v>
          </cell>
        </row>
        <row r="180">
          <cell r="A180" t="str">
            <v>29530</v>
          </cell>
          <cell r="B180">
            <v>5.333333333333333</v>
          </cell>
          <cell r="C180">
            <v>102.41666666666667</v>
          </cell>
        </row>
        <row r="181">
          <cell r="A181" t="str">
            <v>29541</v>
          </cell>
          <cell r="B181">
            <v>2.25</v>
          </cell>
          <cell r="C181">
            <v>17.5</v>
          </cell>
        </row>
        <row r="182">
          <cell r="A182" t="str">
            <v>29543</v>
          </cell>
          <cell r="B182">
            <v>0.91666666666666663</v>
          </cell>
          <cell r="C182">
            <v>13.25</v>
          </cell>
        </row>
        <row r="183">
          <cell r="A183" t="str">
            <v>29561</v>
          </cell>
          <cell r="B183">
            <v>1.6666666666666667</v>
          </cell>
          <cell r="C183">
            <v>14.416666666666666</v>
          </cell>
        </row>
        <row r="184">
          <cell r="A184" t="str">
            <v>29562</v>
          </cell>
          <cell r="B184">
            <v>1.3333333333333333</v>
          </cell>
          <cell r="C184">
            <v>10.166666666666666</v>
          </cell>
        </row>
        <row r="185">
          <cell r="A185" t="str">
            <v>29563</v>
          </cell>
          <cell r="B185">
            <v>7</v>
          </cell>
          <cell r="C185">
            <v>150.58333333333334</v>
          </cell>
        </row>
        <row r="186">
          <cell r="A186" t="str">
            <v>29564</v>
          </cell>
          <cell r="B186">
            <v>1</v>
          </cell>
          <cell r="C186">
            <v>5</v>
          </cell>
        </row>
        <row r="187">
          <cell r="A187" t="str">
            <v>29720</v>
          </cell>
          <cell r="B187">
            <v>8.3333333333333329E-2</v>
          </cell>
          <cell r="C187">
            <v>0.25</v>
          </cell>
        </row>
        <row r="188">
          <cell r="A188" t="str">
            <v>30020</v>
          </cell>
          <cell r="B188">
            <v>1.75</v>
          </cell>
          <cell r="C188">
            <v>39</v>
          </cell>
        </row>
        <row r="189">
          <cell r="A189" t="str">
            <v>31101</v>
          </cell>
          <cell r="B189">
            <v>1.5</v>
          </cell>
          <cell r="C189">
            <v>8</v>
          </cell>
        </row>
        <row r="190">
          <cell r="A190" t="str">
            <v>31201</v>
          </cell>
          <cell r="B190">
            <v>12.083333333333334</v>
          </cell>
          <cell r="C190">
            <v>1004.75</v>
          </cell>
        </row>
        <row r="191">
          <cell r="A191" t="str">
            <v>31202</v>
          </cell>
          <cell r="B191">
            <v>3.4166666666666665</v>
          </cell>
          <cell r="C191">
            <v>14.833333333333334</v>
          </cell>
        </row>
        <row r="192">
          <cell r="A192" t="str">
            <v>31300</v>
          </cell>
          <cell r="B192">
            <v>1.9166666666666667</v>
          </cell>
          <cell r="C192">
            <v>42.5</v>
          </cell>
        </row>
        <row r="193">
          <cell r="A193" t="str">
            <v>31400</v>
          </cell>
          <cell r="B193">
            <v>0.91666666666666663</v>
          </cell>
          <cell r="C193">
            <v>25.25</v>
          </cell>
        </row>
        <row r="194">
          <cell r="A194" t="str">
            <v>31500</v>
          </cell>
          <cell r="B194">
            <v>2.9166666666666665</v>
          </cell>
          <cell r="C194">
            <v>13.833333333333334</v>
          </cell>
        </row>
        <row r="195">
          <cell r="A195" t="str">
            <v>31610</v>
          </cell>
          <cell r="B195">
            <v>1.3333333333333333</v>
          </cell>
          <cell r="C195">
            <v>390.83333333333331</v>
          </cell>
        </row>
        <row r="196">
          <cell r="A196" t="str">
            <v>31621</v>
          </cell>
          <cell r="B196">
            <v>6.5</v>
          </cell>
          <cell r="C196">
            <v>53.416666666666664</v>
          </cell>
        </row>
        <row r="197">
          <cell r="A197" t="str">
            <v>31622</v>
          </cell>
          <cell r="B197">
            <v>4</v>
          </cell>
          <cell r="C197">
            <v>33.833333333333336</v>
          </cell>
        </row>
        <row r="198">
          <cell r="A198" t="str">
            <v>32201</v>
          </cell>
          <cell r="B198">
            <v>0.66666666666666663</v>
          </cell>
          <cell r="C198">
            <v>0.66666666666666663</v>
          </cell>
        </row>
        <row r="199">
          <cell r="A199" t="str">
            <v>32202</v>
          </cell>
          <cell r="B199">
            <v>2.5833333333333335</v>
          </cell>
          <cell r="C199">
            <v>6.416666666666667</v>
          </cell>
        </row>
        <row r="200">
          <cell r="A200" t="str">
            <v>32203</v>
          </cell>
          <cell r="B200">
            <v>3.25</v>
          </cell>
          <cell r="C200">
            <v>11.75</v>
          </cell>
        </row>
        <row r="201">
          <cell r="A201" t="str">
            <v>33101</v>
          </cell>
          <cell r="B201">
            <v>0.41666666666666669</v>
          </cell>
          <cell r="C201">
            <v>1.0833333333333333</v>
          </cell>
        </row>
        <row r="202">
          <cell r="A202" t="str">
            <v>33102</v>
          </cell>
          <cell r="B202">
            <v>1.5</v>
          </cell>
          <cell r="C202">
            <v>47.333333333333336</v>
          </cell>
        </row>
        <row r="203">
          <cell r="A203" t="str">
            <v>33103</v>
          </cell>
          <cell r="B203">
            <v>2.75</v>
          </cell>
          <cell r="C203">
            <v>10.916666666666666</v>
          </cell>
        </row>
        <row r="204">
          <cell r="A204" t="str">
            <v>33104</v>
          </cell>
          <cell r="B204">
            <v>2.75</v>
          </cell>
          <cell r="C204">
            <v>19.916666666666668</v>
          </cell>
        </row>
        <row r="205">
          <cell r="A205" t="str">
            <v>33201</v>
          </cell>
          <cell r="B205">
            <v>0.58333333333333337</v>
          </cell>
          <cell r="C205">
            <v>1.6666666666666667</v>
          </cell>
        </row>
        <row r="206">
          <cell r="A206" t="str">
            <v>33204</v>
          </cell>
          <cell r="B206">
            <v>1.0833333333333333</v>
          </cell>
          <cell r="C206">
            <v>4.416666666666667</v>
          </cell>
        </row>
        <row r="207">
          <cell r="A207" t="str">
            <v>33300</v>
          </cell>
          <cell r="B207">
            <v>3.0833333333333335</v>
          </cell>
          <cell r="C207">
            <v>42.083333333333336</v>
          </cell>
        </row>
        <row r="208">
          <cell r="A208" t="str">
            <v>33402</v>
          </cell>
          <cell r="B208">
            <v>3.9166666666666665</v>
          </cell>
          <cell r="C208">
            <v>21.666666666666668</v>
          </cell>
        </row>
        <row r="209">
          <cell r="A209" t="str">
            <v>33403</v>
          </cell>
          <cell r="B209">
            <v>1.0833333333333333</v>
          </cell>
          <cell r="C209">
            <v>14.083333333333334</v>
          </cell>
        </row>
        <row r="210">
          <cell r="A210" t="str">
            <v>33500</v>
          </cell>
          <cell r="B210">
            <v>0.16666666666666666</v>
          </cell>
          <cell r="C210">
            <v>1.3333333333333333</v>
          </cell>
        </row>
        <row r="211">
          <cell r="A211" t="str">
            <v>34200</v>
          </cell>
          <cell r="B211">
            <v>5.75</v>
          </cell>
          <cell r="C211">
            <v>129.25</v>
          </cell>
        </row>
        <row r="212">
          <cell r="A212" t="str">
            <v>34300</v>
          </cell>
          <cell r="B212">
            <v>11</v>
          </cell>
          <cell r="C212">
            <v>59.5</v>
          </cell>
        </row>
        <row r="213">
          <cell r="A213" t="str">
            <v>35111</v>
          </cell>
          <cell r="B213">
            <v>3.4166666666666665</v>
          </cell>
          <cell r="C213">
            <v>269.33333333333331</v>
          </cell>
        </row>
        <row r="214">
          <cell r="A214" t="str">
            <v>35112</v>
          </cell>
          <cell r="B214">
            <v>3.6666666666666665</v>
          </cell>
          <cell r="C214">
            <v>17.75</v>
          </cell>
        </row>
        <row r="215">
          <cell r="A215" t="str">
            <v>35113</v>
          </cell>
          <cell r="B215">
            <v>2.1666666666666665</v>
          </cell>
          <cell r="C215">
            <v>17.5</v>
          </cell>
        </row>
        <row r="216">
          <cell r="A216" t="str">
            <v>35120</v>
          </cell>
          <cell r="B216">
            <v>4</v>
          </cell>
          <cell r="C216">
            <v>28.083333333333332</v>
          </cell>
        </row>
        <row r="217">
          <cell r="A217" t="str">
            <v>35202</v>
          </cell>
          <cell r="B217">
            <v>2.6666666666666665</v>
          </cell>
          <cell r="C217">
            <v>31.083333333333332</v>
          </cell>
        </row>
        <row r="218">
          <cell r="A218" t="str">
            <v>35203</v>
          </cell>
          <cell r="B218">
            <v>6.833333333333333</v>
          </cell>
          <cell r="C218">
            <v>7.833333333333333</v>
          </cell>
        </row>
        <row r="219">
          <cell r="A219" t="str">
            <v>35300</v>
          </cell>
          <cell r="B219">
            <v>0.5</v>
          </cell>
          <cell r="C219">
            <v>2.25</v>
          </cell>
        </row>
        <row r="220">
          <cell r="A220" t="str">
            <v>35411</v>
          </cell>
          <cell r="B220">
            <v>1.0833333333333333</v>
          </cell>
          <cell r="C220">
            <v>58.166666666666664</v>
          </cell>
        </row>
        <row r="221">
          <cell r="A221" t="str">
            <v>35421</v>
          </cell>
          <cell r="B221">
            <v>0.16666666666666666</v>
          </cell>
          <cell r="C221">
            <v>0.33333333333333331</v>
          </cell>
        </row>
        <row r="222">
          <cell r="A222" t="str">
            <v>35422</v>
          </cell>
          <cell r="B222">
            <v>1.25</v>
          </cell>
          <cell r="C222">
            <v>27.666666666666668</v>
          </cell>
        </row>
        <row r="223">
          <cell r="A223" t="str">
            <v>36111</v>
          </cell>
          <cell r="B223">
            <v>5.166666666666667</v>
          </cell>
          <cell r="C223">
            <v>99.583333333333329</v>
          </cell>
        </row>
        <row r="224">
          <cell r="A224" t="str">
            <v>36112</v>
          </cell>
          <cell r="B224">
            <v>15.583333333333334</v>
          </cell>
          <cell r="C224">
            <v>213.75</v>
          </cell>
        </row>
        <row r="225">
          <cell r="A225" t="str">
            <v>36121</v>
          </cell>
          <cell r="B225">
            <v>4.666666666666667</v>
          </cell>
          <cell r="C225">
            <v>52.75</v>
          </cell>
        </row>
        <row r="226">
          <cell r="A226" t="str">
            <v>36122</v>
          </cell>
          <cell r="B226">
            <v>7.916666666666667</v>
          </cell>
          <cell r="C226">
            <v>63.25</v>
          </cell>
        </row>
        <row r="227">
          <cell r="A227" t="str">
            <v>36130</v>
          </cell>
          <cell r="B227">
            <v>8.75</v>
          </cell>
          <cell r="C227">
            <v>374.91666666666669</v>
          </cell>
        </row>
        <row r="228">
          <cell r="A228" t="str">
            <v>36141</v>
          </cell>
          <cell r="B228">
            <v>42.5</v>
          </cell>
          <cell r="C228">
            <v>414.5</v>
          </cell>
        </row>
        <row r="229">
          <cell r="A229" t="str">
            <v>36142</v>
          </cell>
          <cell r="B229">
            <v>1.3333333333333333</v>
          </cell>
          <cell r="C229">
            <v>2.4166666666666665</v>
          </cell>
        </row>
        <row r="230">
          <cell r="A230" t="str">
            <v>36150</v>
          </cell>
          <cell r="B230">
            <v>8.0833333333333339</v>
          </cell>
          <cell r="C230">
            <v>47.416666666666664</v>
          </cell>
        </row>
        <row r="231">
          <cell r="A231" t="str">
            <v>36221</v>
          </cell>
          <cell r="B231">
            <v>6.333333333333333</v>
          </cell>
          <cell r="C231">
            <v>70.333333333333329</v>
          </cell>
        </row>
        <row r="232">
          <cell r="A232" t="str">
            <v>36222</v>
          </cell>
          <cell r="B232">
            <v>8.3333333333333329E-2</v>
          </cell>
          <cell r="C232">
            <v>8.3333333333333329E-2</v>
          </cell>
        </row>
        <row r="233">
          <cell r="A233" t="str">
            <v>36300</v>
          </cell>
          <cell r="B233">
            <v>2.5</v>
          </cell>
          <cell r="C233">
            <v>6.833333333333333</v>
          </cell>
        </row>
        <row r="234">
          <cell r="A234" t="str">
            <v>36400</v>
          </cell>
          <cell r="B234">
            <v>0.25</v>
          </cell>
          <cell r="C234">
            <v>0.33333333333333331</v>
          </cell>
        </row>
        <row r="235">
          <cell r="A235" t="str">
            <v>36501</v>
          </cell>
          <cell r="B235">
            <v>1.4166666666666667</v>
          </cell>
          <cell r="C235">
            <v>3.0833333333333335</v>
          </cell>
        </row>
        <row r="236">
          <cell r="A236" t="str">
            <v>36502</v>
          </cell>
          <cell r="B236">
            <v>0.75</v>
          </cell>
          <cell r="C236">
            <v>61.583333333333336</v>
          </cell>
        </row>
        <row r="237">
          <cell r="A237" t="str">
            <v>36610</v>
          </cell>
          <cell r="B237">
            <v>3.75</v>
          </cell>
          <cell r="C237">
            <v>50</v>
          </cell>
        </row>
        <row r="238">
          <cell r="A238" t="str">
            <v>36620</v>
          </cell>
          <cell r="B238">
            <v>2.3333333333333335</v>
          </cell>
          <cell r="C238">
            <v>5.666666666666667</v>
          </cell>
        </row>
        <row r="239">
          <cell r="A239" t="str">
            <v>36633</v>
          </cell>
          <cell r="B239">
            <v>4.333333333333333</v>
          </cell>
          <cell r="C239">
            <v>14.333333333333334</v>
          </cell>
        </row>
        <row r="240">
          <cell r="A240" t="str">
            <v>36634</v>
          </cell>
          <cell r="B240">
            <v>0.75</v>
          </cell>
          <cell r="C240">
            <v>30.5</v>
          </cell>
        </row>
        <row r="241">
          <cell r="A241" t="str">
            <v>36635</v>
          </cell>
          <cell r="B241">
            <v>5.583333333333333</v>
          </cell>
          <cell r="C241">
            <v>42.583333333333336</v>
          </cell>
        </row>
        <row r="242">
          <cell r="A242" t="str">
            <v>37101</v>
          </cell>
          <cell r="B242">
            <v>6.25</v>
          </cell>
          <cell r="C242">
            <v>55.25</v>
          </cell>
        </row>
        <row r="243">
          <cell r="A243" t="str">
            <v>37102</v>
          </cell>
          <cell r="B243">
            <v>2.25</v>
          </cell>
          <cell r="C243">
            <v>6.25</v>
          </cell>
        </row>
        <row r="244">
          <cell r="A244" t="str">
            <v>37201</v>
          </cell>
          <cell r="B244">
            <v>1.5833333333333333</v>
          </cell>
          <cell r="C244">
            <v>24.416666666666668</v>
          </cell>
        </row>
        <row r="245">
          <cell r="A245" t="str">
            <v>37202</v>
          </cell>
          <cell r="B245">
            <v>5.416666666666667</v>
          </cell>
          <cell r="C245">
            <v>25.166666666666668</v>
          </cell>
        </row>
        <row r="246">
          <cell r="A246" t="str">
            <v>40110</v>
          </cell>
          <cell r="B246">
            <v>3.9166666666666665</v>
          </cell>
          <cell r="C246">
            <v>7.916666666666667</v>
          </cell>
        </row>
        <row r="247">
          <cell r="A247" t="str">
            <v>40220</v>
          </cell>
          <cell r="B247">
            <v>1.5833333333333333</v>
          </cell>
          <cell r="C247">
            <v>16.333333333333332</v>
          </cell>
        </row>
        <row r="248">
          <cell r="A248" t="str">
            <v>41001</v>
          </cell>
          <cell r="B248">
            <v>0.75</v>
          </cell>
          <cell r="C248">
            <v>9.3333333333333339</v>
          </cell>
        </row>
        <row r="249">
          <cell r="A249" t="str">
            <v>45110</v>
          </cell>
          <cell r="B249">
            <v>77.333333333333329</v>
          </cell>
          <cell r="C249">
            <v>497.33333333333331</v>
          </cell>
        </row>
        <row r="250">
          <cell r="A250" t="str">
            <v>45120</v>
          </cell>
          <cell r="B250">
            <v>5</v>
          </cell>
          <cell r="C250">
            <v>23.916666666666668</v>
          </cell>
        </row>
        <row r="251">
          <cell r="A251" t="str">
            <v>4521</v>
          </cell>
          <cell r="B251">
            <v>51.5</v>
          </cell>
          <cell r="C251">
            <v>148.16666666666666</v>
          </cell>
        </row>
        <row r="252">
          <cell r="A252" t="str">
            <v>45211</v>
          </cell>
          <cell r="B252">
            <v>715.33333333333337</v>
          </cell>
          <cell r="C252">
            <v>4114.333333333333</v>
          </cell>
        </row>
        <row r="253">
          <cell r="A253" t="str">
            <v>45212</v>
          </cell>
          <cell r="B253">
            <v>6.416666666666667</v>
          </cell>
          <cell r="C253">
            <v>180.91666666666666</v>
          </cell>
        </row>
        <row r="254">
          <cell r="A254" t="str">
            <v>45220</v>
          </cell>
          <cell r="B254">
            <v>13.583333333333334</v>
          </cell>
          <cell r="C254">
            <v>63.75</v>
          </cell>
        </row>
        <row r="255">
          <cell r="A255" t="str">
            <v>45230</v>
          </cell>
          <cell r="B255">
            <v>76.25</v>
          </cell>
          <cell r="C255">
            <v>824</v>
          </cell>
        </row>
        <row r="256">
          <cell r="A256" t="str">
            <v>45240</v>
          </cell>
          <cell r="B256">
            <v>6.666666666666667</v>
          </cell>
          <cell r="C256">
            <v>62.25</v>
          </cell>
        </row>
        <row r="257">
          <cell r="A257" t="str">
            <v>45250</v>
          </cell>
          <cell r="B257">
            <v>46.5</v>
          </cell>
          <cell r="C257">
            <v>487.33333333333331</v>
          </cell>
        </row>
        <row r="258">
          <cell r="A258" t="str">
            <v>45310</v>
          </cell>
          <cell r="B258">
            <v>75.5</v>
          </cell>
          <cell r="C258">
            <v>634.5</v>
          </cell>
        </row>
        <row r="259">
          <cell r="A259" t="str">
            <v>45320</v>
          </cell>
          <cell r="B259">
            <v>6.166666666666667</v>
          </cell>
          <cell r="C259">
            <v>44.25</v>
          </cell>
        </row>
        <row r="260">
          <cell r="A260" t="str">
            <v>45330</v>
          </cell>
          <cell r="B260">
            <v>103.25</v>
          </cell>
          <cell r="C260">
            <v>551.16666666666663</v>
          </cell>
        </row>
        <row r="261">
          <cell r="A261" t="str">
            <v>45340</v>
          </cell>
          <cell r="B261">
            <v>39.25</v>
          </cell>
          <cell r="C261">
            <v>204.16666666666666</v>
          </cell>
        </row>
        <row r="262">
          <cell r="A262" t="str">
            <v>45410</v>
          </cell>
          <cell r="B262">
            <v>14.333333333333334</v>
          </cell>
          <cell r="C262">
            <v>58.333333333333336</v>
          </cell>
        </row>
        <row r="263">
          <cell r="A263" t="str">
            <v>45420</v>
          </cell>
          <cell r="B263">
            <v>16.416666666666668</v>
          </cell>
          <cell r="C263">
            <v>43.416666666666664</v>
          </cell>
        </row>
        <row r="264">
          <cell r="A264" t="str">
            <v>45430</v>
          </cell>
          <cell r="B264">
            <v>40.25</v>
          </cell>
          <cell r="C264">
            <v>141.25</v>
          </cell>
        </row>
        <row r="265">
          <cell r="A265" t="str">
            <v>45440</v>
          </cell>
          <cell r="B265">
            <v>59.583333333333336</v>
          </cell>
          <cell r="C265">
            <v>258.41666666666669</v>
          </cell>
        </row>
        <row r="266">
          <cell r="A266" t="str">
            <v>45450</v>
          </cell>
          <cell r="B266">
            <v>117</v>
          </cell>
          <cell r="C266">
            <v>403</v>
          </cell>
        </row>
        <row r="267">
          <cell r="A267" t="str">
            <v>45500</v>
          </cell>
          <cell r="B267">
            <v>2.9166666666666665</v>
          </cell>
          <cell r="C267">
            <v>134.33333333333334</v>
          </cell>
        </row>
        <row r="268">
          <cell r="A268" t="str">
            <v>50100</v>
          </cell>
          <cell r="B268">
            <v>56.083333333333336</v>
          </cell>
          <cell r="C268">
            <v>584.75</v>
          </cell>
        </row>
        <row r="269">
          <cell r="A269" t="str">
            <v>50201</v>
          </cell>
          <cell r="B269">
            <v>49.333333333333336</v>
          </cell>
          <cell r="C269">
            <v>215.33333333333334</v>
          </cell>
        </row>
        <row r="270">
          <cell r="A270" t="str">
            <v>50202</v>
          </cell>
          <cell r="B270">
            <v>44.333333333333336</v>
          </cell>
          <cell r="C270">
            <v>195.83333333333334</v>
          </cell>
        </row>
        <row r="271">
          <cell r="A271" t="str">
            <v>50203</v>
          </cell>
          <cell r="B271">
            <v>6.5</v>
          </cell>
          <cell r="C271">
            <v>43.916666666666664</v>
          </cell>
        </row>
        <row r="272">
          <cell r="A272" t="str">
            <v>50204</v>
          </cell>
          <cell r="B272">
            <v>7.25</v>
          </cell>
          <cell r="C272">
            <v>24</v>
          </cell>
        </row>
        <row r="273">
          <cell r="A273" t="str">
            <v>50205</v>
          </cell>
          <cell r="B273">
            <v>50.916666666666664</v>
          </cell>
          <cell r="C273">
            <v>110.16666666666667</v>
          </cell>
        </row>
        <row r="274">
          <cell r="A274" t="str">
            <v>50300</v>
          </cell>
          <cell r="B274">
            <v>21.416666666666668</v>
          </cell>
          <cell r="C274">
            <v>134.25</v>
          </cell>
        </row>
        <row r="275">
          <cell r="A275" t="str">
            <v>50401</v>
          </cell>
          <cell r="B275">
            <v>9.75</v>
          </cell>
          <cell r="C275">
            <v>39.5</v>
          </cell>
        </row>
        <row r="276">
          <cell r="A276" t="str">
            <v>50402</v>
          </cell>
          <cell r="B276">
            <v>1</v>
          </cell>
          <cell r="C276">
            <v>2</v>
          </cell>
        </row>
        <row r="277">
          <cell r="A277" t="str">
            <v>50500</v>
          </cell>
          <cell r="B277">
            <v>208.66666666666666</v>
          </cell>
          <cell r="C277">
            <v>811.91666666666663</v>
          </cell>
        </row>
        <row r="278">
          <cell r="A278" t="str">
            <v>51110</v>
          </cell>
          <cell r="B278">
            <v>1.25</v>
          </cell>
          <cell r="C278">
            <v>4.833333333333333</v>
          </cell>
        </row>
        <row r="279">
          <cell r="A279" t="str">
            <v>51120</v>
          </cell>
          <cell r="B279">
            <v>3.25</v>
          </cell>
          <cell r="C279">
            <v>9.75</v>
          </cell>
        </row>
        <row r="280">
          <cell r="A280" t="str">
            <v>51130</v>
          </cell>
          <cell r="B280">
            <v>1.8333333333333333</v>
          </cell>
          <cell r="C280">
            <v>2.4166666666666665</v>
          </cell>
        </row>
        <row r="281">
          <cell r="A281" t="str">
            <v>51140</v>
          </cell>
          <cell r="B281">
            <v>2.3333333333333335</v>
          </cell>
          <cell r="C281">
            <v>6.416666666666667</v>
          </cell>
        </row>
        <row r="282">
          <cell r="A282" t="str">
            <v>51150</v>
          </cell>
          <cell r="B282">
            <v>7.75</v>
          </cell>
          <cell r="C282">
            <v>15.583333333333334</v>
          </cell>
        </row>
        <row r="283">
          <cell r="A283" t="str">
            <v>51160</v>
          </cell>
          <cell r="B283">
            <v>7.833333333333333</v>
          </cell>
          <cell r="C283">
            <v>26.333333333333332</v>
          </cell>
        </row>
        <row r="284">
          <cell r="A284" t="str">
            <v>51171</v>
          </cell>
          <cell r="B284">
            <v>0.5</v>
          </cell>
          <cell r="C284">
            <v>0.5</v>
          </cell>
        </row>
        <row r="285">
          <cell r="A285" t="str">
            <v>51172</v>
          </cell>
          <cell r="B285">
            <v>18.5</v>
          </cell>
          <cell r="C285">
            <v>39.25</v>
          </cell>
        </row>
        <row r="286">
          <cell r="A286" t="str">
            <v>5118</v>
          </cell>
          <cell r="B286">
            <v>0.75</v>
          </cell>
          <cell r="C286">
            <v>2.0833333333333335</v>
          </cell>
        </row>
        <row r="287">
          <cell r="A287" t="str">
            <v>51181</v>
          </cell>
          <cell r="B287">
            <v>1.8333333333333333</v>
          </cell>
          <cell r="C287">
            <v>3.5833333333333335</v>
          </cell>
        </row>
        <row r="288">
          <cell r="A288" t="str">
            <v>51182</v>
          </cell>
          <cell r="B288">
            <v>0.75</v>
          </cell>
          <cell r="C288">
            <v>4.25</v>
          </cell>
        </row>
        <row r="289">
          <cell r="A289" t="str">
            <v>51183</v>
          </cell>
          <cell r="B289">
            <v>3.6666666666666665</v>
          </cell>
          <cell r="C289">
            <v>6.583333333333333</v>
          </cell>
        </row>
        <row r="290">
          <cell r="A290" t="str">
            <v>51184</v>
          </cell>
          <cell r="B290">
            <v>9.1666666666666661</v>
          </cell>
          <cell r="C290">
            <v>13</v>
          </cell>
        </row>
        <row r="291">
          <cell r="A291" t="str">
            <v>51190</v>
          </cell>
          <cell r="B291">
            <v>15.583333333333334</v>
          </cell>
          <cell r="C291">
            <v>26.5</v>
          </cell>
        </row>
        <row r="292">
          <cell r="A292" t="str">
            <v>51211</v>
          </cell>
          <cell r="B292">
            <v>17</v>
          </cell>
          <cell r="C292">
            <v>63.833333333333336</v>
          </cell>
        </row>
        <row r="293">
          <cell r="A293" t="str">
            <v>51212</v>
          </cell>
          <cell r="B293">
            <v>12.666666666666666</v>
          </cell>
          <cell r="C293">
            <v>106.91666666666667</v>
          </cell>
        </row>
        <row r="294">
          <cell r="A294" t="str">
            <v>51220</v>
          </cell>
          <cell r="B294">
            <v>18.166666666666668</v>
          </cell>
          <cell r="C294">
            <v>63.083333333333336</v>
          </cell>
        </row>
        <row r="295">
          <cell r="A295" t="str">
            <v>51230</v>
          </cell>
          <cell r="B295">
            <v>7.333333333333333</v>
          </cell>
          <cell r="C295">
            <v>23.916666666666668</v>
          </cell>
        </row>
        <row r="296">
          <cell r="A296" t="str">
            <v>51241</v>
          </cell>
          <cell r="B296">
            <v>1.6666666666666667</v>
          </cell>
          <cell r="C296">
            <v>12.916666666666666</v>
          </cell>
        </row>
        <row r="297">
          <cell r="A297" t="str">
            <v>51310</v>
          </cell>
          <cell r="B297">
            <v>77.916666666666671</v>
          </cell>
          <cell r="C297">
            <v>515.41666666666663</v>
          </cell>
        </row>
        <row r="298">
          <cell r="A298" t="str">
            <v>51321</v>
          </cell>
          <cell r="B298">
            <v>26.416666666666668</v>
          </cell>
          <cell r="C298">
            <v>117.16666666666667</v>
          </cell>
        </row>
        <row r="299">
          <cell r="A299" t="str">
            <v>51322</v>
          </cell>
          <cell r="B299">
            <v>11.166666666666666</v>
          </cell>
          <cell r="C299">
            <v>29</v>
          </cell>
        </row>
        <row r="300">
          <cell r="A300" t="str">
            <v>51331</v>
          </cell>
          <cell r="B300">
            <v>12.666666666666666</v>
          </cell>
          <cell r="C300">
            <v>48.75</v>
          </cell>
        </row>
        <row r="301">
          <cell r="A301" t="str">
            <v>51332</v>
          </cell>
          <cell r="B301">
            <v>0.91666666666666663</v>
          </cell>
          <cell r="C301">
            <v>2.25</v>
          </cell>
        </row>
        <row r="302">
          <cell r="A302" t="str">
            <v>51341</v>
          </cell>
          <cell r="B302">
            <v>22.833333333333332</v>
          </cell>
          <cell r="C302">
            <v>144</v>
          </cell>
        </row>
        <row r="303">
          <cell r="A303" t="str">
            <v>51342</v>
          </cell>
          <cell r="B303">
            <v>12.916666666666666</v>
          </cell>
          <cell r="C303">
            <v>58.583333333333336</v>
          </cell>
        </row>
        <row r="304">
          <cell r="A304" t="str">
            <v>51350</v>
          </cell>
          <cell r="B304">
            <v>0.16666666666666666</v>
          </cell>
          <cell r="C304">
            <v>1</v>
          </cell>
        </row>
        <row r="305">
          <cell r="A305" t="str">
            <v>51360</v>
          </cell>
          <cell r="B305">
            <v>1.75</v>
          </cell>
          <cell r="C305">
            <v>14.5</v>
          </cell>
        </row>
        <row r="306">
          <cell r="A306" t="str">
            <v>51370</v>
          </cell>
          <cell r="B306">
            <v>2.6666666666666665</v>
          </cell>
          <cell r="C306">
            <v>19.083333333333332</v>
          </cell>
        </row>
        <row r="307">
          <cell r="A307" t="str">
            <v>51381</v>
          </cell>
          <cell r="B307">
            <v>25.666666666666668</v>
          </cell>
          <cell r="C307">
            <v>117.75</v>
          </cell>
        </row>
        <row r="308">
          <cell r="A308" t="str">
            <v>51382</v>
          </cell>
          <cell r="B308">
            <v>2.25</v>
          </cell>
          <cell r="C308">
            <v>25.916666666666668</v>
          </cell>
        </row>
        <row r="309">
          <cell r="A309" t="str">
            <v>51383</v>
          </cell>
          <cell r="B309">
            <v>23.75</v>
          </cell>
          <cell r="C309">
            <v>78.416666666666671</v>
          </cell>
        </row>
        <row r="310">
          <cell r="A310" t="str">
            <v>51391</v>
          </cell>
          <cell r="B310">
            <v>3.6666666666666665</v>
          </cell>
          <cell r="C310">
            <v>25.083333333333332</v>
          </cell>
        </row>
        <row r="311">
          <cell r="A311" t="str">
            <v>51392</v>
          </cell>
          <cell r="B311">
            <v>19</v>
          </cell>
          <cell r="C311">
            <v>170.75</v>
          </cell>
        </row>
        <row r="312">
          <cell r="A312" t="str">
            <v>51411</v>
          </cell>
          <cell r="B312">
            <v>2.0833333333333335</v>
          </cell>
          <cell r="C312">
            <v>6.833333333333333</v>
          </cell>
        </row>
        <row r="313">
          <cell r="A313" t="str">
            <v>51412</v>
          </cell>
          <cell r="B313">
            <v>0.16666666666666666</v>
          </cell>
          <cell r="C313">
            <v>1.3333333333333333</v>
          </cell>
        </row>
        <row r="314">
          <cell r="A314" t="str">
            <v>51413</v>
          </cell>
          <cell r="B314">
            <v>1.75</v>
          </cell>
          <cell r="C314">
            <v>13.666666666666666</v>
          </cell>
        </row>
        <row r="315">
          <cell r="A315" t="str">
            <v>51421</v>
          </cell>
          <cell r="B315">
            <v>79.083333333333329</v>
          </cell>
          <cell r="C315">
            <v>1023.1666666666666</v>
          </cell>
        </row>
        <row r="316">
          <cell r="A316" t="str">
            <v>51423</v>
          </cell>
          <cell r="B316">
            <v>4.083333333333333</v>
          </cell>
          <cell r="C316">
            <v>16.75</v>
          </cell>
        </row>
        <row r="317">
          <cell r="A317" t="str">
            <v>51424</v>
          </cell>
          <cell r="B317">
            <v>6.916666666666667</v>
          </cell>
          <cell r="C317">
            <v>37.583333333333336</v>
          </cell>
        </row>
        <row r="318">
          <cell r="A318" t="str">
            <v>51431</v>
          </cell>
          <cell r="B318">
            <v>5.25</v>
          </cell>
          <cell r="C318">
            <v>70.083333333333329</v>
          </cell>
        </row>
        <row r="319">
          <cell r="A319" t="str">
            <v>51433</v>
          </cell>
          <cell r="B319">
            <v>4.416666666666667</v>
          </cell>
          <cell r="C319">
            <v>34.166666666666664</v>
          </cell>
        </row>
        <row r="320">
          <cell r="A320" t="str">
            <v>51434</v>
          </cell>
          <cell r="B320">
            <v>8.3333333333333339</v>
          </cell>
          <cell r="C320">
            <v>139</v>
          </cell>
        </row>
        <row r="321">
          <cell r="A321" t="str">
            <v>51441</v>
          </cell>
          <cell r="B321">
            <v>46.416666666666664</v>
          </cell>
          <cell r="C321">
            <v>191.5</v>
          </cell>
        </row>
        <row r="322">
          <cell r="A322" t="str">
            <v>51442</v>
          </cell>
          <cell r="B322">
            <v>4.333333333333333</v>
          </cell>
          <cell r="C322">
            <v>28.5</v>
          </cell>
        </row>
        <row r="323">
          <cell r="A323" t="str">
            <v>51444</v>
          </cell>
          <cell r="B323">
            <v>2.5</v>
          </cell>
          <cell r="C323">
            <v>35.25</v>
          </cell>
        </row>
        <row r="324">
          <cell r="A324" t="str">
            <v>51450</v>
          </cell>
          <cell r="B324">
            <v>8.0833333333333339</v>
          </cell>
          <cell r="C324">
            <v>60.75</v>
          </cell>
        </row>
        <row r="325">
          <cell r="A325" t="str">
            <v>51461</v>
          </cell>
          <cell r="B325">
            <v>1.4166666666666667</v>
          </cell>
          <cell r="C325">
            <v>14.333333333333334</v>
          </cell>
        </row>
        <row r="326">
          <cell r="A326" t="str">
            <v>51462</v>
          </cell>
          <cell r="B326">
            <v>2</v>
          </cell>
          <cell r="C326">
            <v>21.5</v>
          </cell>
        </row>
        <row r="327">
          <cell r="A327" t="str">
            <v>51471</v>
          </cell>
          <cell r="B327">
            <v>11.833333333333334</v>
          </cell>
          <cell r="C327">
            <v>27.083333333333332</v>
          </cell>
        </row>
        <row r="328">
          <cell r="A328" t="str">
            <v>51472</v>
          </cell>
          <cell r="B328">
            <v>11.666666666666666</v>
          </cell>
          <cell r="C328">
            <v>114.83333333333333</v>
          </cell>
        </row>
        <row r="329">
          <cell r="A329" t="str">
            <v>51473</v>
          </cell>
          <cell r="B329">
            <v>0.33333333333333331</v>
          </cell>
          <cell r="C329">
            <v>11.25</v>
          </cell>
        </row>
        <row r="330">
          <cell r="A330" t="str">
            <v>51474</v>
          </cell>
          <cell r="B330">
            <v>2.4166666666666665</v>
          </cell>
          <cell r="C330">
            <v>20.666666666666668</v>
          </cell>
        </row>
        <row r="331">
          <cell r="A331" t="str">
            <v>51475</v>
          </cell>
          <cell r="B331">
            <v>1.5</v>
          </cell>
          <cell r="C331">
            <v>12.083333333333334</v>
          </cell>
        </row>
        <row r="332">
          <cell r="A332" t="str">
            <v>51476</v>
          </cell>
          <cell r="B332">
            <v>2.4166666666666665</v>
          </cell>
          <cell r="C332">
            <v>10.833333333333334</v>
          </cell>
        </row>
        <row r="333">
          <cell r="A333" t="str">
            <v>51477</v>
          </cell>
          <cell r="B333">
            <v>12.75</v>
          </cell>
          <cell r="C333">
            <v>59.833333333333336</v>
          </cell>
        </row>
        <row r="334">
          <cell r="A334" t="str">
            <v>51478</v>
          </cell>
          <cell r="B334">
            <v>1.0833333333333333</v>
          </cell>
          <cell r="C334">
            <v>1.3333333333333333</v>
          </cell>
        </row>
        <row r="335">
          <cell r="A335" t="str">
            <v>51479</v>
          </cell>
          <cell r="B335">
            <v>33.25</v>
          </cell>
          <cell r="C335">
            <v>163</v>
          </cell>
        </row>
        <row r="336">
          <cell r="A336" t="str">
            <v>5151</v>
          </cell>
          <cell r="B336">
            <v>0.16666666666666666</v>
          </cell>
          <cell r="C336">
            <v>0.16666666666666666</v>
          </cell>
        </row>
        <row r="337">
          <cell r="A337" t="str">
            <v>51511</v>
          </cell>
          <cell r="B337">
            <v>10.75</v>
          </cell>
          <cell r="C337">
            <v>43.833333333333336</v>
          </cell>
        </row>
        <row r="338">
          <cell r="A338" t="str">
            <v>51512</v>
          </cell>
          <cell r="B338">
            <v>1</v>
          </cell>
          <cell r="C338">
            <v>1.75</v>
          </cell>
        </row>
        <row r="339">
          <cell r="A339" t="str">
            <v>51521</v>
          </cell>
          <cell r="B339">
            <v>6.75</v>
          </cell>
          <cell r="C339">
            <v>189.33333333333334</v>
          </cell>
        </row>
        <row r="340">
          <cell r="A340" t="str">
            <v>51522</v>
          </cell>
          <cell r="B340">
            <v>0.91666666666666663</v>
          </cell>
          <cell r="C340">
            <v>10.583333333333334</v>
          </cell>
        </row>
        <row r="341">
          <cell r="A341" t="str">
            <v>51531</v>
          </cell>
          <cell r="B341">
            <v>17.666666666666668</v>
          </cell>
          <cell r="C341">
            <v>99.833333333333329</v>
          </cell>
        </row>
        <row r="342">
          <cell r="A342" t="str">
            <v>51532</v>
          </cell>
          <cell r="B342">
            <v>57.833333333333336</v>
          </cell>
          <cell r="C342">
            <v>445.91666666666669</v>
          </cell>
        </row>
        <row r="343">
          <cell r="A343" t="str">
            <v>51534</v>
          </cell>
          <cell r="B343">
            <v>10</v>
          </cell>
          <cell r="C343">
            <v>23.583333333333332</v>
          </cell>
        </row>
        <row r="344">
          <cell r="A344" t="str">
            <v>51541</v>
          </cell>
          <cell r="B344">
            <v>13.583333333333334</v>
          </cell>
          <cell r="C344">
            <v>118.41666666666667</v>
          </cell>
        </row>
        <row r="345">
          <cell r="A345" t="str">
            <v>51542</v>
          </cell>
          <cell r="B345">
            <v>6.333333333333333</v>
          </cell>
          <cell r="C345">
            <v>139.5</v>
          </cell>
        </row>
        <row r="346">
          <cell r="A346" t="str">
            <v>51550</v>
          </cell>
          <cell r="B346">
            <v>10.25</v>
          </cell>
          <cell r="C346">
            <v>72.25</v>
          </cell>
        </row>
        <row r="347">
          <cell r="A347" t="str">
            <v>51561</v>
          </cell>
          <cell r="B347">
            <v>1.8333333333333333</v>
          </cell>
          <cell r="C347">
            <v>2.75</v>
          </cell>
        </row>
        <row r="348">
          <cell r="A348" t="str">
            <v>51562</v>
          </cell>
          <cell r="B348">
            <v>3.0833333333333335</v>
          </cell>
          <cell r="C348">
            <v>11.5</v>
          </cell>
        </row>
        <row r="349">
          <cell r="A349" t="str">
            <v>51571</v>
          </cell>
          <cell r="B349">
            <v>14.833333333333334</v>
          </cell>
          <cell r="C349">
            <v>62.25</v>
          </cell>
        </row>
        <row r="350">
          <cell r="A350" t="str">
            <v>51572</v>
          </cell>
          <cell r="B350">
            <v>2.75</v>
          </cell>
          <cell r="C350">
            <v>5.75</v>
          </cell>
        </row>
        <row r="351">
          <cell r="A351" t="str">
            <v>518</v>
          </cell>
          <cell r="B351">
            <v>0.41666666666666669</v>
          </cell>
          <cell r="C351">
            <v>0.83333333333333337</v>
          </cell>
        </row>
        <row r="352">
          <cell r="A352" t="str">
            <v>51810</v>
          </cell>
          <cell r="B352">
            <v>3.1666666666666665</v>
          </cell>
          <cell r="C352">
            <v>10</v>
          </cell>
        </row>
        <row r="353">
          <cell r="A353" t="str">
            <v>51820</v>
          </cell>
          <cell r="B353">
            <v>5.166666666666667</v>
          </cell>
          <cell r="C353">
            <v>64.5</v>
          </cell>
        </row>
        <row r="354">
          <cell r="A354" t="str">
            <v>51840</v>
          </cell>
          <cell r="B354">
            <v>5.916666666666667</v>
          </cell>
          <cell r="C354">
            <v>39.166666666666664</v>
          </cell>
        </row>
        <row r="355">
          <cell r="A355" t="str">
            <v>51850</v>
          </cell>
          <cell r="B355">
            <v>4.75</v>
          </cell>
          <cell r="C355">
            <v>57.666666666666664</v>
          </cell>
        </row>
        <row r="356">
          <cell r="A356" t="str">
            <v>51870</v>
          </cell>
          <cell r="B356">
            <v>15.5</v>
          </cell>
          <cell r="C356">
            <v>130.25</v>
          </cell>
        </row>
        <row r="357">
          <cell r="A357" t="str">
            <v>51880</v>
          </cell>
          <cell r="B357">
            <v>8.75</v>
          </cell>
          <cell r="C357">
            <v>34.583333333333336</v>
          </cell>
        </row>
        <row r="358">
          <cell r="A358" t="str">
            <v>51900</v>
          </cell>
          <cell r="B358">
            <v>23.75</v>
          </cell>
          <cell r="C358">
            <v>1881.0833333333333</v>
          </cell>
        </row>
        <row r="359">
          <cell r="A359" t="str">
            <v>5211</v>
          </cell>
          <cell r="B359">
            <v>7</v>
          </cell>
          <cell r="C359">
            <v>15.833333333333334</v>
          </cell>
        </row>
        <row r="360">
          <cell r="A360" t="str">
            <v>52111</v>
          </cell>
          <cell r="B360">
            <v>26</v>
          </cell>
          <cell r="C360">
            <v>7872.916666666667</v>
          </cell>
        </row>
        <row r="361">
          <cell r="A361" t="str">
            <v>52112</v>
          </cell>
          <cell r="B361">
            <v>124.25</v>
          </cell>
          <cell r="C361">
            <v>1785</v>
          </cell>
        </row>
        <row r="362">
          <cell r="A362" t="str">
            <v>52113</v>
          </cell>
          <cell r="B362">
            <v>14.5</v>
          </cell>
          <cell r="C362">
            <v>184.75</v>
          </cell>
        </row>
        <row r="363">
          <cell r="A363" t="str">
            <v>52114</v>
          </cell>
          <cell r="B363">
            <v>327.25</v>
          </cell>
          <cell r="C363">
            <v>968</v>
          </cell>
        </row>
        <row r="364">
          <cell r="A364" t="str">
            <v>52115</v>
          </cell>
          <cell r="B364">
            <v>2.3333333333333335</v>
          </cell>
          <cell r="C364">
            <v>6.666666666666667</v>
          </cell>
        </row>
        <row r="365">
          <cell r="A365" t="str">
            <v>52121</v>
          </cell>
          <cell r="B365">
            <v>8.9166666666666661</v>
          </cell>
          <cell r="C365">
            <v>308.41666666666669</v>
          </cell>
        </row>
        <row r="366">
          <cell r="A366" t="str">
            <v>52122</v>
          </cell>
          <cell r="B366">
            <v>26.416666666666668</v>
          </cell>
          <cell r="C366">
            <v>65.166666666666671</v>
          </cell>
        </row>
        <row r="367">
          <cell r="A367" t="str">
            <v>52210</v>
          </cell>
          <cell r="B367">
            <v>98.333333333333329</v>
          </cell>
          <cell r="C367">
            <v>193.16666666666666</v>
          </cell>
        </row>
        <row r="368">
          <cell r="A368" t="str">
            <v>52220</v>
          </cell>
          <cell r="B368">
            <v>153.58333333333334</v>
          </cell>
          <cell r="C368">
            <v>482.91666666666669</v>
          </cell>
        </row>
        <row r="369">
          <cell r="A369" t="str">
            <v>52230</v>
          </cell>
          <cell r="B369">
            <v>67.083333333333329</v>
          </cell>
          <cell r="C369">
            <v>227.16666666666666</v>
          </cell>
        </row>
        <row r="370">
          <cell r="A370" t="str">
            <v>52241</v>
          </cell>
          <cell r="B370">
            <v>56.916666666666664</v>
          </cell>
          <cell r="C370">
            <v>173.83333333333334</v>
          </cell>
        </row>
        <row r="371">
          <cell r="A371" t="str">
            <v>52242</v>
          </cell>
          <cell r="B371">
            <v>38.166666666666664</v>
          </cell>
          <cell r="C371">
            <v>153.25</v>
          </cell>
        </row>
        <row r="372">
          <cell r="A372" t="str">
            <v>52250</v>
          </cell>
          <cell r="B372">
            <v>33.166666666666664</v>
          </cell>
          <cell r="C372">
            <v>59.416666666666664</v>
          </cell>
        </row>
        <row r="373">
          <cell r="A373" t="str">
            <v>52260</v>
          </cell>
          <cell r="B373">
            <v>84.333333333333329</v>
          </cell>
          <cell r="C373">
            <v>161.08333333333334</v>
          </cell>
        </row>
        <row r="374">
          <cell r="A374" t="str">
            <v>52271</v>
          </cell>
          <cell r="B374">
            <v>17.75</v>
          </cell>
          <cell r="C374">
            <v>54.166666666666664</v>
          </cell>
        </row>
        <row r="375">
          <cell r="A375" t="str">
            <v>52272</v>
          </cell>
          <cell r="B375">
            <v>46.25</v>
          </cell>
          <cell r="C375">
            <v>108.25</v>
          </cell>
        </row>
        <row r="376">
          <cell r="A376" t="str">
            <v>52273</v>
          </cell>
          <cell r="B376">
            <v>5.916666666666667</v>
          </cell>
          <cell r="C376">
            <v>16.333333333333332</v>
          </cell>
        </row>
        <row r="377">
          <cell r="A377" t="str">
            <v>52274</v>
          </cell>
          <cell r="B377">
            <v>50.25</v>
          </cell>
          <cell r="C377">
            <v>184.75</v>
          </cell>
        </row>
        <row r="378">
          <cell r="A378" t="str">
            <v>52310</v>
          </cell>
          <cell r="B378">
            <v>34.166666666666664</v>
          </cell>
          <cell r="C378">
            <v>247.5</v>
          </cell>
        </row>
        <row r="379">
          <cell r="A379" t="str">
            <v>52320</v>
          </cell>
          <cell r="B379">
            <v>10.166666666666666</v>
          </cell>
          <cell r="C379">
            <v>28.583333333333332</v>
          </cell>
        </row>
        <row r="380">
          <cell r="A380" t="str">
            <v>52331</v>
          </cell>
          <cell r="B380">
            <v>35.75</v>
          </cell>
          <cell r="C380">
            <v>75.5</v>
          </cell>
        </row>
        <row r="381">
          <cell r="A381" t="str">
            <v>52332</v>
          </cell>
          <cell r="B381">
            <v>113.08333333333333</v>
          </cell>
          <cell r="C381">
            <v>677.58333333333337</v>
          </cell>
        </row>
        <row r="382">
          <cell r="A382" t="str">
            <v>52411</v>
          </cell>
          <cell r="B382">
            <v>34.416666666666664</v>
          </cell>
          <cell r="C382">
            <v>78.416666666666671</v>
          </cell>
        </row>
        <row r="383">
          <cell r="A383" t="str">
            <v>52412</v>
          </cell>
          <cell r="B383">
            <v>19</v>
          </cell>
          <cell r="C383">
            <v>37.416666666666664</v>
          </cell>
        </row>
        <row r="384">
          <cell r="A384" t="str">
            <v>52421</v>
          </cell>
          <cell r="B384">
            <v>919.58333333333337</v>
          </cell>
          <cell r="C384">
            <v>4651.5</v>
          </cell>
        </row>
        <row r="385">
          <cell r="A385" t="str">
            <v>52422</v>
          </cell>
          <cell r="B385">
            <v>74.166666666666671</v>
          </cell>
          <cell r="C385">
            <v>262.25</v>
          </cell>
        </row>
        <row r="386">
          <cell r="A386" t="str">
            <v>52423</v>
          </cell>
          <cell r="B386">
            <v>223.08333333333334</v>
          </cell>
          <cell r="C386">
            <v>837.75</v>
          </cell>
        </row>
        <row r="387">
          <cell r="A387" t="str">
            <v>52424</v>
          </cell>
          <cell r="B387">
            <v>5.583333333333333</v>
          </cell>
          <cell r="C387">
            <v>17.5</v>
          </cell>
        </row>
        <row r="388">
          <cell r="A388" t="str">
            <v>52425</v>
          </cell>
          <cell r="B388">
            <v>17.416666666666668</v>
          </cell>
          <cell r="C388">
            <v>93.916666666666671</v>
          </cell>
        </row>
        <row r="389">
          <cell r="A389" t="str">
            <v>52431</v>
          </cell>
          <cell r="B389">
            <v>240.5</v>
          </cell>
          <cell r="C389">
            <v>1101.1666666666667</v>
          </cell>
        </row>
        <row r="390">
          <cell r="A390" t="str">
            <v>52432</v>
          </cell>
          <cell r="B390">
            <v>30.416666666666668</v>
          </cell>
          <cell r="C390">
            <v>87.166666666666671</v>
          </cell>
        </row>
        <row r="391">
          <cell r="A391" t="str">
            <v>52441</v>
          </cell>
          <cell r="B391">
            <v>99.75</v>
          </cell>
          <cell r="C391">
            <v>399.58333333333331</v>
          </cell>
        </row>
        <row r="392">
          <cell r="A392" t="str">
            <v>52442</v>
          </cell>
          <cell r="B392">
            <v>59.583333333333336</v>
          </cell>
          <cell r="C392">
            <v>190.5</v>
          </cell>
        </row>
        <row r="393">
          <cell r="A393" t="str">
            <v>52443</v>
          </cell>
          <cell r="B393">
            <v>6.5</v>
          </cell>
          <cell r="C393">
            <v>14.666666666666666</v>
          </cell>
        </row>
        <row r="394">
          <cell r="A394" t="str">
            <v>52444</v>
          </cell>
          <cell r="B394">
            <v>27.583333333333332</v>
          </cell>
          <cell r="C394">
            <v>50.5</v>
          </cell>
        </row>
        <row r="395">
          <cell r="A395" t="str">
            <v>52451</v>
          </cell>
          <cell r="B395">
            <v>74.5</v>
          </cell>
          <cell r="C395">
            <v>757.58333333333337</v>
          </cell>
        </row>
        <row r="396">
          <cell r="A396" t="str">
            <v>52452</v>
          </cell>
          <cell r="B396">
            <v>8.4166666666666661</v>
          </cell>
          <cell r="C396">
            <v>13.75</v>
          </cell>
        </row>
        <row r="397">
          <cell r="A397" t="str">
            <v>52453</v>
          </cell>
          <cell r="B397">
            <v>2.5833333333333335</v>
          </cell>
          <cell r="C397">
            <v>4.083333333333333</v>
          </cell>
        </row>
        <row r="398">
          <cell r="A398" t="str">
            <v>52461</v>
          </cell>
          <cell r="B398">
            <v>34.416666666666664</v>
          </cell>
          <cell r="C398">
            <v>126.33333333333333</v>
          </cell>
        </row>
        <row r="399">
          <cell r="A399" t="str">
            <v>52462</v>
          </cell>
          <cell r="B399">
            <v>4.333333333333333</v>
          </cell>
          <cell r="C399">
            <v>17.166666666666668</v>
          </cell>
        </row>
        <row r="400">
          <cell r="A400" t="str">
            <v>52463</v>
          </cell>
          <cell r="B400">
            <v>14</v>
          </cell>
          <cell r="C400">
            <v>62.833333333333336</v>
          </cell>
        </row>
        <row r="401">
          <cell r="A401" t="str">
            <v>52464</v>
          </cell>
          <cell r="B401">
            <v>32.166666666666664</v>
          </cell>
          <cell r="C401">
            <v>158.08333333333334</v>
          </cell>
        </row>
        <row r="402">
          <cell r="A402" t="str">
            <v>52471</v>
          </cell>
          <cell r="B402">
            <v>46.833333333333336</v>
          </cell>
          <cell r="C402">
            <v>139</v>
          </cell>
        </row>
        <row r="403">
          <cell r="A403" t="str">
            <v>52472</v>
          </cell>
          <cell r="B403">
            <v>43.75</v>
          </cell>
          <cell r="C403">
            <v>69.833333333333329</v>
          </cell>
        </row>
        <row r="404">
          <cell r="A404" t="str">
            <v>52473</v>
          </cell>
          <cell r="B404">
            <v>52.083333333333336</v>
          </cell>
          <cell r="C404">
            <v>103.08333333333333</v>
          </cell>
        </row>
        <row r="405">
          <cell r="A405" t="str">
            <v>5248</v>
          </cell>
          <cell r="B405">
            <v>26.75</v>
          </cell>
          <cell r="C405">
            <v>62.916666666666664</v>
          </cell>
        </row>
        <row r="406">
          <cell r="A406" t="str">
            <v>52481</v>
          </cell>
          <cell r="B406">
            <v>5</v>
          </cell>
          <cell r="C406">
            <v>13.666666666666666</v>
          </cell>
        </row>
        <row r="407">
          <cell r="A407" t="str">
            <v>52482</v>
          </cell>
          <cell r="B407">
            <v>43.166666666666664</v>
          </cell>
          <cell r="C407">
            <v>142.58333333333334</v>
          </cell>
        </row>
        <row r="408">
          <cell r="A408" t="str">
            <v>52483</v>
          </cell>
          <cell r="B408">
            <v>158</v>
          </cell>
          <cell r="C408">
            <v>357.5</v>
          </cell>
        </row>
        <row r="409">
          <cell r="A409" t="str">
            <v>52484</v>
          </cell>
          <cell r="B409">
            <v>46.166666666666664</v>
          </cell>
          <cell r="C409">
            <v>163</v>
          </cell>
        </row>
        <row r="410">
          <cell r="A410" t="str">
            <v>52485</v>
          </cell>
          <cell r="B410">
            <v>119.66666666666667</v>
          </cell>
          <cell r="C410">
            <v>4437.083333333333</v>
          </cell>
        </row>
        <row r="411">
          <cell r="A411" t="str">
            <v>52486</v>
          </cell>
          <cell r="B411">
            <v>92.75</v>
          </cell>
          <cell r="C411">
            <v>197.66666666666666</v>
          </cell>
        </row>
        <row r="412">
          <cell r="A412" t="str">
            <v>52487</v>
          </cell>
          <cell r="B412">
            <v>9.9166666666666661</v>
          </cell>
          <cell r="C412">
            <v>30.416666666666668</v>
          </cell>
        </row>
        <row r="413">
          <cell r="A413" t="str">
            <v>52488</v>
          </cell>
          <cell r="B413">
            <v>5.416666666666667</v>
          </cell>
          <cell r="C413">
            <v>9.9166666666666661</v>
          </cell>
        </row>
        <row r="414">
          <cell r="A414" t="str">
            <v>52489</v>
          </cell>
          <cell r="B414">
            <v>1.25</v>
          </cell>
          <cell r="C414">
            <v>2.4166666666666665</v>
          </cell>
        </row>
        <row r="415">
          <cell r="A415" t="str">
            <v>5248A</v>
          </cell>
          <cell r="B415">
            <v>85.833333333333329</v>
          </cell>
          <cell r="C415">
            <v>147.66666666666666</v>
          </cell>
        </row>
        <row r="416">
          <cell r="A416" t="str">
            <v>5248B</v>
          </cell>
          <cell r="B416">
            <v>5.166666666666667</v>
          </cell>
          <cell r="C416">
            <v>49.083333333333336</v>
          </cell>
        </row>
        <row r="417">
          <cell r="A417" t="str">
            <v>5248C</v>
          </cell>
          <cell r="B417">
            <v>0.16666666666666666</v>
          </cell>
          <cell r="C417">
            <v>17.166666666666668</v>
          </cell>
        </row>
        <row r="418">
          <cell r="A418" t="str">
            <v>5248D</v>
          </cell>
          <cell r="B418">
            <v>2.8333333333333335</v>
          </cell>
          <cell r="C418">
            <v>6.416666666666667</v>
          </cell>
        </row>
        <row r="419">
          <cell r="A419" t="str">
            <v>5248E</v>
          </cell>
          <cell r="B419">
            <v>8.3333333333333339</v>
          </cell>
          <cell r="C419">
            <v>17.75</v>
          </cell>
        </row>
        <row r="420">
          <cell r="A420" t="str">
            <v>52501</v>
          </cell>
          <cell r="B420">
            <v>8.3333333333333329E-2</v>
          </cell>
          <cell r="C420">
            <v>8.3333333333333329E-2</v>
          </cell>
        </row>
        <row r="421">
          <cell r="A421" t="str">
            <v>52502</v>
          </cell>
          <cell r="B421">
            <v>5</v>
          </cell>
          <cell r="C421">
            <v>9.5</v>
          </cell>
        </row>
        <row r="422">
          <cell r="A422" t="str">
            <v>52503</v>
          </cell>
          <cell r="B422">
            <v>2.5833333333333335</v>
          </cell>
          <cell r="C422">
            <v>6.166666666666667</v>
          </cell>
        </row>
        <row r="423">
          <cell r="A423" t="str">
            <v>5261</v>
          </cell>
          <cell r="B423">
            <v>0.16666666666666666</v>
          </cell>
          <cell r="C423">
            <v>0.16666666666666666</v>
          </cell>
        </row>
        <row r="424">
          <cell r="A424" t="str">
            <v>52611</v>
          </cell>
          <cell r="B424">
            <v>3.8333333333333335</v>
          </cell>
          <cell r="C424">
            <v>16.416666666666668</v>
          </cell>
        </row>
        <row r="425">
          <cell r="A425" t="str">
            <v>52612</v>
          </cell>
          <cell r="B425">
            <v>3.75</v>
          </cell>
          <cell r="C425">
            <v>17.916666666666668</v>
          </cell>
        </row>
        <row r="426">
          <cell r="A426" t="str">
            <v>52614</v>
          </cell>
          <cell r="B426">
            <v>2.75</v>
          </cell>
          <cell r="C426">
            <v>14.833333333333334</v>
          </cell>
        </row>
        <row r="427">
          <cell r="A427" t="str">
            <v>52621</v>
          </cell>
          <cell r="B427">
            <v>217</v>
          </cell>
          <cell r="C427">
            <v>357.91666666666669</v>
          </cell>
        </row>
        <row r="428">
          <cell r="A428" t="str">
            <v>52622</v>
          </cell>
          <cell r="B428">
            <v>148.25</v>
          </cell>
          <cell r="C428">
            <v>209.16666666666666</v>
          </cell>
        </row>
        <row r="429">
          <cell r="A429" t="str">
            <v>52623</v>
          </cell>
          <cell r="B429">
            <v>22.583333333333332</v>
          </cell>
          <cell r="C429">
            <v>28.583333333333332</v>
          </cell>
        </row>
        <row r="430">
          <cell r="A430" t="str">
            <v>52624</v>
          </cell>
          <cell r="B430">
            <v>10.666666666666666</v>
          </cell>
          <cell r="C430">
            <v>13.416666666666666</v>
          </cell>
        </row>
        <row r="431">
          <cell r="A431" t="str">
            <v>52625</v>
          </cell>
          <cell r="B431">
            <v>1</v>
          </cell>
          <cell r="C431">
            <v>1</v>
          </cell>
        </row>
        <row r="432">
          <cell r="A432" t="str">
            <v>52626</v>
          </cell>
          <cell r="B432">
            <v>48.5</v>
          </cell>
          <cell r="C432">
            <v>69.333333333333329</v>
          </cell>
        </row>
        <row r="433">
          <cell r="A433" t="str">
            <v>52631</v>
          </cell>
          <cell r="B433">
            <v>6.916666666666667</v>
          </cell>
          <cell r="C433">
            <v>16.75</v>
          </cell>
        </row>
        <row r="434">
          <cell r="A434" t="str">
            <v>52632</v>
          </cell>
          <cell r="B434">
            <v>6.166666666666667</v>
          </cell>
          <cell r="C434">
            <v>43.583333333333336</v>
          </cell>
        </row>
        <row r="435">
          <cell r="A435" t="str">
            <v>52633</v>
          </cell>
          <cell r="B435">
            <v>83.416666666666671</v>
          </cell>
          <cell r="C435">
            <v>152.16666666666666</v>
          </cell>
        </row>
        <row r="436">
          <cell r="A436" t="str">
            <v>52634</v>
          </cell>
          <cell r="B436">
            <v>17.75</v>
          </cell>
          <cell r="C436">
            <v>21.666666666666668</v>
          </cell>
        </row>
        <row r="437">
          <cell r="A437" t="str">
            <v>52635</v>
          </cell>
          <cell r="B437">
            <v>12.916666666666666</v>
          </cell>
          <cell r="C437">
            <v>14.916666666666666</v>
          </cell>
        </row>
        <row r="438">
          <cell r="A438" t="str">
            <v>52636</v>
          </cell>
          <cell r="B438">
            <v>0.83333333333333337</v>
          </cell>
          <cell r="C438">
            <v>5</v>
          </cell>
        </row>
        <row r="439">
          <cell r="A439" t="str">
            <v>52710</v>
          </cell>
          <cell r="B439">
            <v>0.25</v>
          </cell>
          <cell r="C439">
            <v>0.58333333333333337</v>
          </cell>
        </row>
        <row r="440">
          <cell r="A440" t="str">
            <v>52720</v>
          </cell>
          <cell r="B440">
            <v>5.5</v>
          </cell>
          <cell r="C440">
            <v>15.083333333333334</v>
          </cell>
        </row>
        <row r="441">
          <cell r="A441" t="str">
            <v>52740</v>
          </cell>
          <cell r="B441">
            <v>9.5833333333333339</v>
          </cell>
          <cell r="C441">
            <v>19</v>
          </cell>
        </row>
        <row r="442">
          <cell r="A442" t="str">
            <v>55</v>
          </cell>
          <cell r="B442">
            <v>6.833333333333333</v>
          </cell>
          <cell r="C442">
            <v>8.0833333333333339</v>
          </cell>
        </row>
        <row r="443">
          <cell r="A443" t="str">
            <v>55100</v>
          </cell>
          <cell r="B443">
            <v>3654.75</v>
          </cell>
          <cell r="C443">
            <v>18123.583333333332</v>
          </cell>
        </row>
        <row r="444">
          <cell r="A444" t="str">
            <v>55211</v>
          </cell>
          <cell r="B444">
            <v>9.5833333333333339</v>
          </cell>
          <cell r="C444">
            <v>28.416666666666668</v>
          </cell>
        </row>
        <row r="445">
          <cell r="A445" t="str">
            <v>55212</v>
          </cell>
          <cell r="B445">
            <v>51.166666666666664</v>
          </cell>
          <cell r="C445">
            <v>108.5</v>
          </cell>
        </row>
        <row r="446">
          <cell r="A446" t="str">
            <v>55220</v>
          </cell>
          <cell r="B446">
            <v>110.5</v>
          </cell>
          <cell r="C446">
            <v>402.75</v>
          </cell>
        </row>
        <row r="447">
          <cell r="A447" t="str">
            <v>55231</v>
          </cell>
          <cell r="B447">
            <v>272.41666666666669</v>
          </cell>
          <cell r="C447">
            <v>1016.4166666666666</v>
          </cell>
        </row>
        <row r="448">
          <cell r="A448" t="str">
            <v>55232</v>
          </cell>
          <cell r="B448">
            <v>27.666666666666668</v>
          </cell>
          <cell r="C448">
            <v>177.5</v>
          </cell>
        </row>
        <row r="449">
          <cell r="A449" t="str">
            <v>55234</v>
          </cell>
          <cell r="B449">
            <v>161.08333333333334</v>
          </cell>
          <cell r="C449">
            <v>414.25</v>
          </cell>
        </row>
        <row r="450">
          <cell r="A450" t="str">
            <v>55235</v>
          </cell>
          <cell r="B450">
            <v>28.25</v>
          </cell>
          <cell r="C450">
            <v>73.833333333333329</v>
          </cell>
        </row>
        <row r="451">
          <cell r="A451" t="str">
            <v>55236</v>
          </cell>
          <cell r="B451">
            <v>73.916666666666671</v>
          </cell>
          <cell r="C451">
            <v>179</v>
          </cell>
        </row>
        <row r="452">
          <cell r="A452" t="str">
            <v>55301</v>
          </cell>
          <cell r="B452">
            <v>23219.75</v>
          </cell>
          <cell r="C452">
            <v>57341.166666666664</v>
          </cell>
        </row>
        <row r="453">
          <cell r="A453" t="str">
            <v>55302</v>
          </cell>
          <cell r="B453">
            <v>768.41666666666663</v>
          </cell>
          <cell r="C453">
            <v>1317.5</v>
          </cell>
        </row>
        <row r="454">
          <cell r="A454" t="str">
            <v>55303</v>
          </cell>
          <cell r="B454">
            <v>2.5833333333333335</v>
          </cell>
          <cell r="C454">
            <v>14.5</v>
          </cell>
        </row>
        <row r="455">
          <cell r="A455" t="str">
            <v>55304</v>
          </cell>
          <cell r="B455">
            <v>450.16666666666669</v>
          </cell>
          <cell r="C455">
            <v>1016.0833333333334</v>
          </cell>
        </row>
        <row r="456">
          <cell r="A456" t="str">
            <v>55400</v>
          </cell>
          <cell r="B456">
            <v>10040.25</v>
          </cell>
          <cell r="C456">
            <v>20734.166666666668</v>
          </cell>
        </row>
        <row r="457">
          <cell r="A457" t="str">
            <v>55510</v>
          </cell>
          <cell r="B457">
            <v>158.66666666666666</v>
          </cell>
          <cell r="C457">
            <v>4229.666666666667</v>
          </cell>
        </row>
        <row r="458">
          <cell r="A458" t="str">
            <v>55520</v>
          </cell>
          <cell r="B458">
            <v>576.75</v>
          </cell>
          <cell r="C458">
            <v>1463.25</v>
          </cell>
        </row>
        <row r="459">
          <cell r="A459" t="str">
            <v>60210</v>
          </cell>
          <cell r="B459">
            <v>139.25</v>
          </cell>
          <cell r="C459">
            <v>930.41666666666663</v>
          </cell>
        </row>
        <row r="460">
          <cell r="A460" t="str">
            <v>6022</v>
          </cell>
          <cell r="B460">
            <v>1.25</v>
          </cell>
          <cell r="C460">
            <v>2.5833333333333335</v>
          </cell>
        </row>
        <row r="461">
          <cell r="A461" t="str">
            <v>60221</v>
          </cell>
          <cell r="B461">
            <v>6.666666666666667</v>
          </cell>
          <cell r="C461">
            <v>9.5</v>
          </cell>
        </row>
        <row r="462">
          <cell r="A462" t="str">
            <v>60222</v>
          </cell>
          <cell r="B462">
            <v>125.66666666666667</v>
          </cell>
          <cell r="C462">
            <v>330.91666666666669</v>
          </cell>
        </row>
        <row r="463">
          <cell r="A463" t="str">
            <v>60230</v>
          </cell>
          <cell r="B463">
            <v>203.83333333333334</v>
          </cell>
          <cell r="C463">
            <v>845.41666666666663</v>
          </cell>
        </row>
        <row r="464">
          <cell r="A464" t="str">
            <v>60240</v>
          </cell>
          <cell r="B464">
            <v>680.33333333333337</v>
          </cell>
          <cell r="C464">
            <v>5110.916666666667</v>
          </cell>
        </row>
        <row r="465">
          <cell r="A465" t="str">
            <v>61100</v>
          </cell>
          <cell r="B465">
            <v>1</v>
          </cell>
          <cell r="C465">
            <v>1</v>
          </cell>
        </row>
        <row r="466">
          <cell r="A466" t="str">
            <v>61200</v>
          </cell>
          <cell r="B466">
            <v>6.916666666666667</v>
          </cell>
          <cell r="C466">
            <v>17.166666666666668</v>
          </cell>
        </row>
        <row r="467">
          <cell r="A467" t="str">
            <v>62200</v>
          </cell>
          <cell r="B467">
            <v>7.666666666666667</v>
          </cell>
          <cell r="C467">
            <v>31.583333333333332</v>
          </cell>
        </row>
        <row r="468">
          <cell r="A468" t="str">
            <v>6311</v>
          </cell>
          <cell r="B468">
            <v>6.166666666666667</v>
          </cell>
          <cell r="C468">
            <v>39.75</v>
          </cell>
        </row>
        <row r="469">
          <cell r="A469" t="str">
            <v>63111</v>
          </cell>
          <cell r="B469">
            <v>2.8333333333333335</v>
          </cell>
          <cell r="C469">
            <v>51.166666666666664</v>
          </cell>
        </row>
        <row r="470">
          <cell r="A470" t="str">
            <v>63112</v>
          </cell>
          <cell r="B470">
            <v>4.916666666666667</v>
          </cell>
          <cell r="C470">
            <v>8.9166666666666661</v>
          </cell>
        </row>
        <row r="471">
          <cell r="A471" t="str">
            <v>63113</v>
          </cell>
          <cell r="B471">
            <v>1.3333333333333333</v>
          </cell>
          <cell r="C471">
            <v>6.583333333333333</v>
          </cell>
        </row>
        <row r="472">
          <cell r="A472" t="str">
            <v>63114</v>
          </cell>
          <cell r="B472">
            <v>510.33333333333331</v>
          </cell>
          <cell r="C472">
            <v>1607.4166666666667</v>
          </cell>
        </row>
        <row r="473">
          <cell r="A473" t="str">
            <v>63121</v>
          </cell>
          <cell r="B473">
            <v>49.583333333333336</v>
          </cell>
          <cell r="C473">
            <v>189.16666666666666</v>
          </cell>
        </row>
        <row r="474">
          <cell r="A474" t="str">
            <v>63122</v>
          </cell>
          <cell r="B474">
            <v>0.66666666666666663</v>
          </cell>
          <cell r="C474">
            <v>3.25</v>
          </cell>
        </row>
        <row r="475">
          <cell r="A475" t="str">
            <v>6321</v>
          </cell>
          <cell r="B475">
            <v>5</v>
          </cell>
          <cell r="C475">
            <v>13.5</v>
          </cell>
        </row>
        <row r="476">
          <cell r="A476" t="str">
            <v>63212</v>
          </cell>
          <cell r="B476">
            <v>1.1666666666666667</v>
          </cell>
          <cell r="C476">
            <v>2.8333333333333335</v>
          </cell>
        </row>
        <row r="477">
          <cell r="A477" t="str">
            <v>63214</v>
          </cell>
          <cell r="B477">
            <v>0.41666666666666669</v>
          </cell>
          <cell r="C477">
            <v>2.75</v>
          </cell>
        </row>
        <row r="478">
          <cell r="A478" t="str">
            <v>63215</v>
          </cell>
          <cell r="B478">
            <v>40.75</v>
          </cell>
          <cell r="C478">
            <v>172.91666666666666</v>
          </cell>
        </row>
        <row r="479">
          <cell r="A479" t="str">
            <v>63216</v>
          </cell>
          <cell r="B479">
            <v>9</v>
          </cell>
          <cell r="C479">
            <v>15.083333333333334</v>
          </cell>
        </row>
        <row r="480">
          <cell r="A480" t="str">
            <v>63220</v>
          </cell>
          <cell r="B480">
            <v>9.4166666666666661</v>
          </cell>
          <cell r="C480">
            <v>35.75</v>
          </cell>
        </row>
        <row r="481">
          <cell r="A481" t="str">
            <v>63230</v>
          </cell>
          <cell r="B481">
            <v>63.5</v>
          </cell>
          <cell r="C481">
            <v>1481</v>
          </cell>
        </row>
        <row r="482">
          <cell r="A482" t="str">
            <v>63301</v>
          </cell>
          <cell r="B482">
            <v>67.75</v>
          </cell>
          <cell r="C482">
            <v>337.91666666666669</v>
          </cell>
        </row>
        <row r="483">
          <cell r="A483" t="str">
            <v>63302</v>
          </cell>
          <cell r="B483">
            <v>24</v>
          </cell>
          <cell r="C483">
            <v>35.333333333333336</v>
          </cell>
        </row>
        <row r="484">
          <cell r="A484" t="str">
            <v>63401</v>
          </cell>
          <cell r="B484">
            <v>5.75</v>
          </cell>
          <cell r="C484">
            <v>215.08333333333334</v>
          </cell>
        </row>
        <row r="485">
          <cell r="A485" t="str">
            <v>63402</v>
          </cell>
          <cell r="B485">
            <v>4</v>
          </cell>
          <cell r="C485">
            <v>39.583333333333336</v>
          </cell>
        </row>
        <row r="486">
          <cell r="A486" t="str">
            <v>64120</v>
          </cell>
          <cell r="B486">
            <v>16.583333333333332</v>
          </cell>
          <cell r="C486">
            <v>38.416666666666664</v>
          </cell>
        </row>
        <row r="487">
          <cell r="A487" t="str">
            <v>6420</v>
          </cell>
          <cell r="B487">
            <v>2</v>
          </cell>
          <cell r="C487">
            <v>2.0833333333333335</v>
          </cell>
        </row>
        <row r="488">
          <cell r="A488" t="str">
            <v>64201</v>
          </cell>
          <cell r="B488">
            <v>1</v>
          </cell>
          <cell r="C488">
            <v>84.25</v>
          </cell>
        </row>
        <row r="489">
          <cell r="A489" t="str">
            <v>64205</v>
          </cell>
          <cell r="B489">
            <v>8.3333333333333329E-2</v>
          </cell>
          <cell r="C489">
            <v>0.16666666666666666</v>
          </cell>
        </row>
        <row r="490">
          <cell r="A490" t="str">
            <v>64206</v>
          </cell>
          <cell r="B490">
            <v>4.666666666666667</v>
          </cell>
          <cell r="C490">
            <v>16.833333333333332</v>
          </cell>
        </row>
        <row r="491">
          <cell r="A491" t="str">
            <v>70110</v>
          </cell>
          <cell r="B491">
            <v>49.916666666666664</v>
          </cell>
          <cell r="C491">
            <v>149</v>
          </cell>
        </row>
        <row r="492">
          <cell r="A492" t="str">
            <v>70120</v>
          </cell>
          <cell r="B492">
            <v>29.166666666666668</v>
          </cell>
          <cell r="C492">
            <v>70.833333333333329</v>
          </cell>
        </row>
        <row r="493">
          <cell r="A493" t="str">
            <v>70200</v>
          </cell>
          <cell r="B493">
            <v>139.83333333333334</v>
          </cell>
          <cell r="C493">
            <v>425.91666666666669</v>
          </cell>
        </row>
        <row r="494">
          <cell r="A494" t="str">
            <v>70310</v>
          </cell>
          <cell r="B494">
            <v>16.583333333333332</v>
          </cell>
          <cell r="C494">
            <v>31.833333333333332</v>
          </cell>
        </row>
        <row r="495">
          <cell r="A495" t="str">
            <v>70320</v>
          </cell>
          <cell r="B495">
            <v>57.75</v>
          </cell>
          <cell r="C495">
            <v>414.91666666666669</v>
          </cell>
        </row>
        <row r="496">
          <cell r="A496" t="str">
            <v>71100</v>
          </cell>
          <cell r="B496">
            <v>16.833333333333332</v>
          </cell>
          <cell r="C496">
            <v>42.166666666666664</v>
          </cell>
        </row>
        <row r="497">
          <cell r="A497" t="str">
            <v>71210</v>
          </cell>
          <cell r="B497">
            <v>10.75</v>
          </cell>
          <cell r="C497">
            <v>21.75</v>
          </cell>
        </row>
        <row r="498">
          <cell r="A498" t="str">
            <v>71220</v>
          </cell>
          <cell r="B498">
            <v>7.083333333333333</v>
          </cell>
          <cell r="C498">
            <v>9</v>
          </cell>
        </row>
        <row r="499">
          <cell r="A499" t="str">
            <v>71230</v>
          </cell>
          <cell r="B499">
            <v>0.58333333333333337</v>
          </cell>
          <cell r="C499">
            <v>0.58333333333333337</v>
          </cell>
        </row>
        <row r="500">
          <cell r="A500" t="str">
            <v>71320</v>
          </cell>
          <cell r="B500">
            <v>4.916666666666667</v>
          </cell>
          <cell r="C500">
            <v>78.666666666666671</v>
          </cell>
        </row>
        <row r="501">
          <cell r="A501" t="str">
            <v>71330</v>
          </cell>
          <cell r="B501">
            <v>3.5833333333333335</v>
          </cell>
          <cell r="C501">
            <v>6.916666666666667</v>
          </cell>
        </row>
        <row r="502">
          <cell r="A502" t="str">
            <v>71340</v>
          </cell>
          <cell r="B502">
            <v>66.666666666666671</v>
          </cell>
          <cell r="C502">
            <v>176.66666666666666</v>
          </cell>
        </row>
        <row r="503">
          <cell r="A503" t="str">
            <v>7140</v>
          </cell>
          <cell r="B503">
            <v>1.4166666666666667</v>
          </cell>
          <cell r="C503">
            <v>1.8333333333333333</v>
          </cell>
        </row>
        <row r="504">
          <cell r="A504" t="str">
            <v>71402</v>
          </cell>
          <cell r="B504">
            <v>15.833333333333334</v>
          </cell>
          <cell r="C504">
            <v>25.75</v>
          </cell>
        </row>
        <row r="505">
          <cell r="A505" t="str">
            <v>71403</v>
          </cell>
          <cell r="B505">
            <v>19.333333333333332</v>
          </cell>
          <cell r="C505">
            <v>36</v>
          </cell>
        </row>
        <row r="506">
          <cell r="A506" t="str">
            <v>71404</v>
          </cell>
          <cell r="B506">
            <v>25.5</v>
          </cell>
          <cell r="C506">
            <v>74.25</v>
          </cell>
        </row>
        <row r="507">
          <cell r="A507" t="str">
            <v>72210</v>
          </cell>
          <cell r="B507">
            <v>0.83333333333333337</v>
          </cell>
          <cell r="C507">
            <v>1.9166666666666667</v>
          </cell>
        </row>
        <row r="508">
          <cell r="A508" t="str">
            <v>72220</v>
          </cell>
          <cell r="B508">
            <v>46.916666666666664</v>
          </cell>
          <cell r="C508">
            <v>211.75</v>
          </cell>
        </row>
        <row r="509">
          <cell r="A509" t="str">
            <v>72300</v>
          </cell>
          <cell r="B509">
            <v>57.083333333333336</v>
          </cell>
          <cell r="C509">
            <v>246.5</v>
          </cell>
        </row>
        <row r="510">
          <cell r="A510" t="str">
            <v>72400</v>
          </cell>
          <cell r="B510">
            <v>0.33333333333333331</v>
          </cell>
          <cell r="C510">
            <v>0.33333333333333331</v>
          </cell>
        </row>
        <row r="511">
          <cell r="A511" t="str">
            <v>72500</v>
          </cell>
          <cell r="B511">
            <v>3.5833333333333335</v>
          </cell>
          <cell r="C511">
            <v>7.083333333333333</v>
          </cell>
        </row>
        <row r="512">
          <cell r="A512" t="str">
            <v>72600</v>
          </cell>
          <cell r="B512">
            <v>10.333333333333334</v>
          </cell>
          <cell r="C512">
            <v>60.333333333333336</v>
          </cell>
        </row>
        <row r="513">
          <cell r="A513" t="str">
            <v>73100</v>
          </cell>
          <cell r="B513">
            <v>5.5</v>
          </cell>
          <cell r="C513">
            <v>64.916666666666671</v>
          </cell>
        </row>
        <row r="514">
          <cell r="A514" t="str">
            <v>74111</v>
          </cell>
          <cell r="B514">
            <v>9</v>
          </cell>
          <cell r="C514">
            <v>13.75</v>
          </cell>
        </row>
        <row r="515">
          <cell r="A515" t="str">
            <v>74112</v>
          </cell>
          <cell r="B515">
            <v>1.5</v>
          </cell>
          <cell r="C515">
            <v>10.75</v>
          </cell>
        </row>
        <row r="516">
          <cell r="A516" t="str">
            <v>74121</v>
          </cell>
          <cell r="B516">
            <v>27.333333333333332</v>
          </cell>
          <cell r="C516">
            <v>77.083333333333329</v>
          </cell>
        </row>
        <row r="517">
          <cell r="A517" t="str">
            <v>74123</v>
          </cell>
          <cell r="B517">
            <v>0.41666666666666669</v>
          </cell>
          <cell r="C517">
            <v>3.9166666666666665</v>
          </cell>
        </row>
        <row r="518">
          <cell r="A518" t="str">
            <v>74130</v>
          </cell>
          <cell r="B518">
            <v>35.083333333333336</v>
          </cell>
          <cell r="C518">
            <v>127</v>
          </cell>
        </row>
        <row r="519">
          <cell r="A519" t="str">
            <v>74142</v>
          </cell>
          <cell r="B519">
            <v>12.916666666666666</v>
          </cell>
          <cell r="C519">
            <v>51.416666666666664</v>
          </cell>
        </row>
        <row r="520">
          <cell r="A520" t="str">
            <v>74144</v>
          </cell>
          <cell r="B520">
            <v>41</v>
          </cell>
          <cell r="C520">
            <v>109</v>
          </cell>
        </row>
        <row r="521">
          <cell r="A521" t="str">
            <v>74145</v>
          </cell>
          <cell r="B521">
            <v>3.8333333333333335</v>
          </cell>
          <cell r="C521">
            <v>11.916666666666666</v>
          </cell>
        </row>
        <row r="522">
          <cell r="A522" t="str">
            <v>74146</v>
          </cell>
          <cell r="B522">
            <v>6</v>
          </cell>
          <cell r="C522">
            <v>19.333333333333332</v>
          </cell>
        </row>
        <row r="523">
          <cell r="A523" t="str">
            <v>74150</v>
          </cell>
          <cell r="B523">
            <v>2.25</v>
          </cell>
          <cell r="C523">
            <v>11.25</v>
          </cell>
        </row>
        <row r="524">
          <cell r="A524" t="str">
            <v>74201</v>
          </cell>
          <cell r="B524">
            <v>11.916666666666666</v>
          </cell>
          <cell r="C524">
            <v>38.833333333333336</v>
          </cell>
        </row>
        <row r="525">
          <cell r="A525" t="str">
            <v>74202</v>
          </cell>
          <cell r="B525">
            <v>13.25</v>
          </cell>
          <cell r="C525">
            <v>57.666666666666664</v>
          </cell>
        </row>
        <row r="526">
          <cell r="A526" t="str">
            <v>74204</v>
          </cell>
          <cell r="B526">
            <v>1.25</v>
          </cell>
          <cell r="C526">
            <v>11.416666666666666</v>
          </cell>
        </row>
        <row r="527">
          <cell r="A527" t="str">
            <v>74205</v>
          </cell>
          <cell r="B527">
            <v>42.833333333333336</v>
          </cell>
          <cell r="C527">
            <v>138.58333333333334</v>
          </cell>
        </row>
        <row r="528">
          <cell r="A528" t="str">
            <v>74301</v>
          </cell>
          <cell r="B528">
            <v>5.833333333333333</v>
          </cell>
          <cell r="C528">
            <v>36.416666666666664</v>
          </cell>
        </row>
        <row r="529">
          <cell r="A529" t="str">
            <v>74302</v>
          </cell>
          <cell r="B529">
            <v>13.166666666666666</v>
          </cell>
          <cell r="C529">
            <v>36.083333333333336</v>
          </cell>
        </row>
        <row r="530">
          <cell r="A530" t="str">
            <v>74401</v>
          </cell>
          <cell r="B530">
            <v>112.5</v>
          </cell>
          <cell r="C530">
            <v>237.83333333333334</v>
          </cell>
        </row>
        <row r="531">
          <cell r="A531" t="str">
            <v>74402</v>
          </cell>
          <cell r="B531">
            <v>1.9166666666666667</v>
          </cell>
          <cell r="C531">
            <v>20.833333333333332</v>
          </cell>
        </row>
        <row r="532">
          <cell r="A532" t="str">
            <v>74501</v>
          </cell>
          <cell r="B532">
            <v>20.333333333333332</v>
          </cell>
          <cell r="C532">
            <v>80.5</v>
          </cell>
        </row>
        <row r="533">
          <cell r="A533" t="str">
            <v>74601</v>
          </cell>
          <cell r="B533">
            <v>272.08333333333331</v>
          </cell>
          <cell r="C533">
            <v>958.16666666666663</v>
          </cell>
        </row>
        <row r="534">
          <cell r="A534" t="str">
            <v>74602</v>
          </cell>
          <cell r="B534">
            <v>26.333333333333332</v>
          </cell>
          <cell r="C534">
            <v>86.5</v>
          </cell>
        </row>
        <row r="535">
          <cell r="A535" t="str">
            <v>74701</v>
          </cell>
          <cell r="B535">
            <v>733.41666666666663</v>
          </cell>
          <cell r="C535">
            <v>5176.166666666667</v>
          </cell>
        </row>
        <row r="536">
          <cell r="A536" t="str">
            <v>74702</v>
          </cell>
          <cell r="B536">
            <v>13.666666666666666</v>
          </cell>
          <cell r="C536">
            <v>94.166666666666671</v>
          </cell>
        </row>
        <row r="537">
          <cell r="A537" t="str">
            <v>748</v>
          </cell>
          <cell r="B537">
            <v>190.83333333333334</v>
          </cell>
          <cell r="C537">
            <v>327.16666666666669</v>
          </cell>
        </row>
        <row r="538">
          <cell r="A538" t="str">
            <v>74811</v>
          </cell>
          <cell r="B538">
            <v>18.083333333333332</v>
          </cell>
          <cell r="C538">
            <v>38.75</v>
          </cell>
        </row>
        <row r="539">
          <cell r="A539" t="str">
            <v>74812</v>
          </cell>
          <cell r="B539">
            <v>3.6666666666666665</v>
          </cell>
          <cell r="C539">
            <v>4.166666666666667</v>
          </cell>
        </row>
        <row r="540">
          <cell r="A540" t="str">
            <v>74821</v>
          </cell>
          <cell r="B540">
            <v>21.25</v>
          </cell>
          <cell r="C540">
            <v>53.75</v>
          </cell>
        </row>
        <row r="541">
          <cell r="A541" t="str">
            <v>74822</v>
          </cell>
          <cell r="B541">
            <v>9.75</v>
          </cell>
          <cell r="C541">
            <v>55.333333333333336</v>
          </cell>
        </row>
        <row r="542">
          <cell r="A542" t="str">
            <v>74851</v>
          </cell>
          <cell r="B542">
            <v>23.083333333333332</v>
          </cell>
          <cell r="C542">
            <v>83.666666666666671</v>
          </cell>
        </row>
        <row r="543">
          <cell r="A543" t="str">
            <v>74852</v>
          </cell>
          <cell r="B543">
            <v>8.3333333333333329E-2</v>
          </cell>
          <cell r="C543">
            <v>0.25</v>
          </cell>
        </row>
        <row r="544">
          <cell r="A544" t="str">
            <v>74853</v>
          </cell>
          <cell r="B544">
            <v>13.25</v>
          </cell>
          <cell r="C544">
            <v>36.166666666666664</v>
          </cell>
        </row>
        <row r="545">
          <cell r="A545" t="str">
            <v>74854</v>
          </cell>
          <cell r="B545">
            <v>36.416666666666664</v>
          </cell>
          <cell r="C545">
            <v>43.666666666666664</v>
          </cell>
        </row>
        <row r="546">
          <cell r="A546" t="str">
            <v>74860</v>
          </cell>
          <cell r="B546">
            <v>99.333333333333329</v>
          </cell>
          <cell r="C546">
            <v>120.75</v>
          </cell>
        </row>
        <row r="547">
          <cell r="A547" t="str">
            <v>74871</v>
          </cell>
          <cell r="B547">
            <v>3.75</v>
          </cell>
          <cell r="C547">
            <v>159.83333333333334</v>
          </cell>
        </row>
        <row r="548">
          <cell r="A548" t="str">
            <v>74872</v>
          </cell>
          <cell r="B548">
            <v>1.0833333333333333</v>
          </cell>
          <cell r="C548">
            <v>4.416666666666667</v>
          </cell>
        </row>
        <row r="549">
          <cell r="A549" t="str">
            <v>74873</v>
          </cell>
          <cell r="B549">
            <v>0.33333333333333331</v>
          </cell>
          <cell r="C549">
            <v>8.75</v>
          </cell>
        </row>
        <row r="550">
          <cell r="A550" t="str">
            <v>74874</v>
          </cell>
          <cell r="B550">
            <v>1.1666666666666667</v>
          </cell>
          <cell r="C550">
            <v>1.4166666666666667</v>
          </cell>
        </row>
        <row r="551">
          <cell r="A551" t="str">
            <v>74875</v>
          </cell>
          <cell r="B551">
            <v>13.5</v>
          </cell>
          <cell r="C551">
            <v>40.083333333333336</v>
          </cell>
        </row>
        <row r="552">
          <cell r="A552" t="str">
            <v>74876</v>
          </cell>
          <cell r="B552">
            <v>150.5</v>
          </cell>
          <cell r="C552">
            <v>259.16666666666669</v>
          </cell>
        </row>
        <row r="553">
          <cell r="A553" t="str">
            <v>74877</v>
          </cell>
          <cell r="B553">
            <v>17.25</v>
          </cell>
          <cell r="C553">
            <v>74.583333333333329</v>
          </cell>
        </row>
        <row r="554">
          <cell r="A554" t="str">
            <v>74878</v>
          </cell>
          <cell r="B554">
            <v>439.75</v>
          </cell>
          <cell r="C554">
            <v>998.75</v>
          </cell>
        </row>
        <row r="555">
          <cell r="A555" t="str">
            <v>80101</v>
          </cell>
          <cell r="B555">
            <v>28.833333333333332</v>
          </cell>
          <cell r="C555">
            <v>380.16666666666669</v>
          </cell>
        </row>
        <row r="556">
          <cell r="A556" t="str">
            <v>80102</v>
          </cell>
          <cell r="B556">
            <v>8.3333333333333329E-2</v>
          </cell>
          <cell r="C556">
            <v>1.5833333333333333</v>
          </cell>
        </row>
        <row r="557">
          <cell r="A557" t="str">
            <v>80211</v>
          </cell>
          <cell r="B557">
            <v>19.666666666666668</v>
          </cell>
          <cell r="C557">
            <v>78.833333333333329</v>
          </cell>
        </row>
        <row r="558">
          <cell r="A558" t="str">
            <v>80212</v>
          </cell>
          <cell r="B558">
            <v>0.25</v>
          </cell>
          <cell r="C558">
            <v>6.083333333333333</v>
          </cell>
        </row>
        <row r="559">
          <cell r="A559" t="str">
            <v>80220</v>
          </cell>
          <cell r="B559">
            <v>0.33333333333333331</v>
          </cell>
          <cell r="C559">
            <v>1.3333333333333333</v>
          </cell>
        </row>
        <row r="560">
          <cell r="A560" t="str">
            <v>8030</v>
          </cell>
          <cell r="B560">
            <v>1</v>
          </cell>
          <cell r="C560">
            <v>84.083333333333329</v>
          </cell>
        </row>
        <row r="561">
          <cell r="A561" t="str">
            <v>80303</v>
          </cell>
          <cell r="B561">
            <v>18</v>
          </cell>
          <cell r="C561">
            <v>41.5</v>
          </cell>
        </row>
        <row r="562">
          <cell r="A562" t="str">
            <v>80410</v>
          </cell>
          <cell r="B562">
            <v>16.25</v>
          </cell>
          <cell r="C562">
            <v>48.333333333333336</v>
          </cell>
        </row>
        <row r="563">
          <cell r="A563" t="str">
            <v>8042</v>
          </cell>
          <cell r="B563">
            <v>16.833333333333332</v>
          </cell>
          <cell r="C563">
            <v>386.08333333333331</v>
          </cell>
        </row>
        <row r="564">
          <cell r="A564" t="str">
            <v>80422</v>
          </cell>
          <cell r="B564">
            <v>17</v>
          </cell>
          <cell r="C564">
            <v>54.25</v>
          </cell>
        </row>
        <row r="565">
          <cell r="A565" t="str">
            <v>80423</v>
          </cell>
          <cell r="B565">
            <v>4.5</v>
          </cell>
          <cell r="C565">
            <v>11.416666666666666</v>
          </cell>
        </row>
        <row r="566">
          <cell r="A566" t="str">
            <v>80424</v>
          </cell>
          <cell r="B566">
            <v>7.5</v>
          </cell>
          <cell r="C566">
            <v>375.58333333333331</v>
          </cell>
        </row>
        <row r="567">
          <cell r="A567" t="str">
            <v>85111</v>
          </cell>
          <cell r="B567">
            <v>16.333333333333332</v>
          </cell>
          <cell r="C567">
            <v>659.41666666666663</v>
          </cell>
        </row>
        <row r="568">
          <cell r="A568" t="str">
            <v>85112</v>
          </cell>
          <cell r="B568">
            <v>3.3333333333333335</v>
          </cell>
          <cell r="C568">
            <v>7.666666666666667</v>
          </cell>
        </row>
        <row r="569">
          <cell r="A569" t="str">
            <v>85113</v>
          </cell>
          <cell r="B569">
            <v>0.33333333333333331</v>
          </cell>
          <cell r="C569">
            <v>35.166666666666664</v>
          </cell>
        </row>
        <row r="570">
          <cell r="A570" t="str">
            <v>85114</v>
          </cell>
          <cell r="B570">
            <v>0.5</v>
          </cell>
          <cell r="C570">
            <v>1</v>
          </cell>
        </row>
        <row r="571">
          <cell r="A571" t="str">
            <v>85115</v>
          </cell>
          <cell r="B571">
            <v>1.25</v>
          </cell>
          <cell r="C571">
            <v>36</v>
          </cell>
        </row>
        <row r="572">
          <cell r="A572" t="str">
            <v>85121</v>
          </cell>
          <cell r="B572">
            <v>13.333333333333334</v>
          </cell>
          <cell r="C572">
            <v>25.666666666666668</v>
          </cell>
        </row>
        <row r="573">
          <cell r="A573" t="str">
            <v>85122</v>
          </cell>
          <cell r="B573">
            <v>14.75</v>
          </cell>
          <cell r="C573">
            <v>68.166666666666671</v>
          </cell>
        </row>
        <row r="574">
          <cell r="A574" t="str">
            <v>85123</v>
          </cell>
          <cell r="B574">
            <v>2.1666666666666665</v>
          </cell>
          <cell r="C574">
            <v>20.833333333333332</v>
          </cell>
        </row>
        <row r="575">
          <cell r="A575" t="str">
            <v>85125</v>
          </cell>
          <cell r="B575">
            <v>2.8333333333333335</v>
          </cell>
          <cell r="C575">
            <v>41.25</v>
          </cell>
        </row>
        <row r="576">
          <cell r="A576" t="str">
            <v>85130</v>
          </cell>
          <cell r="B576">
            <v>27.916666666666668</v>
          </cell>
          <cell r="C576">
            <v>75.5</v>
          </cell>
        </row>
        <row r="577">
          <cell r="A577" t="str">
            <v>8514</v>
          </cell>
          <cell r="B577">
            <v>2.3333333333333335</v>
          </cell>
          <cell r="C577">
            <v>5.166666666666667</v>
          </cell>
        </row>
        <row r="578">
          <cell r="A578" t="str">
            <v>85141</v>
          </cell>
          <cell r="B578">
            <v>0.83333333333333337</v>
          </cell>
          <cell r="C578">
            <v>4.25</v>
          </cell>
        </row>
        <row r="579">
          <cell r="A579" t="str">
            <v>85142</v>
          </cell>
          <cell r="B579">
            <v>13.916666666666666</v>
          </cell>
          <cell r="C579">
            <v>84.333333333333329</v>
          </cell>
        </row>
        <row r="580">
          <cell r="A580" t="str">
            <v>85144</v>
          </cell>
          <cell r="B580">
            <v>24.583333333333332</v>
          </cell>
          <cell r="C580">
            <v>73.583333333333329</v>
          </cell>
        </row>
        <row r="581">
          <cell r="A581" t="str">
            <v>85310</v>
          </cell>
          <cell r="B581">
            <v>187.33333333333334</v>
          </cell>
          <cell r="C581">
            <v>4126.166666666667</v>
          </cell>
        </row>
        <row r="582">
          <cell r="A582" t="str">
            <v>85320</v>
          </cell>
          <cell r="B582">
            <v>354.5</v>
          </cell>
          <cell r="C582">
            <v>6159.666666666667</v>
          </cell>
        </row>
        <row r="583">
          <cell r="A583" t="str">
            <v>90010</v>
          </cell>
          <cell r="B583">
            <v>7.333333333333333</v>
          </cell>
          <cell r="C583">
            <v>114</v>
          </cell>
        </row>
        <row r="584">
          <cell r="A584" t="str">
            <v>90020</v>
          </cell>
          <cell r="B584">
            <v>21.75</v>
          </cell>
          <cell r="C584">
            <v>154.25</v>
          </cell>
        </row>
        <row r="585">
          <cell r="A585" t="str">
            <v>90030</v>
          </cell>
          <cell r="B585">
            <v>4.833333333333333</v>
          </cell>
          <cell r="C585">
            <v>25.833333333333332</v>
          </cell>
        </row>
        <row r="586">
          <cell r="A586" t="str">
            <v>91111</v>
          </cell>
          <cell r="B586">
            <v>0.91666666666666663</v>
          </cell>
          <cell r="C586">
            <v>60.166666666666664</v>
          </cell>
        </row>
        <row r="587">
          <cell r="A587" t="str">
            <v>91112</v>
          </cell>
          <cell r="B587">
            <v>1.5833333333333333</v>
          </cell>
          <cell r="C587">
            <v>3.25</v>
          </cell>
        </row>
        <row r="588">
          <cell r="A588" t="str">
            <v>91200</v>
          </cell>
          <cell r="B588">
            <v>0.16666666666666666</v>
          </cell>
          <cell r="C588">
            <v>0.66666666666666663</v>
          </cell>
        </row>
        <row r="589">
          <cell r="A589" t="str">
            <v>91310</v>
          </cell>
          <cell r="B589">
            <v>14.916666666666666</v>
          </cell>
          <cell r="C589">
            <v>60.333333333333336</v>
          </cell>
        </row>
        <row r="590">
          <cell r="A590" t="str">
            <v>9133</v>
          </cell>
          <cell r="B590">
            <v>46.25</v>
          </cell>
          <cell r="C590">
            <v>212</v>
          </cell>
        </row>
        <row r="591">
          <cell r="A591" t="str">
            <v>92110</v>
          </cell>
          <cell r="B591">
            <v>31.083333333333332</v>
          </cell>
          <cell r="C591">
            <v>137.33333333333334</v>
          </cell>
        </row>
        <row r="592">
          <cell r="A592" t="str">
            <v>92130</v>
          </cell>
          <cell r="B592">
            <v>40.833333333333336</v>
          </cell>
          <cell r="C592">
            <v>227.25</v>
          </cell>
        </row>
        <row r="593">
          <cell r="A593" t="str">
            <v>92200</v>
          </cell>
          <cell r="B593">
            <v>34.416666666666664</v>
          </cell>
          <cell r="C593">
            <v>143.16666666666666</v>
          </cell>
        </row>
        <row r="594">
          <cell r="A594" t="str">
            <v>92310</v>
          </cell>
          <cell r="B594">
            <v>579.58333333333337</v>
          </cell>
          <cell r="C594">
            <v>825.75</v>
          </cell>
        </row>
        <row r="595">
          <cell r="A595" t="str">
            <v>92320</v>
          </cell>
          <cell r="B595">
            <v>73.583333333333329</v>
          </cell>
          <cell r="C595">
            <v>162.75</v>
          </cell>
        </row>
        <row r="596">
          <cell r="A596" t="str">
            <v>92330</v>
          </cell>
          <cell r="B596">
            <v>54.416666666666664</v>
          </cell>
          <cell r="C596">
            <v>316</v>
          </cell>
        </row>
        <row r="597">
          <cell r="A597" t="str">
            <v>92341</v>
          </cell>
          <cell r="B597">
            <v>2386.25</v>
          </cell>
          <cell r="C597">
            <v>4456.333333333333</v>
          </cell>
        </row>
        <row r="598">
          <cell r="A598" t="str">
            <v>92342</v>
          </cell>
          <cell r="B598">
            <v>0.83333333333333337</v>
          </cell>
          <cell r="C598">
            <v>1.4166666666666667</v>
          </cell>
        </row>
        <row r="599">
          <cell r="A599" t="str">
            <v>92343</v>
          </cell>
          <cell r="B599">
            <v>363.66666666666669</v>
          </cell>
          <cell r="C599">
            <v>486.66666666666669</v>
          </cell>
        </row>
        <row r="600">
          <cell r="A600" t="str">
            <v>92510</v>
          </cell>
          <cell r="B600">
            <v>6.75</v>
          </cell>
          <cell r="C600">
            <v>311.91666666666669</v>
          </cell>
        </row>
        <row r="601">
          <cell r="A601" t="str">
            <v>92520</v>
          </cell>
          <cell r="B601">
            <v>61.333333333333336</v>
          </cell>
          <cell r="C601">
            <v>654.91666666666663</v>
          </cell>
        </row>
        <row r="602">
          <cell r="A602" t="str">
            <v>92530</v>
          </cell>
          <cell r="B602">
            <v>18.083333333333332</v>
          </cell>
          <cell r="C602">
            <v>102.16666666666667</v>
          </cell>
        </row>
        <row r="603">
          <cell r="A603" t="str">
            <v>92611</v>
          </cell>
          <cell r="B603">
            <v>3.25</v>
          </cell>
          <cell r="C603">
            <v>4.916666666666667</v>
          </cell>
        </row>
        <row r="604">
          <cell r="A604" t="str">
            <v>92612</v>
          </cell>
          <cell r="B604">
            <v>96.75</v>
          </cell>
          <cell r="C604">
            <v>345.08333333333331</v>
          </cell>
        </row>
        <row r="605">
          <cell r="A605" t="str">
            <v>92613</v>
          </cell>
          <cell r="B605">
            <v>1.0833333333333333</v>
          </cell>
          <cell r="C605">
            <v>1.75</v>
          </cell>
        </row>
        <row r="606">
          <cell r="A606" t="str">
            <v>92614</v>
          </cell>
          <cell r="B606">
            <v>24.916666666666668</v>
          </cell>
          <cell r="C606">
            <v>69.75</v>
          </cell>
        </row>
        <row r="607">
          <cell r="A607" t="str">
            <v>92615</v>
          </cell>
          <cell r="B607">
            <v>98.833333333333329</v>
          </cell>
          <cell r="C607">
            <v>127.08333333333333</v>
          </cell>
        </row>
        <row r="608">
          <cell r="A608" t="str">
            <v>92616</v>
          </cell>
          <cell r="B608">
            <v>85.75</v>
          </cell>
          <cell r="C608">
            <v>285.91666666666669</v>
          </cell>
        </row>
        <row r="609">
          <cell r="A609" t="str">
            <v>9262</v>
          </cell>
          <cell r="B609">
            <v>7.083333333333333</v>
          </cell>
          <cell r="C609">
            <v>21.916666666666668</v>
          </cell>
        </row>
        <row r="610">
          <cell r="A610" t="str">
            <v>92621</v>
          </cell>
          <cell r="B610">
            <v>18.916666666666668</v>
          </cell>
          <cell r="C610">
            <v>49.166666666666664</v>
          </cell>
        </row>
        <row r="611">
          <cell r="A611" t="str">
            <v>92623</v>
          </cell>
          <cell r="B611">
            <v>11.166666666666666</v>
          </cell>
          <cell r="C611">
            <v>21.166666666666668</v>
          </cell>
        </row>
        <row r="612">
          <cell r="A612" t="str">
            <v>92624</v>
          </cell>
          <cell r="B612">
            <v>19.666666666666668</v>
          </cell>
          <cell r="C612">
            <v>63.833333333333336</v>
          </cell>
        </row>
        <row r="613">
          <cell r="A613" t="str">
            <v>92710</v>
          </cell>
          <cell r="B613">
            <v>325.08333333333331</v>
          </cell>
          <cell r="C613">
            <v>786</v>
          </cell>
        </row>
        <row r="614">
          <cell r="A614" t="str">
            <v>92721</v>
          </cell>
          <cell r="B614">
            <v>889.25</v>
          </cell>
          <cell r="C614">
            <v>1999.75</v>
          </cell>
        </row>
        <row r="615">
          <cell r="A615" t="str">
            <v>92722</v>
          </cell>
          <cell r="B615">
            <v>80.333333333333329</v>
          </cell>
          <cell r="C615">
            <v>228.66666666666666</v>
          </cell>
        </row>
        <row r="616">
          <cell r="A616" t="str">
            <v>92723</v>
          </cell>
          <cell r="B616">
            <v>49.416666666666664</v>
          </cell>
          <cell r="C616">
            <v>129.16666666666666</v>
          </cell>
        </row>
        <row r="617">
          <cell r="A617" t="str">
            <v>93</v>
          </cell>
          <cell r="B617">
            <v>1.0833333333333333</v>
          </cell>
          <cell r="C617">
            <v>2.1666666666666665</v>
          </cell>
        </row>
        <row r="618">
          <cell r="A618" t="str">
            <v>93011</v>
          </cell>
          <cell r="B618">
            <v>13.583333333333334</v>
          </cell>
          <cell r="C618">
            <v>112.25</v>
          </cell>
        </row>
        <row r="619">
          <cell r="A619" t="str">
            <v>93012</v>
          </cell>
          <cell r="B619">
            <v>65.666666666666671</v>
          </cell>
          <cell r="C619">
            <v>212.16666666666666</v>
          </cell>
        </row>
        <row r="620">
          <cell r="A620" t="str">
            <v>93020</v>
          </cell>
          <cell r="B620">
            <v>408.16666666666669</v>
          </cell>
          <cell r="C620">
            <v>1015.8333333333334</v>
          </cell>
        </row>
        <row r="621">
          <cell r="A621" t="str">
            <v>93030</v>
          </cell>
          <cell r="B621">
            <v>623.25</v>
          </cell>
          <cell r="C621">
            <v>1054.5833333333333</v>
          </cell>
        </row>
        <row r="622">
          <cell r="A622" t="str">
            <v>93041</v>
          </cell>
          <cell r="B622">
            <v>26.083333333333332</v>
          </cell>
          <cell r="C622">
            <v>87.75</v>
          </cell>
        </row>
        <row r="623">
          <cell r="A623" t="str">
            <v>93042</v>
          </cell>
          <cell r="B623">
            <v>22.666666666666668</v>
          </cell>
          <cell r="C623">
            <v>292.75</v>
          </cell>
        </row>
        <row r="624">
          <cell r="A624" t="str">
            <v>93050</v>
          </cell>
          <cell r="B624">
            <v>183.08333333333334</v>
          </cell>
          <cell r="C624">
            <v>411.25</v>
          </cell>
        </row>
        <row r="625">
          <cell r="A625" t="str">
            <v>T</v>
          </cell>
          <cell r="B625">
            <v>63430.416666666664</v>
          </cell>
          <cell r="C625">
            <v>232319.83333333334</v>
          </cell>
        </row>
      </sheetData>
      <sheetData sheetId="6">
        <row r="1">
          <cell r="A1" t="str">
            <v>sez</v>
          </cell>
          <cell r="B1" t="str">
            <v>dipch_tot</v>
          </cell>
          <cell r="C1" t="str">
            <v>dipch_dis</v>
          </cell>
          <cell r="D1" t="str">
            <v>nimpr</v>
          </cell>
          <cell r="E1" t="str">
            <v>dipch_impr</v>
          </cell>
          <cell r="F1" t="str">
            <v>incdipch_dis</v>
          </cell>
          <cell r="G1" t="str">
            <v>dipch_op_tot</v>
          </cell>
          <cell r="H1" t="str">
            <v>dipch_im_tot</v>
          </cell>
          <cell r="I1" t="str">
            <v>incdipch_op</v>
          </cell>
          <cell r="J1" t="str">
            <v>giochdi_tot</v>
          </cell>
          <cell r="K1" t="str">
            <v>giochdi_op_tot</v>
          </cell>
          <cell r="L1" t="str">
            <v>giochdi_im_tot</v>
          </cell>
          <cell r="M1" t="str">
            <v>dipch_ti_tot</v>
          </cell>
          <cell r="N1" t="str">
            <v>dipch_td_tot</v>
          </cell>
          <cell r="O1" t="str">
            <v>incdipch_ti</v>
          </cell>
          <cell r="P1" t="str">
            <v>giochdi_ti_tot</v>
          </cell>
          <cell r="Q1" t="str">
            <v>giochdi_td_tot</v>
          </cell>
          <cell r="R1" t="str">
            <v>retchgio_tot</v>
          </cell>
          <cell r="S1" t="str">
            <v>retchore_tot</v>
          </cell>
        </row>
        <row r="2">
          <cell r="A2" t="str">
            <v>CDE</v>
          </cell>
          <cell r="B2">
            <v>3717.25</v>
          </cell>
          <cell r="C2">
            <v>75.416666666666671</v>
          </cell>
          <cell r="D2">
            <v>2075.5833333333335</v>
          </cell>
          <cell r="E2">
            <v>1.7909423053759985</v>
          </cell>
          <cell r="F2">
            <v>2.0288295558992986</v>
          </cell>
          <cell r="G2">
            <v>3503.1666666666665</v>
          </cell>
          <cell r="H2">
            <v>214.08333333333334</v>
          </cell>
          <cell r="I2">
            <v>94.240814221983086</v>
          </cell>
          <cell r="J2">
            <v>4.3766084919407264</v>
          </cell>
          <cell r="K2">
            <v>4.3260829487606447</v>
          </cell>
          <cell r="L2">
            <v>5.2033865317244068</v>
          </cell>
          <cell r="M2">
            <v>2327.4166666666665</v>
          </cell>
          <cell r="N2">
            <v>1389.8333333333333</v>
          </cell>
          <cell r="O2">
            <v>62.611249355482322</v>
          </cell>
          <cell r="P2">
            <v>3.7773506033155502</v>
          </cell>
          <cell r="Q2">
            <v>5.3801265139704997</v>
          </cell>
          <cell r="R2">
            <v>153.65258586302255</v>
          </cell>
          <cell r="S2">
            <v>19.206573232877819</v>
          </cell>
        </row>
        <row r="3">
          <cell r="A3" t="str">
            <v>F</v>
          </cell>
          <cell r="B3">
            <v>1473.25</v>
          </cell>
          <cell r="C3">
            <v>28.166666666666668</v>
          </cell>
          <cell r="D3">
            <v>1017.3333333333334</v>
          </cell>
          <cell r="E3">
            <v>1.44814875491481</v>
          </cell>
          <cell r="F3">
            <v>1.9118728434866226</v>
          </cell>
          <cell r="G3">
            <v>1431.3333333333333</v>
          </cell>
          <cell r="H3">
            <v>41.916666666666664</v>
          </cell>
          <cell r="I3">
            <v>97.154816448894167</v>
          </cell>
          <cell r="J3">
            <v>5.0723881441257994</v>
          </cell>
          <cell r="K3">
            <v>5.0812834769445736</v>
          </cell>
          <cell r="L3">
            <v>4.768638170974155</v>
          </cell>
          <cell r="M3">
            <v>1091.5833333333333</v>
          </cell>
          <cell r="N3">
            <v>381.66666666666669</v>
          </cell>
          <cell r="O3">
            <v>74.093557327903156</v>
          </cell>
          <cell r="P3">
            <v>5.01121268799145</v>
          </cell>
          <cell r="Q3">
            <v>5.2473526200873364</v>
          </cell>
          <cell r="R3">
            <v>185.4003495967371</v>
          </cell>
          <cell r="S3">
            <v>23.175043699592138</v>
          </cell>
        </row>
        <row r="4">
          <cell r="A4" t="str">
            <v>G</v>
          </cell>
          <cell r="B4">
            <v>5982.25</v>
          </cell>
          <cell r="C4">
            <v>36.833333333333336</v>
          </cell>
          <cell r="D4">
            <v>3821.25</v>
          </cell>
          <cell r="E4">
            <v>1.5655217533529604</v>
          </cell>
          <cell r="F4">
            <v>0.6157103653864906</v>
          </cell>
          <cell r="G4">
            <v>3843.5</v>
          </cell>
          <cell r="H4">
            <v>2138.75</v>
          </cell>
          <cell r="I4">
            <v>64.248401521166784</v>
          </cell>
          <cell r="J4">
            <v>4.38815523702063</v>
          </cell>
          <cell r="K4">
            <v>4.0103367156671439</v>
          </cell>
          <cell r="L4">
            <v>5.0671244886031559</v>
          </cell>
          <cell r="M4">
            <v>3428.75</v>
          </cell>
          <cell r="N4">
            <v>2553.5</v>
          </cell>
          <cell r="O4">
            <v>57.315391366124786</v>
          </cell>
          <cell r="P4">
            <v>3.9389263580021874</v>
          </cell>
          <cell r="Q4">
            <v>4.9913639775471577</v>
          </cell>
          <cell r="R4">
            <v>157.45885956906471</v>
          </cell>
          <cell r="S4">
            <v>19.682357446133089</v>
          </cell>
        </row>
        <row r="5">
          <cell r="A5" t="str">
            <v>H</v>
          </cell>
          <cell r="B5">
            <v>39612.75</v>
          </cell>
          <cell r="C5">
            <v>386.08333333333331</v>
          </cell>
          <cell r="D5">
            <v>13855.583333333334</v>
          </cell>
          <cell r="E5">
            <v>2.8589738192184857</v>
          </cell>
          <cell r="F5">
            <v>0.97464410659026024</v>
          </cell>
          <cell r="G5">
            <v>39006.333333333336</v>
          </cell>
          <cell r="H5">
            <v>606.41666666666663</v>
          </cell>
          <cell r="I5">
            <v>98.469137672424495</v>
          </cell>
          <cell r="J5">
            <v>2.9641229780815519</v>
          </cell>
          <cell r="K5">
            <v>2.9463041258257205</v>
          </cell>
          <cell r="L5">
            <v>4.1102789611103479</v>
          </cell>
          <cell r="M5">
            <v>22089.333333333332</v>
          </cell>
          <cell r="N5">
            <v>17523.416666666668</v>
          </cell>
          <cell r="O5">
            <v>55.763190723525462</v>
          </cell>
          <cell r="P5">
            <v>2.5399820614776361</v>
          </cell>
          <cell r="Q5">
            <v>3.4987784203042596</v>
          </cell>
          <cell r="R5">
            <v>148.27523966828358</v>
          </cell>
          <cell r="S5">
            <v>18.534404958535447</v>
          </cell>
        </row>
        <row r="6">
          <cell r="A6" t="str">
            <v>I</v>
          </cell>
          <cell r="B6">
            <v>2003.5</v>
          </cell>
          <cell r="C6">
            <v>34.5</v>
          </cell>
          <cell r="D6">
            <v>792.66666666666663</v>
          </cell>
          <cell r="E6">
            <v>2.5275441547518924</v>
          </cell>
          <cell r="F6">
            <v>1.7219865235837284</v>
          </cell>
          <cell r="G6">
            <v>1798.25</v>
          </cell>
          <cell r="H6">
            <v>205.25</v>
          </cell>
          <cell r="I6">
            <v>89.755428000998251</v>
          </cell>
          <cell r="J6">
            <v>6.2321822227768076</v>
          </cell>
          <cell r="K6">
            <v>6.2133961258631079</v>
          </cell>
          <cell r="L6">
            <v>6.3967722289890379</v>
          </cell>
          <cell r="M6">
            <v>1389.1666666666667</v>
          </cell>
          <cell r="N6">
            <v>614.33333333333337</v>
          </cell>
          <cell r="O6">
            <v>69.336993594542889</v>
          </cell>
          <cell r="P6">
            <v>6.3857003599280144</v>
          </cell>
          <cell r="Q6">
            <v>5.8850379815518181</v>
          </cell>
          <cell r="R6">
            <v>169.61201595430947</v>
          </cell>
          <cell r="S6">
            <v>21.201501994288684</v>
          </cell>
        </row>
        <row r="7">
          <cell r="A7" t="str">
            <v>K</v>
          </cell>
          <cell r="B7">
            <v>3041.25</v>
          </cell>
          <cell r="C7">
            <v>23.416666666666668</v>
          </cell>
          <cell r="D7">
            <v>754.58333333333337</v>
          </cell>
          <cell r="E7">
            <v>4.0303699613473221</v>
          </cell>
          <cell r="F7">
            <v>0.76996848883408686</v>
          </cell>
          <cell r="G7">
            <v>2385.75</v>
          </cell>
          <cell r="H7">
            <v>655.5</v>
          </cell>
          <cell r="I7">
            <v>78.446362515413071</v>
          </cell>
          <cell r="J7">
            <v>5.8916015892588023</v>
          </cell>
          <cell r="K7">
            <v>5.7583263474099686</v>
          </cell>
          <cell r="L7">
            <v>6.3766685736079332</v>
          </cell>
          <cell r="M7">
            <v>1368.8333333333333</v>
          </cell>
          <cell r="N7">
            <v>1672.4166666666667</v>
          </cell>
          <cell r="O7">
            <v>45.008905329497189</v>
          </cell>
          <cell r="P7">
            <v>5.2865959454523317</v>
          </cell>
          <cell r="Q7">
            <v>6.3867843440131544</v>
          </cell>
          <cell r="R7">
            <v>144.95872361799698</v>
          </cell>
          <cell r="S7">
            <v>18.119840452249623</v>
          </cell>
        </row>
        <row r="8">
          <cell r="A8" t="str">
            <v>MN</v>
          </cell>
          <cell r="B8">
            <v>796.5</v>
          </cell>
          <cell r="C8">
            <v>9.5</v>
          </cell>
          <cell r="D8">
            <v>271.33333333333331</v>
          </cell>
          <cell r="E8">
            <v>2.9355036855036856</v>
          </cell>
          <cell r="F8">
            <v>1.1927181418706843</v>
          </cell>
          <cell r="G8">
            <v>457.66666666666669</v>
          </cell>
          <cell r="H8">
            <v>338.83333333333331</v>
          </cell>
          <cell r="I8">
            <v>57.459719606612268</v>
          </cell>
          <cell r="J8">
            <v>7.4414103368905629</v>
          </cell>
          <cell r="K8">
            <v>7.9659959941733431</v>
          </cell>
          <cell r="L8">
            <v>6.732845548450566</v>
          </cell>
          <cell r="M8">
            <v>354.91666666666669</v>
          </cell>
          <cell r="N8">
            <v>441.58333333333331</v>
          </cell>
          <cell r="O8">
            <v>44.559531282695126</v>
          </cell>
          <cell r="P8">
            <v>7.3338224935430851</v>
          </cell>
          <cell r="Q8">
            <v>7.5278826193621438</v>
          </cell>
          <cell r="R8">
            <v>146.08438664323376</v>
          </cell>
          <cell r="S8">
            <v>18.26054833040422</v>
          </cell>
        </row>
        <row r="9">
          <cell r="A9" t="str">
            <v>O</v>
          </cell>
          <cell r="B9">
            <v>6803.666666666667</v>
          </cell>
          <cell r="C9">
            <v>42.083333333333336</v>
          </cell>
          <cell r="D9">
            <v>1612.75</v>
          </cell>
          <cell r="E9">
            <v>4.2186741073735341</v>
          </cell>
          <cell r="F9">
            <v>0.61853902307579245</v>
          </cell>
          <cell r="G9">
            <v>6004.916666666667</v>
          </cell>
          <cell r="H9">
            <v>798.75</v>
          </cell>
          <cell r="I9">
            <v>88.260006859046598</v>
          </cell>
          <cell r="J9">
            <v>3.1416362500612416</v>
          </cell>
          <cell r="K9">
            <v>2.9964039883983959</v>
          </cell>
          <cell r="L9">
            <v>4.2334767866458005</v>
          </cell>
          <cell r="M9">
            <v>2781.1666666666665</v>
          </cell>
          <cell r="N9">
            <v>4022.5</v>
          </cell>
          <cell r="O9">
            <v>40.877468031943557</v>
          </cell>
          <cell r="P9">
            <v>2.9970074009708156</v>
          </cell>
          <cell r="Q9">
            <v>3.2416330018645123</v>
          </cell>
          <cell r="R9">
            <v>162.48524195820008</v>
          </cell>
          <cell r="S9">
            <v>20.31065524477501</v>
          </cell>
        </row>
        <row r="10">
          <cell r="A10" t="str">
            <v>T</v>
          </cell>
          <cell r="B10">
            <v>63430.416666666701</v>
          </cell>
          <cell r="C10">
            <v>636</v>
          </cell>
          <cell r="D10">
            <v>24201.083333333332</v>
          </cell>
          <cell r="E10">
            <v>2.6209742676808547</v>
          </cell>
          <cell r="F10">
            <v>1.0026735333337713</v>
          </cell>
          <cell r="G10">
            <v>58430.916666666664</v>
          </cell>
          <cell r="H10">
            <v>4999.5</v>
          </cell>
          <cell r="I10">
            <v>92.118134701411648</v>
          </cell>
          <cell r="J10">
            <v>3.5490179527434917</v>
          </cell>
          <cell r="K10">
            <v>3.4111452484486664</v>
          </cell>
          <cell r="L10">
            <v>5.1603847884788481</v>
          </cell>
          <cell r="M10">
            <v>34831.166666666664</v>
          </cell>
          <cell r="N10">
            <v>28599.25</v>
          </cell>
          <cell r="O10">
            <v>54.912404012270663</v>
          </cell>
          <cell r="P10">
            <v>3.1844776828223766</v>
          </cell>
          <cell r="Q10">
            <v>3.9929933331585037</v>
          </cell>
          <cell r="R10">
            <v>153.17820235577022</v>
          </cell>
          <cell r="S10">
            <v>19.147275294471278</v>
          </cell>
        </row>
      </sheetData>
      <sheetData sheetId="7"/>
      <sheetData sheetId="8"/>
      <sheetData sheetId="9"/>
      <sheetData sheetId="10"/>
      <sheetData sheetId="11"/>
      <sheetData sheetId="12"/>
      <sheetData sheetId="13">
        <row r="1">
          <cell r="B1" t="str">
            <v>reg</v>
          </cell>
          <cell r="C1" t="str">
            <v>dipch_tot</v>
          </cell>
          <cell r="D1" t="str">
            <v>nimpr</v>
          </cell>
          <cell r="E1" t="str">
            <v>dipch_impr</v>
          </cell>
          <cell r="F1" t="str">
            <v>giochdi_tot</v>
          </cell>
          <cell r="G1" t="str">
            <v>dipch_ti_tot</v>
          </cell>
          <cell r="H1" t="str">
            <v>dipch_td_tot</v>
          </cell>
          <cell r="I1" t="str">
            <v>incdipch_ti</v>
          </cell>
          <cell r="J1" t="str">
            <v>retchgio_tot</v>
          </cell>
          <cell r="K1" t="str">
            <v>retchore_tot</v>
          </cell>
        </row>
        <row r="2">
          <cell r="B2" t="str">
            <v>01</v>
          </cell>
          <cell r="C2">
            <v>3715.5833333333335</v>
          </cell>
          <cell r="D2">
            <v>1435.1666666666667</v>
          </cell>
          <cell r="E2">
            <v>2.5889559865288585</v>
          </cell>
          <cell r="F2">
            <v>3.5250437347208829</v>
          </cell>
          <cell r="G2">
            <v>1917.3333333333333</v>
          </cell>
          <cell r="H2">
            <v>1798.25</v>
          </cell>
          <cell r="I2">
            <v>51.602485029268614</v>
          </cell>
          <cell r="J2">
            <v>153.9149255310096</v>
          </cell>
          <cell r="K2">
            <v>19.2393656913762</v>
          </cell>
        </row>
        <row r="3">
          <cell r="B3" t="str">
            <v>02</v>
          </cell>
          <cell r="C3">
            <v>310.83333333333331</v>
          </cell>
          <cell r="D3">
            <v>171.91666666666666</v>
          </cell>
          <cell r="E3">
            <v>1.8080465341735337</v>
          </cell>
          <cell r="F3">
            <v>4.4297587131367289</v>
          </cell>
          <cell r="G3">
            <v>198.83333333333334</v>
          </cell>
          <cell r="H3">
            <v>112</v>
          </cell>
          <cell r="I3">
            <v>63.967828418230567</v>
          </cell>
          <cell r="J3">
            <v>170.89505537735278</v>
          </cell>
          <cell r="K3">
            <v>21.361881922169097</v>
          </cell>
        </row>
        <row r="4">
          <cell r="B4" t="str">
            <v>03</v>
          </cell>
          <cell r="C4">
            <v>10892.083333333334</v>
          </cell>
          <cell r="D4">
            <v>3453.9166666666665</v>
          </cell>
          <cell r="E4">
            <v>3.1535454918329435</v>
          </cell>
          <cell r="F4">
            <v>3.2983340346582</v>
          </cell>
          <cell r="G4">
            <v>6891.166666666667</v>
          </cell>
          <cell r="H4">
            <v>4000.9166666666665</v>
          </cell>
          <cell r="I4">
            <v>63.267663823113118</v>
          </cell>
          <cell r="J4">
            <v>157.32572581744165</v>
          </cell>
          <cell r="K4">
            <v>19.665715727180206</v>
          </cell>
        </row>
        <row r="5">
          <cell r="B5" t="str">
            <v>04</v>
          </cell>
          <cell r="C5">
            <v>1851</v>
          </cell>
          <cell r="D5">
            <v>957.66666666666663</v>
          </cell>
          <cell r="E5">
            <v>1.9328228332753221</v>
          </cell>
          <cell r="F5">
            <v>4.4674837925445701</v>
          </cell>
          <cell r="G5">
            <v>976.83333333333337</v>
          </cell>
          <cell r="H5">
            <v>874.16666666666663</v>
          </cell>
          <cell r="I5">
            <v>52.773275706825139</v>
          </cell>
          <cell r="J5">
            <v>164.92441179360438</v>
          </cell>
          <cell r="K5">
            <v>20.615551474200547</v>
          </cell>
        </row>
        <row r="6">
          <cell r="B6" t="str">
            <v>05</v>
          </cell>
          <cell r="C6">
            <v>13834.916666666666</v>
          </cell>
          <cell r="D6">
            <v>5449.333333333333</v>
          </cell>
          <cell r="E6">
            <v>2.538827379495963</v>
          </cell>
          <cell r="F6">
            <v>3.0650874297520163</v>
          </cell>
          <cell r="G6">
            <v>9615.4166666666661</v>
          </cell>
          <cell r="H6">
            <v>4219.5</v>
          </cell>
          <cell r="I6">
            <v>69.501081201549212</v>
          </cell>
          <cell r="J6">
            <v>150.19034110867813</v>
          </cell>
          <cell r="K6">
            <v>18.773792638584766</v>
          </cell>
        </row>
        <row r="7">
          <cell r="B7" t="str">
            <v>06</v>
          </cell>
          <cell r="C7">
            <v>1278.6666666666667</v>
          </cell>
          <cell r="D7">
            <v>623.83333333333337</v>
          </cell>
          <cell r="E7">
            <v>2.0496927598183277</v>
          </cell>
          <cell r="F7">
            <v>4.7185300443169966</v>
          </cell>
          <cell r="G7">
            <v>507.08333333333331</v>
          </cell>
          <cell r="H7">
            <v>771.58333333333337</v>
          </cell>
          <cell r="I7">
            <v>39.657194994786231</v>
          </cell>
          <cell r="J7">
            <v>142.74385929776645</v>
          </cell>
          <cell r="K7">
            <v>17.842982412220806</v>
          </cell>
        </row>
        <row r="8">
          <cell r="B8" t="str">
            <v>07</v>
          </cell>
          <cell r="C8">
            <v>2104.25</v>
          </cell>
          <cell r="D8">
            <v>1029.9166666666667</v>
          </cell>
          <cell r="E8">
            <v>2.0431264665426006</v>
          </cell>
          <cell r="F8">
            <v>3.5978030573046613</v>
          </cell>
          <cell r="G8">
            <v>1200.5</v>
          </cell>
          <cell r="H8">
            <v>903.75</v>
          </cell>
          <cell r="I8">
            <v>57.051205892835924</v>
          </cell>
          <cell r="J8">
            <v>160.37785039592177</v>
          </cell>
          <cell r="K8">
            <v>20.047231299490221</v>
          </cell>
        </row>
        <row r="9">
          <cell r="B9" t="str">
            <v>08</v>
          </cell>
          <cell r="C9">
            <v>9030.6666666666661</v>
          </cell>
          <cell r="D9">
            <v>3768.5</v>
          </cell>
          <cell r="E9">
            <v>2.3963557560479409</v>
          </cell>
          <cell r="F9">
            <v>3.4158919145873319</v>
          </cell>
          <cell r="G9">
            <v>3799.8333333333335</v>
          </cell>
          <cell r="H9">
            <v>5230.833333333333</v>
          </cell>
          <cell r="I9">
            <v>42.076996899453718</v>
          </cell>
          <cell r="J9">
            <v>151.99321399060642</v>
          </cell>
          <cell r="K9">
            <v>18.999151748825803</v>
          </cell>
        </row>
        <row r="10">
          <cell r="B10" t="str">
            <v>09</v>
          </cell>
          <cell r="C10">
            <v>4163.416666666667</v>
          </cell>
          <cell r="D10">
            <v>1654.5833333333333</v>
          </cell>
          <cell r="E10">
            <v>2.5162931251573912</v>
          </cell>
          <cell r="F10">
            <v>3.7698755028922561</v>
          </cell>
          <cell r="G10">
            <v>1910.5833333333333</v>
          </cell>
          <cell r="H10">
            <v>2252.8333333333335</v>
          </cell>
          <cell r="I10">
            <v>45.88979403935069</v>
          </cell>
          <cell r="J10">
            <v>149.05508589874793</v>
          </cell>
          <cell r="K10">
            <v>18.631885737343492</v>
          </cell>
        </row>
        <row r="11">
          <cell r="B11" t="str">
            <v>10</v>
          </cell>
          <cell r="C11">
            <v>1254.8333333333333</v>
          </cell>
          <cell r="D11">
            <v>516.08333333333337</v>
          </cell>
          <cell r="E11">
            <v>2.4314548683998058</v>
          </cell>
          <cell r="F11">
            <v>3.2781826935848053</v>
          </cell>
          <cell r="G11">
            <v>719.5</v>
          </cell>
          <cell r="H11">
            <v>535.33333333333337</v>
          </cell>
          <cell r="I11">
            <v>57.338291937840353</v>
          </cell>
          <cell r="J11">
            <v>161.22869666728286</v>
          </cell>
          <cell r="K11">
            <v>20.153587083410358</v>
          </cell>
        </row>
        <row r="12">
          <cell r="B12" t="str">
            <v>11</v>
          </cell>
          <cell r="C12">
            <v>5896.333333333333</v>
          </cell>
          <cell r="D12">
            <v>2323.8333333333335</v>
          </cell>
          <cell r="E12">
            <v>2.5373305601377032</v>
          </cell>
          <cell r="F12">
            <v>3.2041222652495902</v>
          </cell>
          <cell r="G12">
            <v>2845.9166666666665</v>
          </cell>
          <cell r="H12">
            <v>3050.4166666666665</v>
          </cell>
          <cell r="I12">
            <v>48.265871445531118</v>
          </cell>
          <cell r="J12">
            <v>150.66949479154891</v>
          </cell>
          <cell r="K12">
            <v>18.833686848943614</v>
          </cell>
        </row>
        <row r="13">
          <cell r="B13" t="str">
            <v>12</v>
          </cell>
          <cell r="C13">
            <v>2049.4166666666665</v>
          </cell>
          <cell r="D13">
            <v>634.83333333333337</v>
          </cell>
          <cell r="E13">
            <v>3.2282751378314516</v>
          </cell>
          <cell r="F13">
            <v>4.1048164111739114</v>
          </cell>
          <cell r="G13">
            <v>1022.1666666666666</v>
          </cell>
          <cell r="H13">
            <v>1027.25</v>
          </cell>
          <cell r="I13">
            <v>49.875980970194774</v>
          </cell>
          <cell r="J13">
            <v>155.23779900395988</v>
          </cell>
          <cell r="K13">
            <v>19.404724875494985</v>
          </cell>
        </row>
        <row r="14">
          <cell r="B14" t="str">
            <v>13</v>
          </cell>
          <cell r="C14">
            <v>1406.8333333333333</v>
          </cell>
          <cell r="D14">
            <v>568</v>
          </cell>
          <cell r="E14">
            <v>2.476819248826291</v>
          </cell>
          <cell r="F14">
            <v>3.9774315839355525</v>
          </cell>
          <cell r="G14">
            <v>748.25</v>
          </cell>
          <cell r="H14">
            <v>658.58333333333337</v>
          </cell>
          <cell r="I14">
            <v>53.186826205425902</v>
          </cell>
          <cell r="J14">
            <v>156.83948649976915</v>
          </cell>
          <cell r="K14">
            <v>19.604935812471144</v>
          </cell>
        </row>
        <row r="15">
          <cell r="B15" t="str">
            <v>14</v>
          </cell>
          <cell r="C15">
            <v>37.416666666666664</v>
          </cell>
          <cell r="D15">
            <v>16.583333333333332</v>
          </cell>
          <cell r="E15">
            <v>2.2562814070351758</v>
          </cell>
          <cell r="F15">
            <v>5.3853006681514479</v>
          </cell>
          <cell r="G15">
            <v>14.916666666666666</v>
          </cell>
          <cell r="H15">
            <v>22.5</v>
          </cell>
          <cell r="I15">
            <v>39.866369710467708</v>
          </cell>
          <cell r="J15">
            <v>137.32133995037222</v>
          </cell>
          <cell r="K15">
            <v>17.165167493796528</v>
          </cell>
        </row>
        <row r="16">
          <cell r="B16" t="str">
            <v>15</v>
          </cell>
          <cell r="C16">
            <v>863.33333333333337</v>
          </cell>
          <cell r="D16">
            <v>230.5</v>
          </cell>
          <cell r="E16">
            <v>3.7454808387563272</v>
          </cell>
          <cell r="F16">
            <v>4.2708252895752894</v>
          </cell>
          <cell r="G16">
            <v>451.41666666666669</v>
          </cell>
          <cell r="H16">
            <v>411.91666666666669</v>
          </cell>
          <cell r="I16">
            <v>52.287644787644787</v>
          </cell>
          <cell r="J16">
            <v>142.2805580196968</v>
          </cell>
          <cell r="K16">
            <v>17.7850697524621</v>
          </cell>
        </row>
        <row r="17">
          <cell r="B17" t="str">
            <v>16</v>
          </cell>
          <cell r="C17">
            <v>2807.9166666666665</v>
          </cell>
          <cell r="D17">
            <v>779.5</v>
          </cell>
          <cell r="E17">
            <v>3.6022022664100919</v>
          </cell>
          <cell r="F17">
            <v>4.5331651580353167</v>
          </cell>
          <cell r="G17">
            <v>1172.6666666666667</v>
          </cell>
          <cell r="H17">
            <v>1635.25</v>
          </cell>
          <cell r="I17">
            <v>41.762872829796713</v>
          </cell>
          <cell r="J17">
            <v>144.83187011031458</v>
          </cell>
          <cell r="K17">
            <v>18.103983763789323</v>
          </cell>
        </row>
        <row r="18">
          <cell r="B18" t="str">
            <v>17</v>
          </cell>
          <cell r="C18">
            <v>335.5</v>
          </cell>
          <cell r="D18">
            <v>107.33333333333333</v>
          </cell>
          <cell r="E18">
            <v>3.1257763975155282</v>
          </cell>
          <cell r="F18">
            <v>4.4096187282662695</v>
          </cell>
          <cell r="G18">
            <v>138.5</v>
          </cell>
          <cell r="H18">
            <v>197</v>
          </cell>
          <cell r="I18">
            <v>41.281669150521608</v>
          </cell>
          <cell r="J18">
            <v>186.00336560464706</v>
          </cell>
          <cell r="K18">
            <v>23.250420700580882</v>
          </cell>
        </row>
        <row r="19">
          <cell r="B19" t="str">
            <v>18</v>
          </cell>
          <cell r="C19">
            <v>372.83333333333331</v>
          </cell>
          <cell r="D19">
            <v>75.25</v>
          </cell>
          <cell r="E19">
            <v>4.9545957918050938</v>
          </cell>
          <cell r="F19">
            <v>6.9761119803308</v>
          </cell>
          <cell r="G19">
            <v>67</v>
          </cell>
          <cell r="H19">
            <v>305.83333333333331</v>
          </cell>
          <cell r="I19">
            <v>17.970496200268219</v>
          </cell>
          <cell r="J19">
            <v>156.88514912551213</v>
          </cell>
          <cell r="K19">
            <v>19.610643640689016</v>
          </cell>
        </row>
        <row r="20">
          <cell r="B20" t="str">
            <v>19</v>
          </cell>
          <cell r="C20">
            <v>764.08333333333337</v>
          </cell>
          <cell r="D20">
            <v>254.5</v>
          </cell>
          <cell r="E20">
            <v>3.0022920759659466</v>
          </cell>
          <cell r="F20">
            <v>5.2377440287926706</v>
          </cell>
          <cell r="G20">
            <v>460.33333333333331</v>
          </cell>
          <cell r="H20">
            <v>303.75</v>
          </cell>
          <cell r="I20">
            <v>60.246482713491105</v>
          </cell>
          <cell r="J20">
            <v>157.91816220240031</v>
          </cell>
          <cell r="K20">
            <v>19.739770275300039</v>
          </cell>
        </row>
        <row r="21">
          <cell r="B21" t="str">
            <v>20</v>
          </cell>
          <cell r="C21">
            <v>376.08333333333331</v>
          </cell>
          <cell r="D21">
            <v>126.75</v>
          </cell>
          <cell r="E21">
            <v>2.9671268902038133</v>
          </cell>
          <cell r="F21">
            <v>4.8825060935076445</v>
          </cell>
          <cell r="G21">
            <v>123.91666666666667</v>
          </cell>
          <cell r="H21">
            <v>252.16666666666666</v>
          </cell>
          <cell r="I21">
            <v>32.949257699977842</v>
          </cell>
          <cell r="J21">
            <v>152.57522776523447</v>
          </cell>
          <cell r="K21">
            <v>19.071903470654309</v>
          </cell>
        </row>
        <row r="22">
          <cell r="B22" t="str">
            <v>T</v>
          </cell>
          <cell r="C22">
            <v>63430.416666666664</v>
          </cell>
          <cell r="D22">
            <v>24201.083333333332</v>
          </cell>
          <cell r="E22">
            <v>2.6209742676808547</v>
          </cell>
          <cell r="F22">
            <v>3.5490179527434917</v>
          </cell>
          <cell r="G22">
            <v>34831.166666666664</v>
          </cell>
          <cell r="H22">
            <v>28599.25</v>
          </cell>
          <cell r="I22">
            <v>54.912404012270663</v>
          </cell>
          <cell r="J22">
            <v>153.17820235577022</v>
          </cell>
          <cell r="K22">
            <v>19.147275294471278</v>
          </cell>
        </row>
        <row r="23">
          <cell r="B23" t="str">
            <v>mm</v>
          </cell>
          <cell r="C23">
            <v>84.416666666666671</v>
          </cell>
          <cell r="D23">
            <v>23.083333333333332</v>
          </cell>
          <cell r="E23">
            <v>3.6570397111913362</v>
          </cell>
          <cell r="F23">
            <v>4.0655231984205331</v>
          </cell>
          <cell r="G23">
            <v>49</v>
          </cell>
          <cell r="H23">
            <v>35.416666666666664</v>
          </cell>
          <cell r="I23">
            <v>58.045409674234939</v>
          </cell>
          <cell r="J23">
            <v>171.39891340637993</v>
          </cell>
          <cell r="K23">
            <v>21.424864175797492</v>
          </cell>
        </row>
      </sheetData>
      <sheetData sheetId="14"/>
      <sheetData sheetId="15">
        <row r="1">
          <cell r="B1" t="str">
            <v>rip</v>
          </cell>
          <cell r="C1" t="str">
            <v>dipch_tot</v>
          </cell>
          <cell r="D1" t="str">
            <v>nimpr</v>
          </cell>
          <cell r="E1" t="str">
            <v>dipch_impr</v>
          </cell>
          <cell r="F1" t="str">
            <v>giochdi_tot</v>
          </cell>
          <cell r="G1" t="str">
            <v>dipch_ti_tot</v>
          </cell>
          <cell r="H1" t="str">
            <v>dipch_td_tot</v>
          </cell>
          <cell r="I1" t="str">
            <v>incdipch_ti</v>
          </cell>
          <cell r="J1" t="str">
            <v>retchgio_tot</v>
          </cell>
          <cell r="K1" t="str">
            <v>retchore_tot</v>
          </cell>
        </row>
        <row r="2">
          <cell r="B2" t="str">
            <v>1</v>
          </cell>
          <cell r="C2">
            <v>17022.75</v>
          </cell>
          <cell r="D2">
            <v>6090.916666666667</v>
          </cell>
          <cell r="E2">
            <v>2.7947763746562502</v>
          </cell>
          <cell r="F2">
            <v>3.4054965658701835</v>
          </cell>
          <cell r="G2">
            <v>10207.833333333334</v>
          </cell>
          <cell r="H2">
            <v>6814.916666666667</v>
          </cell>
          <cell r="I2">
            <v>59.965830041170399</v>
          </cell>
          <cell r="J2">
            <v>157.27599759074593</v>
          </cell>
          <cell r="K2">
            <v>19.659499698843241</v>
          </cell>
        </row>
        <row r="3">
          <cell r="B3" t="str">
            <v>2</v>
          </cell>
          <cell r="C3">
            <v>25995.25</v>
          </cell>
          <cell r="D3">
            <v>10799.333333333334</v>
          </cell>
          <cell r="E3">
            <v>2.4071161800111116</v>
          </cell>
          <cell r="F3">
            <v>3.3681441801867651</v>
          </cell>
          <cell r="G3">
            <v>14899.166666666666</v>
          </cell>
          <cell r="H3">
            <v>11096.083333333334</v>
          </cell>
          <cell r="I3">
            <v>57.314958181462636</v>
          </cell>
          <cell r="J3">
            <v>151.70397622847918</v>
          </cell>
          <cell r="K3">
            <v>18.962997028559897</v>
          </cell>
        </row>
        <row r="4">
          <cell r="B4" t="str">
            <v>3</v>
          </cell>
          <cell r="C4">
            <v>13364</v>
          </cell>
          <cell r="D4">
            <v>5129.333333333333</v>
          </cell>
          <cell r="E4">
            <v>2.6054068105016897</v>
          </cell>
          <cell r="F4">
            <v>3.5254555148159232</v>
          </cell>
          <cell r="G4">
            <v>6498.166666666667</v>
          </cell>
          <cell r="H4">
            <v>6865.833333333333</v>
          </cell>
          <cell r="I4">
            <v>48.62441384814926</v>
          </cell>
          <cell r="J4">
            <v>151.86929803964748</v>
          </cell>
          <cell r="K4">
            <v>18.983662254955934</v>
          </cell>
        </row>
        <row r="5">
          <cell r="B5" t="str">
            <v>4</v>
          </cell>
          <cell r="C5">
            <v>5823.833333333333</v>
          </cell>
          <cell r="D5">
            <v>1777.1666666666667</v>
          </cell>
          <cell r="E5">
            <v>3.2770327300009376</v>
          </cell>
          <cell r="F5">
            <v>4.5147812151217694</v>
          </cell>
          <cell r="G5">
            <v>2592.75</v>
          </cell>
          <cell r="H5">
            <v>3231.0833333333335</v>
          </cell>
          <cell r="I5">
            <v>44.519646281086345</v>
          </cell>
          <cell r="J5">
            <v>150.48079677991888</v>
          </cell>
          <cell r="K5">
            <v>18.810099597489859</v>
          </cell>
        </row>
        <row r="6">
          <cell r="B6" t="str">
            <v>5</v>
          </cell>
          <cell r="C6">
            <v>1140.1666666666667</v>
          </cell>
          <cell r="D6">
            <v>381.25</v>
          </cell>
          <cell r="E6">
            <v>2.990601092896175</v>
          </cell>
          <cell r="F6">
            <v>5.1205689957608538</v>
          </cell>
          <cell r="G6">
            <v>584.25</v>
          </cell>
          <cell r="H6">
            <v>555.91666666666663</v>
          </cell>
          <cell r="I6">
            <v>51.242508405203914</v>
          </cell>
          <cell r="J6">
            <v>156.23773321652806</v>
          </cell>
          <cell r="K6">
            <v>19.529716652066007</v>
          </cell>
        </row>
        <row r="7">
          <cell r="B7" t="str">
            <v>T</v>
          </cell>
          <cell r="C7">
            <v>63430.416666666664</v>
          </cell>
          <cell r="D7">
            <v>24201.083333333332</v>
          </cell>
          <cell r="E7">
            <v>2.6209742676808547</v>
          </cell>
          <cell r="F7">
            <v>3.5490179527434917</v>
          </cell>
          <cell r="G7">
            <v>34831.166666666664</v>
          </cell>
          <cell r="H7">
            <v>28599.25</v>
          </cell>
          <cell r="I7">
            <v>54.912404012270663</v>
          </cell>
          <cell r="J7">
            <v>153.17820235577022</v>
          </cell>
          <cell r="K7">
            <v>19.147275294471278</v>
          </cell>
        </row>
        <row r="8">
          <cell r="B8" t="str">
            <v>m</v>
          </cell>
          <cell r="C8">
            <v>84.416666666666671</v>
          </cell>
          <cell r="D8">
            <v>23.083333333333332</v>
          </cell>
          <cell r="E8">
            <v>3.6570397111913362</v>
          </cell>
          <cell r="F8">
            <v>4.0655231984205331</v>
          </cell>
          <cell r="G8">
            <v>49</v>
          </cell>
          <cell r="H8">
            <v>35.416666666666664</v>
          </cell>
          <cell r="I8">
            <v>58.045409674234939</v>
          </cell>
          <cell r="J8">
            <v>171.39891340637993</v>
          </cell>
          <cell r="K8">
            <v>21.424864175797492</v>
          </cell>
        </row>
      </sheetData>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2MF"/>
    </sheetNames>
    <definedNames>
      <definedName name="mainframe" refersTo="='IG2MF'!$J$2" sheetId="0"/>
    </definedNames>
    <sheetDataSet>
      <sheetData sheetId="0" refreshError="1">
        <row r="2">
          <cell r="J2" t="str">
            <v>mainframe</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88"/>
      <sheetName val="1989"/>
      <sheetName val="1990"/>
      <sheetName val="1991"/>
      <sheetName val="1992"/>
      <sheetName val="1993"/>
      <sheetName val="1994"/>
      <sheetName val="1995"/>
      <sheetName val="1996"/>
      <sheetName val="1997"/>
      <sheetName val="1998"/>
      <sheetName val="1999"/>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refreshError="1"/>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v>0</v>
          </cell>
        </row>
      </sheetData>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s07"/>
      <sheetName val="sds08"/>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TOT"/>
      <sheetName val="ORELAV"/>
      <sheetName val="Foglio1"/>
      <sheetName val="CLORA"/>
      <sheetName val="DIP"/>
      <sheetName val="DIP_PT"/>
      <sheetName val="%PTsuTot (2)"/>
      <sheetName val="CLDIP 2004"/>
      <sheetName val="Strutt_Dip e PT"/>
      <sheetName val="clora 2004"/>
      <sheetName val="graduatorie 2000 2004"/>
      <sheetName val="cfr 2000 2004+grafico"/>
      <sheetName val="ordine per paesi"/>
      <sheetName val="DIP_Ore_TotPT"/>
      <sheetName val="Cl_2000"/>
      <sheetName val="dip divisi2000"/>
      <sheetName val="clora_2000"/>
      <sheetName val="Tavola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3_1"/>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 (2)"/>
      <sheetName val="Foglio1"/>
      <sheetName val="data (3)"/>
      <sheetName val="valori(3)"/>
      <sheetName val="Foglio2"/>
      <sheetName val="Grafico Strutt_pop x titol09"/>
      <sheetName val="Grafici_pop x tit stud"/>
    </sheetNames>
    <sheetDataSet>
      <sheetData sheetId="0">
        <row r="1">
          <cell r="A1" t="str">
            <v>SESSO</v>
          </cell>
          <cell r="B1" t="str">
            <v>titstu</v>
          </cell>
          <cell r="C1" t="str">
            <v>etacla</v>
          </cell>
          <cell r="D1" t="str">
            <v>trim_1_2004</v>
          </cell>
          <cell r="E1" t="str">
            <v>trim_2_2004</v>
          </cell>
          <cell r="F1" t="str">
            <v>trim_3_2004</v>
          </cell>
          <cell r="G1" t="str">
            <v>trim_4_2004</v>
          </cell>
          <cell r="H1" t="str">
            <v>trim_1_2005</v>
          </cell>
          <cell r="I1" t="str">
            <v>trim_2_2005</v>
          </cell>
          <cell r="J1" t="str">
            <v>trim_3_2005</v>
          </cell>
          <cell r="K1" t="str">
            <v>trim_4_2005</v>
          </cell>
          <cell r="L1" t="str">
            <v>trim_1_2006</v>
          </cell>
          <cell r="M1" t="str">
            <v>trim_2_2006</v>
          </cell>
          <cell r="N1" t="str">
            <v>trim_3_2006</v>
          </cell>
          <cell r="O1" t="str">
            <v>trim_4_2006</v>
          </cell>
          <cell r="P1" t="str">
            <v>trim_1_2007</v>
          </cell>
          <cell r="Q1" t="str">
            <v>trim_2_2007</v>
          </cell>
          <cell r="R1" t="str">
            <v>trim_3_2007</v>
          </cell>
          <cell r="S1" t="str">
            <v>trim_4_2007</v>
          </cell>
          <cell r="T1" t="str">
            <v>trim_1_2008</v>
          </cell>
          <cell r="U1" t="str">
            <v>trim_2_2008</v>
          </cell>
          <cell r="V1" t="str">
            <v>trim_3_2008</v>
          </cell>
          <cell r="W1" t="str">
            <v>trim_4_2008</v>
          </cell>
          <cell r="X1" t="str">
            <v>trim_1_2009</v>
          </cell>
          <cell r="Y1" t="str">
            <v>trim_2_2009</v>
          </cell>
          <cell r="Z1" t="str">
            <v>trim_3_2009</v>
          </cell>
          <cell r="AA1" t="str">
            <v>trim_4_2009</v>
          </cell>
        </row>
        <row r="2">
          <cell r="A2" t="str">
            <v>1</v>
          </cell>
          <cell r="B2">
            <v>1</v>
          </cell>
          <cell r="C2">
            <v>1</v>
          </cell>
          <cell r="D2">
            <v>43511</v>
          </cell>
          <cell r="E2">
            <v>48114.6</v>
          </cell>
          <cell r="F2">
            <v>31860</v>
          </cell>
          <cell r="G2">
            <v>28005.9</v>
          </cell>
          <cell r="H2">
            <v>38635</v>
          </cell>
          <cell r="I2">
            <v>46381.3</v>
          </cell>
          <cell r="J2">
            <v>39745.699999999997</v>
          </cell>
          <cell r="K2">
            <v>25913.3</v>
          </cell>
          <cell r="L2">
            <v>37624.5</v>
          </cell>
          <cell r="M2">
            <v>48717.7</v>
          </cell>
          <cell r="N2">
            <v>31155.9</v>
          </cell>
          <cell r="O2">
            <v>35268.1</v>
          </cell>
          <cell r="P2">
            <v>42435.3</v>
          </cell>
          <cell r="Q2">
            <v>39767.9</v>
          </cell>
          <cell r="R2">
            <v>26891.7</v>
          </cell>
          <cell r="S2">
            <v>27343.4</v>
          </cell>
          <cell r="T2">
            <v>43848.5</v>
          </cell>
          <cell r="U2">
            <v>46373.9</v>
          </cell>
          <cell r="V2">
            <v>32002.9</v>
          </cell>
          <cell r="W2">
            <v>26625</v>
          </cell>
          <cell r="X2">
            <v>33630</v>
          </cell>
          <cell r="Y2">
            <v>38081.1</v>
          </cell>
          <cell r="Z2">
            <v>22686.2</v>
          </cell>
          <cell r="AA2">
            <v>29075.200000000001</v>
          </cell>
        </row>
        <row r="3">
          <cell r="A3" t="str">
            <v>1</v>
          </cell>
          <cell r="B3">
            <v>1</v>
          </cell>
          <cell r="C3">
            <v>2</v>
          </cell>
          <cell r="D3">
            <v>33437.5</v>
          </cell>
          <cell r="E3">
            <v>41034.1</v>
          </cell>
          <cell r="F3">
            <v>40715.800000000003</v>
          </cell>
          <cell r="G3">
            <v>38570.1</v>
          </cell>
          <cell r="H3">
            <v>44538.6</v>
          </cell>
          <cell r="I3">
            <v>36149.800000000003</v>
          </cell>
          <cell r="J3">
            <v>22354.3</v>
          </cell>
          <cell r="K3">
            <v>32719.200000000001</v>
          </cell>
          <cell r="L3">
            <v>30381.1</v>
          </cell>
          <cell r="M3">
            <v>28306</v>
          </cell>
          <cell r="N3">
            <v>30853.3</v>
          </cell>
          <cell r="O3">
            <v>40611.4</v>
          </cell>
          <cell r="P3">
            <v>36591</v>
          </cell>
          <cell r="Q3">
            <v>25878.9</v>
          </cell>
          <cell r="R3">
            <v>22904</v>
          </cell>
          <cell r="S3">
            <v>25744</v>
          </cell>
          <cell r="T3">
            <v>29690.6</v>
          </cell>
          <cell r="U3">
            <v>30044.6</v>
          </cell>
          <cell r="V3">
            <v>24245.8</v>
          </cell>
          <cell r="W3">
            <v>27763</v>
          </cell>
          <cell r="X3">
            <v>26847</v>
          </cell>
          <cell r="Y3">
            <v>23789.5</v>
          </cell>
          <cell r="Z3">
            <v>24853.7</v>
          </cell>
          <cell r="AA3">
            <v>24663.1</v>
          </cell>
        </row>
        <row r="4">
          <cell r="A4" t="str">
            <v>1</v>
          </cell>
          <cell r="B4">
            <v>1</v>
          </cell>
          <cell r="C4">
            <v>3</v>
          </cell>
          <cell r="D4">
            <v>71788</v>
          </cell>
          <cell r="E4">
            <v>78775.600000000006</v>
          </cell>
          <cell r="F4">
            <v>74654.5</v>
          </cell>
          <cell r="G4">
            <v>76412.5</v>
          </cell>
          <cell r="H4">
            <v>70127.399999999994</v>
          </cell>
          <cell r="I4">
            <v>64149</v>
          </cell>
          <cell r="J4">
            <v>65627.8</v>
          </cell>
          <cell r="K4">
            <v>69702.5</v>
          </cell>
          <cell r="L4">
            <v>71883</v>
          </cell>
          <cell r="M4">
            <v>64229.2</v>
          </cell>
          <cell r="N4">
            <v>63598.2</v>
          </cell>
          <cell r="O4">
            <v>59930.6</v>
          </cell>
          <cell r="P4">
            <v>63876.800000000003</v>
          </cell>
          <cell r="Q4">
            <v>66486.600000000006</v>
          </cell>
          <cell r="R4">
            <v>54185.1</v>
          </cell>
          <cell r="S4">
            <v>62740.9</v>
          </cell>
          <cell r="T4">
            <v>56277.5</v>
          </cell>
          <cell r="U4">
            <v>49643.4</v>
          </cell>
          <cell r="V4">
            <v>57291.4</v>
          </cell>
          <cell r="W4">
            <v>51645.1</v>
          </cell>
          <cell r="X4">
            <v>47331.5</v>
          </cell>
          <cell r="Y4">
            <v>50598.9</v>
          </cell>
          <cell r="Z4">
            <v>49124</v>
          </cell>
          <cell r="AA4">
            <v>46908.6</v>
          </cell>
        </row>
        <row r="5">
          <cell r="A5" t="str">
            <v>1</v>
          </cell>
          <cell r="B5">
            <v>1</v>
          </cell>
          <cell r="C5">
            <v>4</v>
          </cell>
          <cell r="D5">
            <v>1092226.3</v>
          </cell>
          <cell r="E5">
            <v>1072213.5</v>
          </cell>
          <cell r="F5">
            <v>1029637.5</v>
          </cell>
          <cell r="G5">
            <v>969882.7</v>
          </cell>
          <cell r="H5">
            <v>975268.30000000191</v>
          </cell>
          <cell r="I5">
            <v>1014260.5</v>
          </cell>
          <cell r="J5">
            <v>972738.19999999879</v>
          </cell>
          <cell r="K5">
            <v>909086.80000000156</v>
          </cell>
          <cell r="L5">
            <v>891773.79999999807</v>
          </cell>
          <cell r="M5">
            <v>889125.5</v>
          </cell>
          <cell r="N5">
            <v>853135.49999999884</v>
          </cell>
          <cell r="O5">
            <v>850236.99999999884</v>
          </cell>
          <cell r="P5">
            <v>838096.29999999888</v>
          </cell>
          <cell r="Q5">
            <v>851207.4</v>
          </cell>
          <cell r="R5">
            <v>823211.6</v>
          </cell>
          <cell r="S5">
            <v>828710.10000000114</v>
          </cell>
          <cell r="T5">
            <v>763256.10000000161</v>
          </cell>
          <cell r="U5">
            <v>763604.3</v>
          </cell>
          <cell r="V5">
            <v>790956.7</v>
          </cell>
          <cell r="W5">
            <v>766602.6</v>
          </cell>
          <cell r="X5">
            <v>728487.8</v>
          </cell>
          <cell r="Y5">
            <v>726960.8</v>
          </cell>
          <cell r="Z5">
            <v>726040.799999999</v>
          </cell>
          <cell r="AA5">
            <v>729407.10000000079</v>
          </cell>
        </row>
        <row r="6">
          <cell r="A6" t="str">
            <v>1</v>
          </cell>
          <cell r="B6">
            <v>1</v>
          </cell>
          <cell r="C6">
            <v>5</v>
          </cell>
          <cell r="D6">
            <v>1339133.3</v>
          </cell>
          <cell r="E6">
            <v>1336936.6000000001</v>
          </cell>
          <cell r="F6">
            <v>1352781.2</v>
          </cell>
          <cell r="G6">
            <v>1309340.8999999999</v>
          </cell>
          <cell r="H6">
            <v>1275482.7</v>
          </cell>
          <cell r="I6">
            <v>1304520.5</v>
          </cell>
          <cell r="J6">
            <v>1274878.5</v>
          </cell>
          <cell r="K6">
            <v>1194371.5</v>
          </cell>
          <cell r="L6">
            <v>1182329.8999999999</v>
          </cell>
          <cell r="M6">
            <v>1178881.7</v>
          </cell>
          <cell r="N6">
            <v>1162550.5</v>
          </cell>
          <cell r="O6">
            <v>1139126.2</v>
          </cell>
          <cell r="P6">
            <v>1101133.1000000001</v>
          </cell>
          <cell r="Q6">
            <v>1141978.2</v>
          </cell>
          <cell r="R6">
            <v>1116674.3999999999</v>
          </cell>
          <cell r="S6">
            <v>1073868</v>
          </cell>
          <cell r="T6">
            <v>1074367.8</v>
          </cell>
          <cell r="U6">
            <v>1064646.8999999999</v>
          </cell>
          <cell r="V6">
            <v>1044868.8</v>
          </cell>
          <cell r="W6">
            <v>982813.7</v>
          </cell>
          <cell r="X6">
            <v>992568.10000000102</v>
          </cell>
          <cell r="Y6">
            <v>978069.20000000054</v>
          </cell>
          <cell r="Z6">
            <v>928966.9</v>
          </cell>
          <cell r="AA6">
            <v>933114.39999999839</v>
          </cell>
        </row>
        <row r="7">
          <cell r="A7" t="str">
            <v>1</v>
          </cell>
          <cell r="B7">
            <v>1</v>
          </cell>
          <cell r="C7">
            <v>6</v>
          </cell>
          <cell r="D7">
            <v>2964315.8</v>
          </cell>
          <cell r="E7">
            <v>3035526.2999999886</v>
          </cell>
          <cell r="F7">
            <v>3038575.1</v>
          </cell>
          <cell r="G7">
            <v>2964023.2000000151</v>
          </cell>
          <cell r="H7">
            <v>2964024.5</v>
          </cell>
          <cell r="I7">
            <v>3017063.8</v>
          </cell>
          <cell r="J7">
            <v>3070986.300000011</v>
          </cell>
          <cell r="K7">
            <v>3005896.4</v>
          </cell>
          <cell r="L7">
            <v>2987631.0999999936</v>
          </cell>
          <cell r="M7">
            <v>3048311.6</v>
          </cell>
          <cell r="N7">
            <v>3047829.1</v>
          </cell>
          <cell r="O7">
            <v>3010354.499999987</v>
          </cell>
          <cell r="P7">
            <v>3040146.5</v>
          </cell>
          <cell r="Q7">
            <v>3041664.1</v>
          </cell>
          <cell r="R7">
            <v>3004773.8</v>
          </cell>
          <cell r="S7">
            <v>2998472.29999999</v>
          </cell>
          <cell r="T7">
            <v>3008513.7</v>
          </cell>
          <cell r="U7">
            <v>3023062.9999999925</v>
          </cell>
          <cell r="V7">
            <v>3006705.9</v>
          </cell>
          <cell r="W7">
            <v>2971335.3</v>
          </cell>
          <cell r="X7">
            <v>2971939.8</v>
          </cell>
          <cell r="Y7">
            <v>3001187.5000000088</v>
          </cell>
          <cell r="Z7">
            <v>3014953.5999999917</v>
          </cell>
          <cell r="AA7">
            <v>2970435.9</v>
          </cell>
        </row>
        <row r="8">
          <cell r="A8" t="str">
            <v>1</v>
          </cell>
          <cell r="B8">
            <v>2</v>
          </cell>
          <cell r="C8">
            <v>1</v>
          </cell>
          <cell r="D8">
            <v>1271860.6000000001</v>
          </cell>
          <cell r="E8">
            <v>1263437.2</v>
          </cell>
          <cell r="F8">
            <v>1211030.5</v>
          </cell>
          <cell r="G8">
            <v>1255764.1000000001</v>
          </cell>
          <cell r="H8">
            <v>1281094.6000000001</v>
          </cell>
          <cell r="I8">
            <v>1287595.2</v>
          </cell>
          <cell r="J8">
            <v>1235451.5</v>
          </cell>
          <cell r="K8">
            <v>1272820.7</v>
          </cell>
          <cell r="L8">
            <v>1296893.8</v>
          </cell>
          <cell r="M8">
            <v>1288803.8999999999</v>
          </cell>
          <cell r="N8">
            <v>1231296.2</v>
          </cell>
          <cell r="O8">
            <v>1263704.1000000001</v>
          </cell>
          <cell r="P8">
            <v>1287302.8</v>
          </cell>
          <cell r="Q8">
            <v>1317425.1000000001</v>
          </cell>
          <cell r="R8">
            <v>1234260.3999999999</v>
          </cell>
          <cell r="S8">
            <v>1300111.3</v>
          </cell>
          <cell r="T8">
            <v>1321430.6000000001</v>
          </cell>
          <cell r="U8">
            <v>1336510.1000000001</v>
          </cell>
          <cell r="V8">
            <v>1254891.2000000065</v>
          </cell>
          <cell r="W8">
            <v>1286785.5</v>
          </cell>
          <cell r="X8">
            <v>1330510.8</v>
          </cell>
          <cell r="Y8">
            <v>1340055</v>
          </cell>
          <cell r="Z8">
            <v>1287077.2</v>
          </cell>
          <cell r="AA8">
            <v>1290154.8999999999</v>
          </cell>
        </row>
        <row r="9">
          <cell r="A9" t="str">
            <v>1</v>
          </cell>
          <cell r="B9">
            <v>2</v>
          </cell>
          <cell r="C9">
            <v>2</v>
          </cell>
          <cell r="D9">
            <v>496615.5</v>
          </cell>
          <cell r="E9">
            <v>505542.9999999993</v>
          </cell>
          <cell r="F9">
            <v>495452.9</v>
          </cell>
          <cell r="G9">
            <v>480792.3999999995</v>
          </cell>
          <cell r="H9">
            <v>479177.59999999951</v>
          </cell>
          <cell r="I9">
            <v>500796.69999999943</v>
          </cell>
          <cell r="J9">
            <v>460600.69999999943</v>
          </cell>
          <cell r="K9">
            <v>456286.39999999938</v>
          </cell>
          <cell r="L9">
            <v>456488.40000000072</v>
          </cell>
          <cell r="M9">
            <v>456481.4</v>
          </cell>
          <cell r="N9">
            <v>403195</v>
          </cell>
          <cell r="O9">
            <v>413029</v>
          </cell>
          <cell r="P9">
            <v>419259</v>
          </cell>
          <cell r="Q9">
            <v>428816.7</v>
          </cell>
          <cell r="R9">
            <v>410723.90000000061</v>
          </cell>
          <cell r="S9">
            <v>386721</v>
          </cell>
          <cell r="T9">
            <v>407181.1</v>
          </cell>
          <cell r="U9">
            <v>434209</v>
          </cell>
          <cell r="V9">
            <v>380733.6</v>
          </cell>
          <cell r="W9">
            <v>359262.2</v>
          </cell>
          <cell r="X9">
            <v>401462.8</v>
          </cell>
          <cell r="Y9">
            <v>431293</v>
          </cell>
          <cell r="Z9">
            <v>424491.8</v>
          </cell>
          <cell r="AA9">
            <v>383264.90000000055</v>
          </cell>
        </row>
        <row r="10">
          <cell r="A10" t="str">
            <v>1</v>
          </cell>
          <cell r="B10">
            <v>2</v>
          </cell>
          <cell r="C10">
            <v>3</v>
          </cell>
          <cell r="D10">
            <v>650174.10000000056</v>
          </cell>
          <cell r="E10">
            <v>629672.79999999795</v>
          </cell>
          <cell r="F10">
            <v>668684.00000000081</v>
          </cell>
          <cell r="G10">
            <v>685494.6</v>
          </cell>
          <cell r="H10">
            <v>657171.4</v>
          </cell>
          <cell r="I10">
            <v>610540.20000000065</v>
          </cell>
          <cell r="J10">
            <v>622011.4</v>
          </cell>
          <cell r="K10">
            <v>639686.5</v>
          </cell>
          <cell r="L10">
            <v>609973.1</v>
          </cell>
          <cell r="M10">
            <v>577247</v>
          </cell>
          <cell r="N10">
            <v>561732.19999999995</v>
          </cell>
          <cell r="O10">
            <v>584329.4</v>
          </cell>
          <cell r="P10">
            <v>560430.19999999995</v>
          </cell>
          <cell r="Q10">
            <v>535968.30000000005</v>
          </cell>
          <cell r="R10">
            <v>527607.80000000005</v>
          </cell>
          <cell r="S10">
            <v>529843.20000000054</v>
          </cell>
          <cell r="T10">
            <v>546592.20000000065</v>
          </cell>
          <cell r="U10">
            <v>539541.20000000077</v>
          </cell>
          <cell r="V10">
            <v>542125.1</v>
          </cell>
          <cell r="W10">
            <v>504878.1</v>
          </cell>
          <cell r="X10">
            <v>491383</v>
          </cell>
          <cell r="Y10">
            <v>495381.2</v>
          </cell>
          <cell r="Z10">
            <v>468484.3</v>
          </cell>
          <cell r="AA10">
            <v>491785.3</v>
          </cell>
        </row>
        <row r="11">
          <cell r="A11" t="str">
            <v>1</v>
          </cell>
          <cell r="B11">
            <v>2</v>
          </cell>
          <cell r="C11">
            <v>4</v>
          </cell>
          <cell r="D11">
            <v>4187315.5999999847</v>
          </cell>
          <cell r="E11">
            <v>4313375.900000019</v>
          </cell>
          <cell r="F11">
            <v>4332575.4000000097</v>
          </cell>
          <cell r="G11">
            <v>4275554.2999999924</v>
          </cell>
          <cell r="H11">
            <v>4212103.5</v>
          </cell>
          <cell r="I11">
            <v>4269726.9999999925</v>
          </cell>
          <cell r="J11">
            <v>4346846.4000000004</v>
          </cell>
          <cell r="K11">
            <v>4304197.7999999896</v>
          </cell>
          <cell r="L11">
            <v>4310667.8</v>
          </cell>
          <cell r="M11">
            <v>4358865.7</v>
          </cell>
          <cell r="N11">
            <v>4406292.0000000158</v>
          </cell>
          <cell r="O11">
            <v>4373144.8999999873</v>
          </cell>
          <cell r="P11">
            <v>4379554.7</v>
          </cell>
          <cell r="Q11">
            <v>4411881.3</v>
          </cell>
          <cell r="R11">
            <v>4511239.6000000089</v>
          </cell>
          <cell r="S11">
            <v>4420206.6999999909</v>
          </cell>
          <cell r="T11">
            <v>4397475.9000000004</v>
          </cell>
          <cell r="U11">
            <v>4494614.1000000332</v>
          </cell>
          <cell r="V11">
            <v>4452021.5000000233</v>
          </cell>
          <cell r="W11">
            <v>4386349.9000000004</v>
          </cell>
          <cell r="X11">
            <v>4395988.0999999931</v>
          </cell>
          <cell r="Y11">
            <v>4443552.9000000004</v>
          </cell>
          <cell r="Z11">
            <v>4375990.1000000099</v>
          </cell>
          <cell r="AA11">
            <v>4339410.1000000266</v>
          </cell>
        </row>
        <row r="12">
          <cell r="A12" t="str">
            <v>1</v>
          </cell>
          <cell r="B12">
            <v>2</v>
          </cell>
          <cell r="C12">
            <v>5</v>
          </cell>
          <cell r="D12">
            <v>914342.5000000014</v>
          </cell>
          <cell r="E12">
            <v>939637.80000000144</v>
          </cell>
          <cell r="F12">
            <v>927559.6</v>
          </cell>
          <cell r="G12">
            <v>909836.90000000084</v>
          </cell>
          <cell r="H12">
            <v>933807.89999999898</v>
          </cell>
          <cell r="I12">
            <v>951288.70000000205</v>
          </cell>
          <cell r="J12">
            <v>950938.6</v>
          </cell>
          <cell r="K12">
            <v>986287.9999999979</v>
          </cell>
          <cell r="L12">
            <v>998181.50000000233</v>
          </cell>
          <cell r="M12">
            <v>986972.70000000088</v>
          </cell>
          <cell r="N12">
            <v>992284.9</v>
          </cell>
          <cell r="O12">
            <v>1029286.4</v>
          </cell>
          <cell r="P12">
            <v>1046208.8</v>
          </cell>
          <cell r="Q12">
            <v>993604.39999999769</v>
          </cell>
          <cell r="R12">
            <v>1006965</v>
          </cell>
          <cell r="S12">
            <v>1056020.1000000001</v>
          </cell>
          <cell r="T12">
            <v>1086269.3999999999</v>
          </cell>
          <cell r="U12">
            <v>1084118</v>
          </cell>
          <cell r="V12">
            <v>1075126.5</v>
          </cell>
          <cell r="W12">
            <v>1103781.8</v>
          </cell>
          <cell r="X12">
            <v>1134238.5</v>
          </cell>
          <cell r="Y12">
            <v>1110224.7</v>
          </cell>
          <cell r="Z12">
            <v>1139484.5</v>
          </cell>
          <cell r="AA12">
            <v>1179892.7</v>
          </cell>
        </row>
        <row r="13">
          <cell r="A13" t="str">
            <v>1</v>
          </cell>
          <cell r="B13">
            <v>2</v>
          </cell>
          <cell r="C13">
            <v>6</v>
          </cell>
          <cell r="D13">
            <v>782025.9</v>
          </cell>
          <cell r="E13">
            <v>745514</v>
          </cell>
          <cell r="F13">
            <v>762432.3</v>
          </cell>
          <cell r="G13">
            <v>821328.29999999877</v>
          </cell>
          <cell r="H13">
            <v>847506.30000000214</v>
          </cell>
          <cell r="I13">
            <v>814805.10000000079</v>
          </cell>
          <cell r="J13">
            <v>795106.70000000054</v>
          </cell>
          <cell r="K13">
            <v>846464.1</v>
          </cell>
          <cell r="L13">
            <v>873391.7</v>
          </cell>
          <cell r="M13">
            <v>859489.80000000086</v>
          </cell>
          <cell r="N13">
            <v>840971.39999999804</v>
          </cell>
          <cell r="O13">
            <v>891985.9</v>
          </cell>
          <cell r="P13">
            <v>908214.39999999839</v>
          </cell>
          <cell r="Q13">
            <v>882275.49999999872</v>
          </cell>
          <cell r="R13">
            <v>895143.90000000375</v>
          </cell>
          <cell r="S13">
            <v>926645.59999999823</v>
          </cell>
          <cell r="T13">
            <v>937194.60000000091</v>
          </cell>
          <cell r="U13">
            <v>927539.30000000075</v>
          </cell>
          <cell r="V13">
            <v>938449.40000000282</v>
          </cell>
          <cell r="W13">
            <v>955211.79999999865</v>
          </cell>
          <cell r="X13">
            <v>952492.10000000219</v>
          </cell>
          <cell r="Y13">
            <v>964715.40000000084</v>
          </cell>
          <cell r="Z13">
            <v>980741.4</v>
          </cell>
          <cell r="AA13">
            <v>1011226.8</v>
          </cell>
        </row>
        <row r="14">
          <cell r="A14" t="str">
            <v>1</v>
          </cell>
          <cell r="B14">
            <v>3</v>
          </cell>
          <cell r="C14">
            <v>1</v>
          </cell>
          <cell r="D14">
            <v>164771.9</v>
          </cell>
          <cell r="E14">
            <v>170807.7</v>
          </cell>
          <cell r="F14">
            <v>241138.7</v>
          </cell>
          <cell r="G14">
            <v>202316.9</v>
          </cell>
          <cell r="H14">
            <v>165901.4</v>
          </cell>
          <cell r="I14">
            <v>148318.79999999999</v>
          </cell>
          <cell r="J14">
            <v>209689.4</v>
          </cell>
          <cell r="K14">
            <v>186873.9</v>
          </cell>
          <cell r="L14">
            <v>151699.29999999999</v>
          </cell>
          <cell r="M14">
            <v>149522.29999999999</v>
          </cell>
          <cell r="N14">
            <v>226965.6</v>
          </cell>
          <cell r="O14">
            <v>192815.8</v>
          </cell>
          <cell r="P14">
            <v>173912.9</v>
          </cell>
          <cell r="Q14">
            <v>147424.6</v>
          </cell>
          <cell r="R14">
            <v>250216.3</v>
          </cell>
          <cell r="S14">
            <v>193891.1</v>
          </cell>
          <cell r="T14">
            <v>160217.20000000001</v>
          </cell>
          <cell r="U14">
            <v>147398.70000000001</v>
          </cell>
          <cell r="V14">
            <v>243069.7</v>
          </cell>
          <cell r="W14">
            <v>217379</v>
          </cell>
          <cell r="X14">
            <v>165107.1</v>
          </cell>
          <cell r="Y14">
            <v>149105.5</v>
          </cell>
          <cell r="Z14">
            <v>219341.6</v>
          </cell>
          <cell r="AA14">
            <v>207584.9</v>
          </cell>
        </row>
        <row r="15">
          <cell r="A15" t="str">
            <v>1</v>
          </cell>
          <cell r="B15">
            <v>3</v>
          </cell>
          <cell r="C15">
            <v>2</v>
          </cell>
          <cell r="D15">
            <v>1087022.8</v>
          </cell>
          <cell r="E15">
            <v>1071610.3999999999</v>
          </cell>
          <cell r="F15">
            <v>1072282.2</v>
          </cell>
          <cell r="G15">
            <v>1082661.2</v>
          </cell>
          <cell r="H15">
            <v>1068564.3999999999</v>
          </cell>
          <cell r="I15">
            <v>1040869.5</v>
          </cell>
          <cell r="J15">
            <v>1078944.8999999999</v>
          </cell>
          <cell r="K15">
            <v>1057926.6000000001</v>
          </cell>
          <cell r="L15">
            <v>1053450</v>
          </cell>
          <cell r="M15">
            <v>1052603.3999999999</v>
          </cell>
          <cell r="N15">
            <v>1085918.7</v>
          </cell>
          <cell r="O15">
            <v>1057203.6000000001</v>
          </cell>
          <cell r="P15">
            <v>1053431.1000000001</v>
          </cell>
          <cell r="Q15">
            <v>1041036.2</v>
          </cell>
          <cell r="R15">
            <v>1056880.3</v>
          </cell>
          <cell r="S15">
            <v>1081275.3999999999</v>
          </cell>
          <cell r="T15">
            <v>1054982.5</v>
          </cell>
          <cell r="U15">
            <v>1016113.9</v>
          </cell>
          <cell r="V15">
            <v>1080471.3999999999</v>
          </cell>
          <cell r="W15">
            <v>1108848.7</v>
          </cell>
          <cell r="X15">
            <v>1081233.8999999999</v>
          </cell>
          <cell r="Y15">
            <v>1035779.8</v>
          </cell>
          <cell r="Z15">
            <v>1053512.5</v>
          </cell>
          <cell r="AA15">
            <v>1100049.0999999947</v>
          </cell>
        </row>
        <row r="16">
          <cell r="A16" t="str">
            <v>1</v>
          </cell>
          <cell r="B16">
            <v>3</v>
          </cell>
          <cell r="C16">
            <v>3</v>
          </cell>
          <cell r="D16">
            <v>1078403.8999999999</v>
          </cell>
          <cell r="E16">
            <v>1092013.3999999999</v>
          </cell>
          <cell r="F16">
            <v>1042819.2</v>
          </cell>
          <cell r="G16">
            <v>1018372.4</v>
          </cell>
          <cell r="H16">
            <v>1034024.5</v>
          </cell>
          <cell r="I16">
            <v>1082599.8</v>
          </cell>
          <cell r="J16">
            <v>1036308.7</v>
          </cell>
          <cell r="K16">
            <v>990803.0000000007</v>
          </cell>
          <cell r="L16">
            <v>1003525.1</v>
          </cell>
          <cell r="M16">
            <v>1018699</v>
          </cell>
          <cell r="N16">
            <v>1011483.6</v>
          </cell>
          <cell r="O16">
            <v>964969.60000000068</v>
          </cell>
          <cell r="P16">
            <v>984764.70000000193</v>
          </cell>
          <cell r="Q16">
            <v>985478.4</v>
          </cell>
          <cell r="R16">
            <v>997058.10000000126</v>
          </cell>
          <cell r="S16">
            <v>952519.9999999993</v>
          </cell>
          <cell r="T16">
            <v>949364.69999999821</v>
          </cell>
          <cell r="U16">
            <v>944736.2</v>
          </cell>
          <cell r="V16">
            <v>914543.69999999937</v>
          </cell>
          <cell r="W16">
            <v>918417.70000000158</v>
          </cell>
          <cell r="X16">
            <v>958600.6</v>
          </cell>
          <cell r="Y16">
            <v>951857.39999999886</v>
          </cell>
          <cell r="Z16">
            <v>940965.49999999907</v>
          </cell>
          <cell r="AA16">
            <v>920575.39999999816</v>
          </cell>
        </row>
        <row r="17">
          <cell r="A17" t="str">
            <v>1</v>
          </cell>
          <cell r="B17">
            <v>3</v>
          </cell>
          <cell r="C17">
            <v>4</v>
          </cell>
          <cell r="D17">
            <v>4022840.8999999925</v>
          </cell>
          <cell r="E17">
            <v>3999839.5</v>
          </cell>
          <cell r="F17">
            <v>4095200</v>
          </cell>
          <cell r="G17">
            <v>4197596.7000000067</v>
          </cell>
          <cell r="H17">
            <v>4246990.3000000175</v>
          </cell>
          <cell r="I17">
            <v>4238024.8</v>
          </cell>
          <cell r="J17">
            <v>4237664.5</v>
          </cell>
          <cell r="K17">
            <v>4312023.1999999946</v>
          </cell>
          <cell r="L17">
            <v>4352734.5999999996</v>
          </cell>
          <cell r="M17">
            <v>4342591</v>
          </cell>
          <cell r="N17">
            <v>4351405.8</v>
          </cell>
          <cell r="O17">
            <v>4371074.6000000248</v>
          </cell>
          <cell r="P17">
            <v>4408180.5999999996</v>
          </cell>
          <cell r="Q17">
            <v>4426105.1000000192</v>
          </cell>
          <cell r="R17">
            <v>4377651.2000000067</v>
          </cell>
          <cell r="S17">
            <v>4421343.4000000004</v>
          </cell>
          <cell r="T17">
            <v>4486488.1999999927</v>
          </cell>
          <cell r="U17">
            <v>4454394.3</v>
          </cell>
          <cell r="V17">
            <v>4512339.0999999866</v>
          </cell>
          <cell r="W17">
            <v>4539867</v>
          </cell>
          <cell r="X17">
            <v>4633869.9999999916</v>
          </cell>
          <cell r="Y17">
            <v>4640295.5999999996</v>
          </cell>
          <cell r="Z17">
            <v>4696694.0999999996</v>
          </cell>
          <cell r="AA17">
            <v>4737057.2000000263</v>
          </cell>
        </row>
        <row r="18">
          <cell r="A18" t="str">
            <v>1</v>
          </cell>
          <cell r="B18">
            <v>3</v>
          </cell>
          <cell r="C18">
            <v>5</v>
          </cell>
          <cell r="D18">
            <v>805199.3</v>
          </cell>
          <cell r="E18">
            <v>792783.69999999867</v>
          </cell>
          <cell r="F18">
            <v>794376.8</v>
          </cell>
          <cell r="G18">
            <v>839134.4</v>
          </cell>
          <cell r="H18">
            <v>844453.00000000105</v>
          </cell>
          <cell r="I18">
            <v>817881.69999999879</v>
          </cell>
          <cell r="J18">
            <v>849439.2</v>
          </cell>
          <cell r="K18">
            <v>875991.40000000107</v>
          </cell>
          <cell r="L18">
            <v>885181.2</v>
          </cell>
          <cell r="M18">
            <v>898285.8</v>
          </cell>
          <cell r="N18">
            <v>914068.19999999856</v>
          </cell>
          <cell r="O18">
            <v>900767.8</v>
          </cell>
          <cell r="P18">
            <v>927036.29999999842</v>
          </cell>
          <cell r="Q18">
            <v>928286.299999999</v>
          </cell>
          <cell r="R18">
            <v>967354.3</v>
          </cell>
          <cell r="S18">
            <v>965355.29999999725</v>
          </cell>
          <cell r="T18">
            <v>958979.7</v>
          </cell>
          <cell r="U18">
            <v>947209.00000000163</v>
          </cell>
          <cell r="V18">
            <v>1003118.2</v>
          </cell>
          <cell r="W18">
            <v>1033720.8</v>
          </cell>
          <cell r="X18">
            <v>990534.8</v>
          </cell>
          <cell r="Y18">
            <v>1041985.9</v>
          </cell>
          <cell r="Z18">
            <v>1082916.5</v>
          </cell>
          <cell r="AA18">
            <v>1029402.3</v>
          </cell>
        </row>
        <row r="19">
          <cell r="A19" t="str">
            <v>1</v>
          </cell>
          <cell r="B19">
            <v>3</v>
          </cell>
          <cell r="C19">
            <v>6</v>
          </cell>
          <cell r="D19">
            <v>531096</v>
          </cell>
          <cell r="E19">
            <v>512885.20000000054</v>
          </cell>
          <cell r="F19">
            <v>522955.1</v>
          </cell>
          <cell r="G19">
            <v>574171.4</v>
          </cell>
          <cell r="H19">
            <v>580638.09999999939</v>
          </cell>
          <cell r="I19">
            <v>589784.4</v>
          </cell>
          <cell r="J19">
            <v>578250.9</v>
          </cell>
          <cell r="K19">
            <v>605907.19999999925</v>
          </cell>
          <cell r="L19">
            <v>637094.29999999865</v>
          </cell>
          <cell r="M19">
            <v>625133.30000000051</v>
          </cell>
          <cell r="N19">
            <v>642664.1</v>
          </cell>
          <cell r="O19">
            <v>645614.69999999995</v>
          </cell>
          <cell r="P19">
            <v>609474.39999999921</v>
          </cell>
          <cell r="Q19">
            <v>660382.89999999828</v>
          </cell>
          <cell r="R19">
            <v>708357.6</v>
          </cell>
          <cell r="S19">
            <v>686602.30000000063</v>
          </cell>
          <cell r="T19">
            <v>670142.09999999916</v>
          </cell>
          <cell r="U19">
            <v>703155.3</v>
          </cell>
          <cell r="V19">
            <v>732218.7</v>
          </cell>
          <cell r="W19">
            <v>747280.1</v>
          </cell>
          <cell r="X19">
            <v>752966.40000000107</v>
          </cell>
          <cell r="Y19">
            <v>723364.99999999919</v>
          </cell>
          <cell r="Z19">
            <v>731920.39999999909</v>
          </cell>
          <cell r="AA19">
            <v>759183.5</v>
          </cell>
        </row>
        <row r="20">
          <cell r="A20" t="str">
            <v>1</v>
          </cell>
          <cell r="B20">
            <v>4</v>
          </cell>
          <cell r="C20">
            <v>1</v>
          </cell>
          <cell r="D20">
            <v>0</v>
          </cell>
          <cell r="E20">
            <v>0</v>
          </cell>
          <cell r="F20">
            <v>0</v>
          </cell>
          <cell r="G20">
            <v>0</v>
          </cell>
          <cell r="H20">
            <v>0</v>
          </cell>
          <cell r="I20">
            <v>477.5</v>
          </cell>
          <cell r="J20">
            <v>0</v>
          </cell>
          <cell r="K20">
            <v>0</v>
          </cell>
          <cell r="L20">
            <v>0</v>
          </cell>
          <cell r="M20">
            <v>0</v>
          </cell>
          <cell r="N20">
            <v>0</v>
          </cell>
          <cell r="O20">
            <v>0</v>
          </cell>
          <cell r="P20">
            <v>0</v>
          </cell>
          <cell r="Q20">
            <v>0</v>
          </cell>
          <cell r="R20">
            <v>0</v>
          </cell>
          <cell r="S20">
            <v>0</v>
          </cell>
          <cell r="T20">
            <v>0</v>
          </cell>
          <cell r="U20">
            <v>0</v>
          </cell>
          <cell r="V20">
            <v>0</v>
          </cell>
          <cell r="W20">
            <v>620.1</v>
          </cell>
          <cell r="X20">
            <v>486.4</v>
          </cell>
          <cell r="Y20">
            <v>619</v>
          </cell>
          <cell r="Z20">
            <v>0</v>
          </cell>
          <cell r="AA20">
            <v>0</v>
          </cell>
        </row>
        <row r="21">
          <cell r="A21" t="str">
            <v>1</v>
          </cell>
          <cell r="B21">
            <v>4</v>
          </cell>
          <cell r="C21">
            <v>2</v>
          </cell>
          <cell r="D21">
            <v>11438.8</v>
          </cell>
          <cell r="E21">
            <v>13234.9</v>
          </cell>
          <cell r="F21">
            <v>22726.799999999999</v>
          </cell>
          <cell r="G21">
            <v>27864.7</v>
          </cell>
          <cell r="H21">
            <v>32497.7</v>
          </cell>
          <cell r="I21">
            <v>38183.800000000003</v>
          </cell>
          <cell r="J21">
            <v>47105.8</v>
          </cell>
          <cell r="K21">
            <v>56249</v>
          </cell>
          <cell r="L21">
            <v>53904.4</v>
          </cell>
          <cell r="M21">
            <v>53572.1</v>
          </cell>
          <cell r="N21">
            <v>66839.100000000006</v>
          </cell>
          <cell r="O21">
            <v>71847</v>
          </cell>
          <cell r="P21">
            <v>66390.2</v>
          </cell>
          <cell r="Q21">
            <v>74214.7</v>
          </cell>
          <cell r="R21">
            <v>77126.600000000006</v>
          </cell>
          <cell r="S21">
            <v>63510.400000000001</v>
          </cell>
          <cell r="T21">
            <v>65257.1</v>
          </cell>
          <cell r="U21">
            <v>73451.8</v>
          </cell>
          <cell r="V21">
            <v>70825.899999999994</v>
          </cell>
          <cell r="W21">
            <v>69190.899999999994</v>
          </cell>
          <cell r="X21">
            <v>59533.8</v>
          </cell>
          <cell r="Y21">
            <v>73780.100000000006</v>
          </cell>
          <cell r="Z21">
            <v>63623.6</v>
          </cell>
          <cell r="AA21">
            <v>66965.7</v>
          </cell>
        </row>
        <row r="22">
          <cell r="A22" t="str">
            <v>1</v>
          </cell>
          <cell r="B22">
            <v>4</v>
          </cell>
          <cell r="C22">
            <v>3</v>
          </cell>
          <cell r="D22">
            <v>32365.7</v>
          </cell>
          <cell r="E22">
            <v>29345.1</v>
          </cell>
          <cell r="F22">
            <v>37401.1</v>
          </cell>
          <cell r="G22">
            <v>32015.8</v>
          </cell>
          <cell r="H22">
            <v>35102.1</v>
          </cell>
          <cell r="I22">
            <v>36503</v>
          </cell>
          <cell r="J22">
            <v>50213.599999999999</v>
          </cell>
          <cell r="K22">
            <v>48466.6</v>
          </cell>
          <cell r="L22">
            <v>44315.1</v>
          </cell>
          <cell r="M22">
            <v>54061.9</v>
          </cell>
          <cell r="N22">
            <v>69276.399999999994</v>
          </cell>
          <cell r="O22">
            <v>69986.2</v>
          </cell>
          <cell r="P22">
            <v>71175</v>
          </cell>
          <cell r="Q22">
            <v>87518.3</v>
          </cell>
          <cell r="R22">
            <v>98121.199999999939</v>
          </cell>
          <cell r="S22">
            <v>99049.1</v>
          </cell>
          <cell r="T22">
            <v>91671.7</v>
          </cell>
          <cell r="U22">
            <v>111093.7</v>
          </cell>
          <cell r="V22">
            <v>118136.6</v>
          </cell>
          <cell r="W22">
            <v>132750.29999999999</v>
          </cell>
          <cell r="X22">
            <v>121200.1</v>
          </cell>
          <cell r="Y22">
            <v>125910.9</v>
          </cell>
          <cell r="Z22">
            <v>148195</v>
          </cell>
          <cell r="AA22">
            <v>139671.29999999999</v>
          </cell>
        </row>
        <row r="23">
          <cell r="A23" t="str">
            <v>1</v>
          </cell>
          <cell r="B23">
            <v>4</v>
          </cell>
          <cell r="C23">
            <v>4</v>
          </cell>
          <cell r="D23">
            <v>110161.7</v>
          </cell>
          <cell r="E23">
            <v>108439.5</v>
          </cell>
          <cell r="F23">
            <v>120504.4</v>
          </cell>
          <cell r="G23">
            <v>124557.4</v>
          </cell>
          <cell r="H23">
            <v>123629.7</v>
          </cell>
          <cell r="I23">
            <v>123759.2</v>
          </cell>
          <cell r="J23">
            <v>140022</v>
          </cell>
          <cell r="K23">
            <v>148457.9</v>
          </cell>
          <cell r="L23">
            <v>147063.9</v>
          </cell>
          <cell r="M23">
            <v>144748.20000000001</v>
          </cell>
          <cell r="N23">
            <v>144835.1</v>
          </cell>
          <cell r="O23">
            <v>161436.9</v>
          </cell>
          <cell r="P23">
            <v>163526.1</v>
          </cell>
          <cell r="Q23">
            <v>154635.29999999999</v>
          </cell>
          <cell r="R23">
            <v>168251.8</v>
          </cell>
          <cell r="S23">
            <v>179667.4</v>
          </cell>
          <cell r="T23">
            <v>175471.3</v>
          </cell>
          <cell r="U23">
            <v>165237.70000000001</v>
          </cell>
          <cell r="V23">
            <v>171658.9</v>
          </cell>
          <cell r="W23">
            <v>188716.5</v>
          </cell>
          <cell r="X23">
            <v>178653.6</v>
          </cell>
          <cell r="Y23">
            <v>160419.9</v>
          </cell>
          <cell r="Z23">
            <v>193749.1</v>
          </cell>
          <cell r="AA23">
            <v>203682.2</v>
          </cell>
        </row>
        <row r="24">
          <cell r="A24" t="str">
            <v>1</v>
          </cell>
          <cell r="B24">
            <v>4</v>
          </cell>
          <cell r="C24">
            <v>5</v>
          </cell>
          <cell r="D24">
            <v>16287.1</v>
          </cell>
          <cell r="E24">
            <v>19710.3</v>
          </cell>
          <cell r="F24">
            <v>19791.599999999999</v>
          </cell>
          <cell r="G24">
            <v>18382</v>
          </cell>
          <cell r="H24">
            <v>17406.5</v>
          </cell>
          <cell r="I24">
            <v>17638.900000000001</v>
          </cell>
          <cell r="J24">
            <v>18047</v>
          </cell>
          <cell r="K24">
            <v>19204.3</v>
          </cell>
          <cell r="L24">
            <v>15329.2</v>
          </cell>
          <cell r="M24">
            <v>17359.8</v>
          </cell>
          <cell r="N24">
            <v>27029.9</v>
          </cell>
          <cell r="O24">
            <v>23809.3</v>
          </cell>
          <cell r="P24">
            <v>21174.9</v>
          </cell>
          <cell r="Q24">
            <v>22287.3</v>
          </cell>
          <cell r="R24">
            <v>27603</v>
          </cell>
          <cell r="S24">
            <v>28982.5</v>
          </cell>
          <cell r="T24">
            <v>20715.8</v>
          </cell>
          <cell r="U24">
            <v>19738.2</v>
          </cell>
          <cell r="V24">
            <v>18270.3</v>
          </cell>
          <cell r="W24">
            <v>20179.3</v>
          </cell>
          <cell r="X24">
            <v>24129.4</v>
          </cell>
          <cell r="Y24">
            <v>27419</v>
          </cell>
          <cell r="Z24">
            <v>23456.9</v>
          </cell>
          <cell r="AA24">
            <v>19647.3</v>
          </cell>
        </row>
        <row r="25">
          <cell r="A25" t="str">
            <v>1</v>
          </cell>
          <cell r="B25">
            <v>4</v>
          </cell>
          <cell r="C25">
            <v>6</v>
          </cell>
          <cell r="D25">
            <v>15995.1</v>
          </cell>
          <cell r="E25">
            <v>12911.1</v>
          </cell>
          <cell r="F25">
            <v>13437.5</v>
          </cell>
          <cell r="G25">
            <v>14894.9</v>
          </cell>
          <cell r="H25">
            <v>12412.4</v>
          </cell>
          <cell r="I25">
            <v>12012</v>
          </cell>
          <cell r="J25">
            <v>16121.3</v>
          </cell>
          <cell r="K25">
            <v>17362</v>
          </cell>
          <cell r="L25">
            <v>12027.9</v>
          </cell>
          <cell r="M25">
            <v>11377</v>
          </cell>
          <cell r="N25">
            <v>14411.4</v>
          </cell>
          <cell r="O25">
            <v>20174.400000000001</v>
          </cell>
          <cell r="P25">
            <v>21166.9</v>
          </cell>
          <cell r="Q25">
            <v>15774.7</v>
          </cell>
          <cell r="R25">
            <v>12146.6</v>
          </cell>
          <cell r="S25">
            <v>15127.7</v>
          </cell>
          <cell r="T25">
            <v>16339.6</v>
          </cell>
          <cell r="U25">
            <v>19332.900000000001</v>
          </cell>
          <cell r="V25">
            <v>18698.599999999999</v>
          </cell>
          <cell r="W25">
            <v>13151.8</v>
          </cell>
          <cell r="X25">
            <v>10877.9</v>
          </cell>
          <cell r="Y25">
            <v>16091.3</v>
          </cell>
          <cell r="Z25">
            <v>17350</v>
          </cell>
          <cell r="AA25">
            <v>11531</v>
          </cell>
        </row>
        <row r="26">
          <cell r="A26" t="str">
            <v>1</v>
          </cell>
          <cell r="B26">
            <v>5</v>
          </cell>
          <cell r="C26">
            <v>2</v>
          </cell>
          <cell r="D26">
            <v>15470.4</v>
          </cell>
          <cell r="E26">
            <v>11527.7</v>
          </cell>
          <cell r="F26">
            <v>11018.3</v>
          </cell>
          <cell r="G26">
            <v>14608.3</v>
          </cell>
          <cell r="H26">
            <v>14813.9</v>
          </cell>
          <cell r="I26">
            <v>16479.7</v>
          </cell>
          <cell r="J26">
            <v>20400</v>
          </cell>
          <cell r="K26">
            <v>20129.599999999999</v>
          </cell>
          <cell r="L26">
            <v>17071</v>
          </cell>
          <cell r="M26">
            <v>14958</v>
          </cell>
          <cell r="N26">
            <v>12751.3</v>
          </cell>
          <cell r="O26">
            <v>10505.8</v>
          </cell>
          <cell r="P26">
            <v>10497.2</v>
          </cell>
          <cell r="Q26">
            <v>9752.7000000000007</v>
          </cell>
          <cell r="R26">
            <v>10649.6</v>
          </cell>
          <cell r="S26">
            <v>12571.6</v>
          </cell>
          <cell r="T26">
            <v>9382.7000000000007</v>
          </cell>
          <cell r="U26">
            <v>10579.9</v>
          </cell>
          <cell r="V26">
            <v>10918.5</v>
          </cell>
          <cell r="W26">
            <v>9357.1</v>
          </cell>
          <cell r="X26">
            <v>6635.1</v>
          </cell>
          <cell r="Y26">
            <v>12030.5</v>
          </cell>
          <cell r="Z26">
            <v>14628.1</v>
          </cell>
          <cell r="AA26">
            <v>7412.5</v>
          </cell>
        </row>
        <row r="27">
          <cell r="A27" t="str">
            <v>1</v>
          </cell>
          <cell r="B27">
            <v>5</v>
          </cell>
          <cell r="C27">
            <v>3</v>
          </cell>
          <cell r="D27">
            <v>193713.1</v>
          </cell>
          <cell r="E27">
            <v>196760</v>
          </cell>
          <cell r="F27">
            <v>191802.3</v>
          </cell>
          <cell r="G27">
            <v>197526.7</v>
          </cell>
          <cell r="H27">
            <v>197697.1</v>
          </cell>
          <cell r="I27">
            <v>183935.5</v>
          </cell>
          <cell r="J27">
            <v>189873.3</v>
          </cell>
          <cell r="K27">
            <v>196643.1</v>
          </cell>
          <cell r="L27">
            <v>194447.8</v>
          </cell>
          <cell r="M27">
            <v>193242.4</v>
          </cell>
          <cell r="N27">
            <v>186130.5</v>
          </cell>
          <cell r="O27">
            <v>198455.8</v>
          </cell>
          <cell r="P27">
            <v>190087.8</v>
          </cell>
          <cell r="Q27">
            <v>178627.9</v>
          </cell>
          <cell r="R27">
            <v>172255.5</v>
          </cell>
          <cell r="S27">
            <v>185017.3</v>
          </cell>
          <cell r="T27">
            <v>177188.4</v>
          </cell>
          <cell r="U27">
            <v>171135.4</v>
          </cell>
          <cell r="V27">
            <v>177559.9</v>
          </cell>
          <cell r="W27">
            <v>187684.6</v>
          </cell>
          <cell r="X27">
            <v>169465.9</v>
          </cell>
          <cell r="Y27">
            <v>156814.29999999999</v>
          </cell>
          <cell r="Z27">
            <v>164183.29999999999</v>
          </cell>
          <cell r="AA27">
            <v>167608.6</v>
          </cell>
        </row>
        <row r="28">
          <cell r="A28" t="str">
            <v>1</v>
          </cell>
          <cell r="B28">
            <v>5</v>
          </cell>
          <cell r="C28">
            <v>4</v>
          </cell>
          <cell r="D28">
            <v>1159903.2</v>
          </cell>
          <cell r="E28">
            <v>1134442</v>
          </cell>
          <cell r="F28">
            <v>1092355.3999999999</v>
          </cell>
          <cell r="G28">
            <v>1158564.1000000001</v>
          </cell>
          <cell r="H28">
            <v>1204948.5</v>
          </cell>
          <cell r="I28">
            <v>1179261</v>
          </cell>
          <cell r="J28">
            <v>1161942.2</v>
          </cell>
          <cell r="K28">
            <v>1207002</v>
          </cell>
          <cell r="L28">
            <v>1219719.7</v>
          </cell>
          <cell r="M28">
            <v>1213500.5</v>
          </cell>
          <cell r="N28">
            <v>1211259.8999999999</v>
          </cell>
          <cell r="O28">
            <v>1233986.3</v>
          </cell>
          <cell r="P28">
            <v>1258965.5</v>
          </cell>
          <cell r="Q28">
            <v>1226326</v>
          </cell>
          <cell r="R28">
            <v>1219827.1000000001</v>
          </cell>
          <cell r="S28">
            <v>1266555.8</v>
          </cell>
          <cell r="T28">
            <v>1317235.8999999999</v>
          </cell>
          <cell r="U28">
            <v>1293831.3</v>
          </cell>
          <cell r="V28">
            <v>1265955.2</v>
          </cell>
          <cell r="W28">
            <v>1336926.6000000001</v>
          </cell>
          <cell r="X28">
            <v>1301583</v>
          </cell>
          <cell r="Y28">
            <v>1287005.3999999999</v>
          </cell>
          <cell r="Z28">
            <v>1274994.1000000001</v>
          </cell>
          <cell r="AA28">
            <v>1268301.3999999999</v>
          </cell>
        </row>
        <row r="29">
          <cell r="A29" t="str">
            <v>1</v>
          </cell>
          <cell r="B29">
            <v>5</v>
          </cell>
          <cell r="C29">
            <v>5</v>
          </cell>
          <cell r="D29">
            <v>274281.7</v>
          </cell>
          <cell r="E29">
            <v>272981.7</v>
          </cell>
          <cell r="F29">
            <v>271152.09999999998</v>
          </cell>
          <cell r="G29">
            <v>296742.40000000002</v>
          </cell>
          <cell r="H29">
            <v>307032.5</v>
          </cell>
          <cell r="I29">
            <v>298153.8</v>
          </cell>
          <cell r="J29">
            <v>298002.7</v>
          </cell>
          <cell r="K29">
            <v>317586.90000000002</v>
          </cell>
          <cell r="L29">
            <v>318993.09999999998</v>
          </cell>
          <cell r="M29">
            <v>321724.40000000002</v>
          </cell>
          <cell r="N29">
            <v>312516</v>
          </cell>
          <cell r="O29">
            <v>322184.59999999998</v>
          </cell>
          <cell r="P29">
            <v>334120.5</v>
          </cell>
          <cell r="Q29">
            <v>350707.4</v>
          </cell>
          <cell r="R29">
            <v>326527.70000000088</v>
          </cell>
          <cell r="S29">
            <v>338276.4</v>
          </cell>
          <cell r="T29">
            <v>330807.5</v>
          </cell>
          <cell r="U29">
            <v>364832.3</v>
          </cell>
          <cell r="V29">
            <v>347864.1</v>
          </cell>
          <cell r="W29">
            <v>358015.9</v>
          </cell>
          <cell r="X29">
            <v>366495.9</v>
          </cell>
          <cell r="Y29">
            <v>359475.1</v>
          </cell>
          <cell r="Z29">
            <v>356684.90000000078</v>
          </cell>
          <cell r="AA29">
            <v>383460.3</v>
          </cell>
        </row>
        <row r="30">
          <cell r="A30" t="str">
            <v>1</v>
          </cell>
          <cell r="B30">
            <v>5</v>
          </cell>
          <cell r="C30">
            <v>6</v>
          </cell>
          <cell r="D30">
            <v>224388.7</v>
          </cell>
          <cell r="E30">
            <v>241763.20000000001</v>
          </cell>
          <cell r="F30">
            <v>236660.8</v>
          </cell>
          <cell r="G30">
            <v>241607.4</v>
          </cell>
          <cell r="H30">
            <v>246501.4</v>
          </cell>
          <cell r="I30">
            <v>247970.8</v>
          </cell>
          <cell r="J30">
            <v>242000.5</v>
          </cell>
          <cell r="K30">
            <v>258084.7</v>
          </cell>
          <cell r="L30">
            <v>252036.4</v>
          </cell>
          <cell r="M30">
            <v>250387.8</v>
          </cell>
          <cell r="N30">
            <v>264603.7</v>
          </cell>
          <cell r="O30">
            <v>264861.59999999998</v>
          </cell>
          <cell r="P30">
            <v>271507.7</v>
          </cell>
          <cell r="Q30">
            <v>272297.7</v>
          </cell>
          <cell r="R30">
            <v>268274</v>
          </cell>
          <cell r="S30">
            <v>293945.7</v>
          </cell>
          <cell r="T30">
            <v>311657.7</v>
          </cell>
          <cell r="U30">
            <v>290159.90000000002</v>
          </cell>
          <cell r="V30">
            <v>279148.7</v>
          </cell>
          <cell r="W30">
            <v>309065.40000000002</v>
          </cell>
          <cell r="X30">
            <v>329485.90000000002</v>
          </cell>
          <cell r="Y30">
            <v>329428.7</v>
          </cell>
          <cell r="Z30">
            <v>300162.40000000002</v>
          </cell>
          <cell r="AA30">
            <v>311890.5</v>
          </cell>
        </row>
        <row r="31">
          <cell r="A31" t="str">
            <v>2</v>
          </cell>
          <cell r="B31">
            <v>1</v>
          </cell>
          <cell r="C31">
            <v>1</v>
          </cell>
          <cell r="D31">
            <v>23323.7</v>
          </cell>
          <cell r="E31">
            <v>15717.8</v>
          </cell>
          <cell r="F31">
            <v>17103.8</v>
          </cell>
          <cell r="G31">
            <v>22190.799999999999</v>
          </cell>
          <cell r="H31">
            <v>27675.8</v>
          </cell>
          <cell r="I31">
            <v>35452.1</v>
          </cell>
          <cell r="J31">
            <v>21146.3</v>
          </cell>
          <cell r="K31">
            <v>19787.2</v>
          </cell>
          <cell r="L31">
            <v>29445.8</v>
          </cell>
          <cell r="M31">
            <v>19516.099999999999</v>
          </cell>
          <cell r="N31">
            <v>12082.4</v>
          </cell>
          <cell r="O31">
            <v>16750</v>
          </cell>
          <cell r="P31">
            <v>18934.5</v>
          </cell>
          <cell r="Q31">
            <v>24988.7</v>
          </cell>
          <cell r="R31">
            <v>18305.099999999999</v>
          </cell>
          <cell r="S31">
            <v>17589.5</v>
          </cell>
          <cell r="T31">
            <v>20508.599999999999</v>
          </cell>
          <cell r="U31">
            <v>26139.599999999999</v>
          </cell>
          <cell r="V31">
            <v>23471.1</v>
          </cell>
          <cell r="W31">
            <v>16876.900000000001</v>
          </cell>
          <cell r="X31">
            <v>22493.200000000001</v>
          </cell>
          <cell r="Y31">
            <v>21685.5</v>
          </cell>
          <cell r="Z31">
            <v>16348.5</v>
          </cell>
          <cell r="AA31">
            <v>14950.2</v>
          </cell>
        </row>
        <row r="32">
          <cell r="A32" t="str">
            <v>2</v>
          </cell>
          <cell r="B32">
            <v>1</v>
          </cell>
          <cell r="C32">
            <v>2</v>
          </cell>
          <cell r="D32">
            <v>22541.7</v>
          </cell>
          <cell r="E32">
            <v>26474.1</v>
          </cell>
          <cell r="F32">
            <v>32457.1</v>
          </cell>
          <cell r="G32">
            <v>33072.800000000003</v>
          </cell>
          <cell r="H32">
            <v>23050.6</v>
          </cell>
          <cell r="I32">
            <v>25757.9</v>
          </cell>
          <cell r="J32">
            <v>33288</v>
          </cell>
          <cell r="K32">
            <v>31018.9</v>
          </cell>
          <cell r="L32">
            <v>33868.199999999997</v>
          </cell>
          <cell r="M32">
            <v>27564.400000000001</v>
          </cell>
          <cell r="N32">
            <v>22738.3</v>
          </cell>
          <cell r="O32">
            <v>19229.599999999999</v>
          </cell>
          <cell r="P32">
            <v>31583.200000000001</v>
          </cell>
          <cell r="Q32">
            <v>28420.6</v>
          </cell>
          <cell r="R32">
            <v>19235.2</v>
          </cell>
          <cell r="S32">
            <v>25586.7</v>
          </cell>
          <cell r="T32">
            <v>26018.7</v>
          </cell>
          <cell r="U32">
            <v>18051.5</v>
          </cell>
          <cell r="V32">
            <v>22402.2</v>
          </cell>
          <cell r="W32">
            <v>31768.2</v>
          </cell>
          <cell r="X32">
            <v>33512.1</v>
          </cell>
          <cell r="Y32">
            <v>27080.400000000001</v>
          </cell>
          <cell r="Z32">
            <v>17377.7</v>
          </cell>
          <cell r="AA32">
            <v>21208.6</v>
          </cell>
        </row>
        <row r="33">
          <cell r="A33" t="str">
            <v>2</v>
          </cell>
          <cell r="B33">
            <v>1</v>
          </cell>
          <cell r="C33">
            <v>3</v>
          </cell>
          <cell r="D33">
            <v>53175.5</v>
          </cell>
          <cell r="E33">
            <v>61941.2</v>
          </cell>
          <cell r="F33">
            <v>68061</v>
          </cell>
          <cell r="G33">
            <v>72334.2</v>
          </cell>
          <cell r="H33">
            <v>67271.8</v>
          </cell>
          <cell r="I33">
            <v>65927.100000000006</v>
          </cell>
          <cell r="J33">
            <v>63761.3</v>
          </cell>
          <cell r="K33">
            <v>59768.2</v>
          </cell>
          <cell r="L33">
            <v>56433.9</v>
          </cell>
          <cell r="M33">
            <v>47390.8</v>
          </cell>
          <cell r="N33">
            <v>52995.8</v>
          </cell>
          <cell r="O33">
            <v>51040.4</v>
          </cell>
          <cell r="P33">
            <v>64157</v>
          </cell>
          <cell r="Q33">
            <v>57050.6</v>
          </cell>
          <cell r="R33">
            <v>55010</v>
          </cell>
          <cell r="S33">
            <v>54201.5</v>
          </cell>
          <cell r="T33">
            <v>53150.3</v>
          </cell>
          <cell r="U33">
            <v>46079.7</v>
          </cell>
          <cell r="V33">
            <v>51461.9</v>
          </cell>
          <cell r="W33">
            <v>53293.599999999999</v>
          </cell>
          <cell r="X33">
            <v>42132.9</v>
          </cell>
          <cell r="Y33">
            <v>36971.1</v>
          </cell>
          <cell r="Z33">
            <v>44187.6</v>
          </cell>
          <cell r="AA33">
            <v>46604.3</v>
          </cell>
        </row>
        <row r="34">
          <cell r="A34" t="str">
            <v>2</v>
          </cell>
          <cell r="B34">
            <v>1</v>
          </cell>
          <cell r="C34">
            <v>4</v>
          </cell>
          <cell r="D34">
            <v>1480268.4</v>
          </cell>
          <cell r="E34">
            <v>1464391.5</v>
          </cell>
          <cell r="F34">
            <v>1434253.4</v>
          </cell>
          <cell r="G34">
            <v>1381710.3</v>
          </cell>
          <cell r="H34">
            <v>1377005.6</v>
          </cell>
          <cell r="I34">
            <v>1398143.2</v>
          </cell>
          <cell r="J34">
            <v>1318601</v>
          </cell>
          <cell r="K34">
            <v>1263660.7</v>
          </cell>
          <cell r="L34">
            <v>1244564.6000000001</v>
          </cell>
          <cell r="M34">
            <v>1212383.8</v>
          </cell>
          <cell r="N34">
            <v>1157201</v>
          </cell>
          <cell r="O34">
            <v>1118114.8</v>
          </cell>
          <cell r="P34">
            <v>1092228</v>
          </cell>
          <cell r="Q34">
            <v>1123864.2</v>
          </cell>
          <cell r="R34">
            <v>1082615.8</v>
          </cell>
          <cell r="S34">
            <v>1041997.7</v>
          </cell>
          <cell r="T34">
            <v>1011123</v>
          </cell>
          <cell r="U34">
            <v>1010447.4</v>
          </cell>
          <cell r="V34">
            <v>994393.599999998</v>
          </cell>
          <cell r="W34">
            <v>946596.7</v>
          </cell>
          <cell r="X34">
            <v>956654.80000000203</v>
          </cell>
          <cell r="Y34">
            <v>923680.90000000095</v>
          </cell>
          <cell r="Z34">
            <v>883507.40000000095</v>
          </cell>
          <cell r="AA34">
            <v>860637.59999999788</v>
          </cell>
        </row>
        <row r="35">
          <cell r="A35" t="str">
            <v>2</v>
          </cell>
          <cell r="B35">
            <v>1</v>
          </cell>
          <cell r="C35">
            <v>5</v>
          </cell>
          <cell r="D35">
            <v>2006618.3</v>
          </cell>
          <cell r="E35">
            <v>2013906.3</v>
          </cell>
          <cell r="F35">
            <v>1972003.1</v>
          </cell>
          <cell r="G35">
            <v>1920407.7</v>
          </cell>
          <cell r="H35">
            <v>1919032.0999999931</v>
          </cell>
          <cell r="I35">
            <v>1920812.1</v>
          </cell>
          <cell r="J35">
            <v>1880325.7</v>
          </cell>
          <cell r="K35">
            <v>1827044.1999999944</v>
          </cell>
          <cell r="L35">
            <v>1805751</v>
          </cell>
          <cell r="M35">
            <v>1767081</v>
          </cell>
          <cell r="N35">
            <v>1790472.1</v>
          </cell>
          <cell r="O35">
            <v>1732331.0999999933</v>
          </cell>
          <cell r="P35">
            <v>1730166.4</v>
          </cell>
          <cell r="Q35">
            <v>1688879.4</v>
          </cell>
          <cell r="R35">
            <v>1646034.5</v>
          </cell>
          <cell r="S35">
            <v>1644662.2</v>
          </cell>
          <cell r="T35">
            <v>1646651.4</v>
          </cell>
          <cell r="U35">
            <v>1603282.0999999912</v>
          </cell>
          <cell r="V35">
            <v>1581297.4</v>
          </cell>
          <cell r="W35">
            <v>1555963.6</v>
          </cell>
          <cell r="X35">
            <v>1552750.2</v>
          </cell>
          <cell r="Y35">
            <v>1494862.7</v>
          </cell>
          <cell r="Z35">
            <v>1473716.1</v>
          </cell>
          <cell r="AA35">
            <v>1480233.3</v>
          </cell>
        </row>
        <row r="36">
          <cell r="A36" t="str">
            <v>2</v>
          </cell>
          <cell r="B36">
            <v>1</v>
          </cell>
          <cell r="C36">
            <v>6</v>
          </cell>
          <cell r="D36">
            <v>5001481.3999999752</v>
          </cell>
          <cell r="E36">
            <v>5040152.5999999829</v>
          </cell>
          <cell r="F36">
            <v>5008576.6999999881</v>
          </cell>
          <cell r="G36">
            <v>4999207.4000000069</v>
          </cell>
          <cell r="H36">
            <v>5031279.8000000278</v>
          </cell>
          <cell r="I36">
            <v>5087526.199999976</v>
          </cell>
          <cell r="J36">
            <v>5098856.3000000138</v>
          </cell>
          <cell r="K36">
            <v>5054756.2999999747</v>
          </cell>
          <cell r="L36">
            <v>5094590.7</v>
          </cell>
          <cell r="M36">
            <v>5166036.0000000102</v>
          </cell>
          <cell r="N36">
            <v>5104667.8000000175</v>
          </cell>
          <cell r="O36">
            <v>5079444.3000000166</v>
          </cell>
          <cell r="P36">
            <v>5131876.6999999871</v>
          </cell>
          <cell r="Q36">
            <v>5171253.9000000004</v>
          </cell>
          <cell r="R36">
            <v>5106593.3999999929</v>
          </cell>
          <cell r="S36">
            <v>5046372.1000000117</v>
          </cell>
          <cell r="T36">
            <v>5119889.3000000129</v>
          </cell>
          <cell r="U36">
            <v>5147574.0999999996</v>
          </cell>
          <cell r="V36">
            <v>5082642.8</v>
          </cell>
          <cell r="W36">
            <v>5055869.0999999996</v>
          </cell>
          <cell r="X36">
            <v>5103549.6000000257</v>
          </cell>
          <cell r="Y36">
            <v>5139891.9999999832</v>
          </cell>
          <cell r="Z36">
            <v>5102293.3999999948</v>
          </cell>
          <cell r="AA36">
            <v>5078004.9000000106</v>
          </cell>
        </row>
        <row r="37">
          <cell r="A37" t="str">
            <v>2</v>
          </cell>
          <cell r="B37">
            <v>2</v>
          </cell>
          <cell r="C37">
            <v>1</v>
          </cell>
          <cell r="D37">
            <v>1181159.1000000001</v>
          </cell>
          <cell r="E37">
            <v>1172088</v>
          </cell>
          <cell r="F37">
            <v>1093528.3999999999</v>
          </cell>
          <cell r="G37">
            <v>1135208.1000000001</v>
          </cell>
          <cell r="H37">
            <v>1182522.2</v>
          </cell>
          <cell r="I37">
            <v>1188670</v>
          </cell>
          <cell r="J37">
            <v>1109690.2</v>
          </cell>
          <cell r="K37">
            <v>1163264.3999999999</v>
          </cell>
          <cell r="L37">
            <v>1196423.1000000001</v>
          </cell>
          <cell r="M37">
            <v>1211282.8</v>
          </cell>
          <cell r="N37">
            <v>1114195.3999999999</v>
          </cell>
          <cell r="O37">
            <v>1158875.8999999999</v>
          </cell>
          <cell r="P37">
            <v>1200416.8</v>
          </cell>
          <cell r="Q37">
            <v>1227089.7</v>
          </cell>
          <cell r="R37">
            <v>1121194.3</v>
          </cell>
          <cell r="S37">
            <v>1186974.8</v>
          </cell>
          <cell r="T37">
            <v>1229128.1000000001</v>
          </cell>
          <cell r="U37">
            <v>1245677.8</v>
          </cell>
          <cell r="V37">
            <v>1171588.5</v>
          </cell>
          <cell r="W37">
            <v>1187070.5</v>
          </cell>
          <cell r="X37">
            <v>1232098.3999999999</v>
          </cell>
          <cell r="Y37">
            <v>1274728.8999999999</v>
          </cell>
          <cell r="Z37">
            <v>1176298.3999999999</v>
          </cell>
          <cell r="AA37">
            <v>1192674.8</v>
          </cell>
        </row>
        <row r="38">
          <cell r="A38" t="str">
            <v>2</v>
          </cell>
          <cell r="B38">
            <v>2</v>
          </cell>
          <cell r="C38">
            <v>2</v>
          </cell>
          <cell r="D38">
            <v>344105.7</v>
          </cell>
          <cell r="E38">
            <v>336703</v>
          </cell>
          <cell r="F38">
            <v>334093.2</v>
          </cell>
          <cell r="G38">
            <v>329092.5</v>
          </cell>
          <cell r="H38">
            <v>357031.2</v>
          </cell>
          <cell r="I38">
            <v>339218.1</v>
          </cell>
          <cell r="J38">
            <v>313583.2</v>
          </cell>
          <cell r="K38">
            <v>316988.59999999998</v>
          </cell>
          <cell r="L38">
            <v>325099.49999999942</v>
          </cell>
          <cell r="M38">
            <v>304220.39999999944</v>
          </cell>
          <cell r="N38">
            <v>284509.5</v>
          </cell>
          <cell r="O38">
            <v>300520.3</v>
          </cell>
          <cell r="P38">
            <v>300411.3</v>
          </cell>
          <cell r="Q38">
            <v>284648.3</v>
          </cell>
          <cell r="R38">
            <v>277825.3</v>
          </cell>
          <cell r="S38">
            <v>295775.5</v>
          </cell>
          <cell r="T38">
            <v>310392.79999999929</v>
          </cell>
          <cell r="U38">
            <v>303816.40000000002</v>
          </cell>
          <cell r="V38">
            <v>281019.2</v>
          </cell>
          <cell r="W38">
            <v>286056</v>
          </cell>
          <cell r="X38">
            <v>265735.3</v>
          </cell>
          <cell r="Y38">
            <v>285460.40000000002</v>
          </cell>
          <cell r="Z38">
            <v>310622.09999999998</v>
          </cell>
          <cell r="AA38">
            <v>300555.8</v>
          </cell>
        </row>
        <row r="39">
          <cell r="A39" t="str">
            <v>2</v>
          </cell>
          <cell r="B39">
            <v>2</v>
          </cell>
          <cell r="C39">
            <v>3</v>
          </cell>
          <cell r="D39">
            <v>503583.09999999916</v>
          </cell>
          <cell r="E39">
            <v>522401.10000000085</v>
          </cell>
          <cell r="F39">
            <v>519266.1</v>
          </cell>
          <cell r="G39">
            <v>509226.50000000151</v>
          </cell>
          <cell r="H39">
            <v>469557.5</v>
          </cell>
          <cell r="I39">
            <v>479311.5</v>
          </cell>
          <cell r="J39">
            <v>453662.5</v>
          </cell>
          <cell r="K39">
            <v>445063.8</v>
          </cell>
          <cell r="L39">
            <v>401571.5</v>
          </cell>
          <cell r="M39">
            <v>437941.5</v>
          </cell>
          <cell r="N39">
            <v>423341.9</v>
          </cell>
          <cell r="O39">
            <v>407923.20000000001</v>
          </cell>
          <cell r="P39">
            <v>402451.7</v>
          </cell>
          <cell r="Q39">
            <v>390731.2</v>
          </cell>
          <cell r="R39">
            <v>396929.8</v>
          </cell>
          <cell r="S39">
            <v>398369.90000000066</v>
          </cell>
          <cell r="T39">
            <v>400834.1</v>
          </cell>
          <cell r="U39">
            <v>406397.1</v>
          </cell>
          <cell r="V39">
            <v>380504.09999999934</v>
          </cell>
          <cell r="W39">
            <v>399977.1</v>
          </cell>
          <cell r="X39">
            <v>411128.70000000065</v>
          </cell>
          <cell r="Y39">
            <v>384229.30000000051</v>
          </cell>
          <cell r="Z39">
            <v>351197.5</v>
          </cell>
          <cell r="AA39">
            <v>365543.1</v>
          </cell>
        </row>
        <row r="40">
          <cell r="A40" t="str">
            <v>2</v>
          </cell>
          <cell r="B40">
            <v>2</v>
          </cell>
          <cell r="C40">
            <v>4</v>
          </cell>
          <cell r="D40">
            <v>3624691.3999999925</v>
          </cell>
          <cell r="E40">
            <v>3686002.4</v>
          </cell>
          <cell r="F40">
            <v>3713517.1</v>
          </cell>
          <cell r="G40">
            <v>3654265.3</v>
          </cell>
          <cell r="H40">
            <v>3628601.8000000087</v>
          </cell>
          <cell r="I40">
            <v>3633373.100000015</v>
          </cell>
          <cell r="J40">
            <v>3698469.2999999886</v>
          </cell>
          <cell r="K40">
            <v>3668779.2</v>
          </cell>
          <cell r="L40">
            <v>3727172.8</v>
          </cell>
          <cell r="M40">
            <v>3750937.4</v>
          </cell>
          <cell r="N40">
            <v>3785237.4000000078</v>
          </cell>
          <cell r="O40">
            <v>3702927.9</v>
          </cell>
          <cell r="P40">
            <v>3780691.6</v>
          </cell>
          <cell r="Q40">
            <v>3758895</v>
          </cell>
          <cell r="R40">
            <v>3752813.9999999912</v>
          </cell>
          <cell r="S40">
            <v>3696590.6999999946</v>
          </cell>
          <cell r="T40">
            <v>3720977.5999999912</v>
          </cell>
          <cell r="U40">
            <v>3742877.5000000079</v>
          </cell>
          <cell r="V40">
            <v>3735293.1999999913</v>
          </cell>
          <cell r="W40">
            <v>3704714.9</v>
          </cell>
          <cell r="X40">
            <v>3723260.2999999896</v>
          </cell>
          <cell r="Y40">
            <v>3799361.6000000131</v>
          </cell>
          <cell r="Z40">
            <v>3804591</v>
          </cell>
          <cell r="AA40">
            <v>3777411.6</v>
          </cell>
        </row>
        <row r="41">
          <cell r="A41" t="str">
            <v>2</v>
          </cell>
          <cell r="B41">
            <v>2</v>
          </cell>
          <cell r="C41">
            <v>5</v>
          </cell>
          <cell r="D41">
            <v>765000.10000000091</v>
          </cell>
          <cell r="E41">
            <v>740762.4</v>
          </cell>
          <cell r="F41">
            <v>753838.20000000065</v>
          </cell>
          <cell r="G41">
            <v>788406.6</v>
          </cell>
          <cell r="H41">
            <v>788010.99999999895</v>
          </cell>
          <cell r="I41">
            <v>802331.90000000061</v>
          </cell>
          <cell r="J41">
            <v>809439.80000000214</v>
          </cell>
          <cell r="K41">
            <v>810156.4</v>
          </cell>
          <cell r="L41">
            <v>812568.3</v>
          </cell>
          <cell r="M41">
            <v>865986.5</v>
          </cell>
          <cell r="N41">
            <v>843292</v>
          </cell>
          <cell r="O41">
            <v>861596.7</v>
          </cell>
          <cell r="P41">
            <v>868680</v>
          </cell>
          <cell r="Q41">
            <v>897186.70000000251</v>
          </cell>
          <cell r="R41">
            <v>910637.19999999925</v>
          </cell>
          <cell r="S41">
            <v>900030.70000000088</v>
          </cell>
          <cell r="T41">
            <v>909670.30000000086</v>
          </cell>
          <cell r="U41">
            <v>927776.30000000168</v>
          </cell>
          <cell r="V41">
            <v>945952.09999999788</v>
          </cell>
          <cell r="W41">
            <v>950434.40000000072</v>
          </cell>
          <cell r="X41">
            <v>962417.10000000207</v>
          </cell>
          <cell r="Y41">
            <v>1003789.8</v>
          </cell>
          <cell r="Z41">
            <v>1030524.7</v>
          </cell>
          <cell r="AA41">
            <v>1019436.9</v>
          </cell>
        </row>
        <row r="42">
          <cell r="A42" t="str">
            <v>2</v>
          </cell>
          <cell r="B42">
            <v>2</v>
          </cell>
          <cell r="C42">
            <v>6</v>
          </cell>
          <cell r="D42">
            <v>701665.80000000179</v>
          </cell>
          <cell r="E42">
            <v>673702.6</v>
          </cell>
          <cell r="F42">
            <v>712037.70000000147</v>
          </cell>
          <cell r="G42">
            <v>763289.70000000158</v>
          </cell>
          <cell r="H42">
            <v>762524.39999999874</v>
          </cell>
          <cell r="I42">
            <v>732506.4</v>
          </cell>
          <cell r="J42">
            <v>733993</v>
          </cell>
          <cell r="K42">
            <v>762779.6</v>
          </cell>
          <cell r="L42">
            <v>759013.3</v>
          </cell>
          <cell r="M42">
            <v>761712.7</v>
          </cell>
          <cell r="N42">
            <v>800761.69999999704</v>
          </cell>
          <cell r="O42">
            <v>813333.49999999779</v>
          </cell>
          <cell r="P42">
            <v>793161.30000000121</v>
          </cell>
          <cell r="Q42">
            <v>813893</v>
          </cell>
          <cell r="R42">
            <v>853906.80000000098</v>
          </cell>
          <cell r="S42">
            <v>857900.99999999837</v>
          </cell>
          <cell r="T42">
            <v>828593.59999999928</v>
          </cell>
          <cell r="U42">
            <v>838776.4999999986</v>
          </cell>
          <cell r="V42">
            <v>882274</v>
          </cell>
          <cell r="W42">
            <v>893382.29999999935</v>
          </cell>
          <cell r="X42">
            <v>863284.20000000112</v>
          </cell>
          <cell r="Y42">
            <v>867880.90000000061</v>
          </cell>
          <cell r="Z42">
            <v>919611.70000000321</v>
          </cell>
          <cell r="AA42">
            <v>954078.99999999907</v>
          </cell>
        </row>
        <row r="43">
          <cell r="A43" t="str">
            <v>2</v>
          </cell>
          <cell r="B43">
            <v>3</v>
          </cell>
          <cell r="C43">
            <v>1</v>
          </cell>
          <cell r="D43">
            <v>203252.9</v>
          </cell>
          <cell r="E43">
            <v>219507.5</v>
          </cell>
          <cell r="F43">
            <v>298456.49999999942</v>
          </cell>
          <cell r="G43">
            <v>253089.3</v>
          </cell>
          <cell r="H43">
            <v>198155.6</v>
          </cell>
          <cell r="I43">
            <v>180013.8</v>
          </cell>
          <cell r="J43">
            <v>276294.3</v>
          </cell>
          <cell r="K43">
            <v>224407.8</v>
          </cell>
          <cell r="L43">
            <v>180906.4</v>
          </cell>
          <cell r="M43">
            <v>176583.1</v>
          </cell>
          <cell r="N43">
            <v>284321.7</v>
          </cell>
          <cell r="O43">
            <v>237190</v>
          </cell>
          <cell r="P43">
            <v>203477.6</v>
          </cell>
          <cell r="Q43">
            <v>173469.2</v>
          </cell>
          <cell r="R43">
            <v>292658</v>
          </cell>
          <cell r="S43">
            <v>235012.6</v>
          </cell>
          <cell r="T43">
            <v>194517.3</v>
          </cell>
          <cell r="U43">
            <v>177515.5</v>
          </cell>
          <cell r="V43">
            <v>255489.9</v>
          </cell>
          <cell r="W43">
            <v>243877.9</v>
          </cell>
          <cell r="X43">
            <v>192721.5</v>
          </cell>
          <cell r="Y43">
            <v>150217.20000000001</v>
          </cell>
          <cell r="Z43">
            <v>252241.5</v>
          </cell>
          <cell r="AA43">
            <v>235844.3</v>
          </cell>
        </row>
        <row r="44">
          <cell r="A44" t="str">
            <v>2</v>
          </cell>
          <cell r="B44">
            <v>3</v>
          </cell>
          <cell r="C44">
            <v>2</v>
          </cell>
          <cell r="D44">
            <v>1175508.3999999999</v>
          </cell>
          <cell r="E44">
            <v>1181079.1000000001</v>
          </cell>
          <cell r="F44">
            <v>1182240.7</v>
          </cell>
          <cell r="G44">
            <v>1172452.2</v>
          </cell>
          <cell r="H44">
            <v>1143828.5</v>
          </cell>
          <cell r="I44">
            <v>1131140</v>
          </cell>
          <cell r="J44">
            <v>1130314.3999999999</v>
          </cell>
          <cell r="K44">
            <v>1110357.1000000001</v>
          </cell>
          <cell r="L44">
            <v>1080246</v>
          </cell>
          <cell r="M44">
            <v>1088704.6000000001</v>
          </cell>
          <cell r="N44">
            <v>1108378</v>
          </cell>
          <cell r="O44">
            <v>1091583.3</v>
          </cell>
          <cell r="P44">
            <v>1069946.1000000001</v>
          </cell>
          <cell r="Q44">
            <v>1071160.7</v>
          </cell>
          <cell r="R44">
            <v>1089559</v>
          </cell>
          <cell r="S44">
            <v>1072450.5</v>
          </cell>
          <cell r="T44">
            <v>1042011.3</v>
          </cell>
          <cell r="U44">
            <v>1068397.3999999999</v>
          </cell>
          <cell r="V44">
            <v>1101341.6000000001</v>
          </cell>
          <cell r="W44">
            <v>1083037.2</v>
          </cell>
          <cell r="X44">
            <v>1077262</v>
          </cell>
          <cell r="Y44">
            <v>1079900.8</v>
          </cell>
          <cell r="Z44">
            <v>1073343.8999999999</v>
          </cell>
          <cell r="AA44">
            <v>1092128.7</v>
          </cell>
        </row>
        <row r="45">
          <cell r="A45" t="str">
            <v>2</v>
          </cell>
          <cell r="B45">
            <v>3</v>
          </cell>
          <cell r="C45">
            <v>3</v>
          </cell>
          <cell r="D45">
            <v>1122294.7</v>
          </cell>
          <cell r="E45">
            <v>1097664.3</v>
          </cell>
          <cell r="F45">
            <v>1094563.8</v>
          </cell>
          <cell r="G45">
            <v>1057334.2</v>
          </cell>
          <cell r="H45">
            <v>1091698.7</v>
          </cell>
          <cell r="I45">
            <v>1059063</v>
          </cell>
          <cell r="J45">
            <v>1048019</v>
          </cell>
          <cell r="K45">
            <v>1020222.2</v>
          </cell>
          <cell r="L45">
            <v>1077559.8</v>
          </cell>
          <cell r="M45">
            <v>1023339.9</v>
          </cell>
          <cell r="N45">
            <v>987141.40000000095</v>
          </cell>
          <cell r="O45">
            <v>957568.59999999939</v>
          </cell>
          <cell r="P45">
            <v>960501.5</v>
          </cell>
          <cell r="Q45">
            <v>939276.29999999923</v>
          </cell>
          <cell r="R45">
            <v>934109.19999999867</v>
          </cell>
          <cell r="S45">
            <v>898876.4999999993</v>
          </cell>
          <cell r="T45">
            <v>890829.9</v>
          </cell>
          <cell r="U45">
            <v>881803.9</v>
          </cell>
          <cell r="V45">
            <v>908360.5999999987</v>
          </cell>
          <cell r="W45">
            <v>867063.1</v>
          </cell>
          <cell r="X45">
            <v>859021.5000000007</v>
          </cell>
          <cell r="Y45">
            <v>875495.60000000079</v>
          </cell>
          <cell r="Z45">
            <v>888919.10000000172</v>
          </cell>
          <cell r="AA45">
            <v>875618.09999999811</v>
          </cell>
        </row>
        <row r="46">
          <cell r="A46" t="str">
            <v>2</v>
          </cell>
          <cell r="B46">
            <v>3</v>
          </cell>
          <cell r="C46">
            <v>4</v>
          </cell>
          <cell r="D46">
            <v>4093810.9999999823</v>
          </cell>
          <cell r="E46">
            <v>4106491.1000000099</v>
          </cell>
          <cell r="F46">
            <v>4109922.3999999901</v>
          </cell>
          <cell r="G46">
            <v>4209002.3000000147</v>
          </cell>
          <cell r="H46">
            <v>4255548.5000000075</v>
          </cell>
          <cell r="I46">
            <v>4323980.099999981</v>
          </cell>
          <cell r="J46">
            <v>4323291.9000000004</v>
          </cell>
          <cell r="K46">
            <v>4360565.7999999896</v>
          </cell>
          <cell r="L46">
            <v>4361461.5999999866</v>
          </cell>
          <cell r="M46">
            <v>4385201.5000000224</v>
          </cell>
          <cell r="N46">
            <v>4424736.2000000104</v>
          </cell>
          <cell r="O46">
            <v>4486701.2000000095</v>
          </cell>
          <cell r="P46">
            <v>4509577.1000000052</v>
          </cell>
          <cell r="Q46">
            <v>4455700.3000000082</v>
          </cell>
          <cell r="R46">
            <v>4541372.0999999996</v>
          </cell>
          <cell r="S46">
            <v>4628207.5999999996</v>
          </cell>
          <cell r="T46">
            <v>4598890.6999999788</v>
          </cell>
          <cell r="U46">
            <v>4579252.0000000326</v>
          </cell>
          <cell r="V46">
            <v>4628893.3</v>
          </cell>
          <cell r="W46">
            <v>4699275.6999999667</v>
          </cell>
          <cell r="X46">
            <v>4730180.4000000004</v>
          </cell>
          <cell r="Y46">
            <v>4669639.000000014</v>
          </cell>
          <cell r="Z46">
            <v>4745698.2</v>
          </cell>
          <cell r="AA46">
            <v>4791274.099999994</v>
          </cell>
        </row>
        <row r="47">
          <cell r="A47" t="str">
            <v>2</v>
          </cell>
          <cell r="B47">
            <v>3</v>
          </cell>
          <cell r="C47">
            <v>5</v>
          </cell>
          <cell r="D47">
            <v>585996.19999999995</v>
          </cell>
          <cell r="E47">
            <v>619844.99999999721</v>
          </cell>
          <cell r="F47">
            <v>635076.69999999925</v>
          </cell>
          <cell r="G47">
            <v>643632.00000000105</v>
          </cell>
          <cell r="H47">
            <v>652140.80000000086</v>
          </cell>
          <cell r="I47">
            <v>650569.50000000186</v>
          </cell>
          <cell r="J47">
            <v>670501.29999999865</v>
          </cell>
          <cell r="K47">
            <v>713120.2</v>
          </cell>
          <cell r="L47">
            <v>740637.70000000147</v>
          </cell>
          <cell r="M47">
            <v>710881.8</v>
          </cell>
          <cell r="N47">
            <v>709242.69999999821</v>
          </cell>
          <cell r="O47">
            <v>748029.10000000126</v>
          </cell>
          <cell r="P47">
            <v>761472.5</v>
          </cell>
          <cell r="Q47">
            <v>755109.80000000086</v>
          </cell>
          <cell r="R47">
            <v>778247.6</v>
          </cell>
          <cell r="S47">
            <v>777149.70000000135</v>
          </cell>
          <cell r="T47">
            <v>793901.80000000121</v>
          </cell>
          <cell r="U47">
            <v>815169.19999999891</v>
          </cell>
          <cell r="V47">
            <v>816315.30000000063</v>
          </cell>
          <cell r="W47">
            <v>832403.799999999</v>
          </cell>
          <cell r="X47">
            <v>839265.69999999821</v>
          </cell>
          <cell r="Y47">
            <v>872445.89999999886</v>
          </cell>
          <cell r="Z47">
            <v>869503</v>
          </cell>
          <cell r="AA47">
            <v>883549.10000000161</v>
          </cell>
        </row>
        <row r="48">
          <cell r="A48" t="str">
            <v>2</v>
          </cell>
          <cell r="B48">
            <v>3</v>
          </cell>
          <cell r="C48">
            <v>6</v>
          </cell>
          <cell r="D48">
            <v>473745.09999999881</v>
          </cell>
          <cell r="E48">
            <v>505098.29999999871</v>
          </cell>
          <cell r="F48">
            <v>526383</v>
          </cell>
          <cell r="G48">
            <v>528834.30000000005</v>
          </cell>
          <cell r="H48">
            <v>524358.6</v>
          </cell>
          <cell r="I48">
            <v>538991.69999999995</v>
          </cell>
          <cell r="J48">
            <v>543931.6</v>
          </cell>
          <cell r="K48">
            <v>577509.70000000088</v>
          </cell>
          <cell r="L48">
            <v>575334.49999999895</v>
          </cell>
          <cell r="M48">
            <v>531489.69999999995</v>
          </cell>
          <cell r="N48">
            <v>549308.69999999995</v>
          </cell>
          <cell r="O48">
            <v>587754</v>
          </cell>
          <cell r="P48">
            <v>580423.00000000058</v>
          </cell>
          <cell r="Q48">
            <v>550252.09999999916</v>
          </cell>
          <cell r="R48">
            <v>593690.6</v>
          </cell>
          <cell r="S48">
            <v>665754.09999999928</v>
          </cell>
          <cell r="T48">
            <v>636389.60000000068</v>
          </cell>
          <cell r="U48">
            <v>634431.10000000102</v>
          </cell>
          <cell r="V48">
            <v>663913.19999999995</v>
          </cell>
          <cell r="W48">
            <v>679141.2</v>
          </cell>
          <cell r="X48">
            <v>671207.7000000017</v>
          </cell>
          <cell r="Y48">
            <v>663772.50000000093</v>
          </cell>
          <cell r="Z48">
            <v>661837.30000000051</v>
          </cell>
          <cell r="AA48">
            <v>655202.20000000088</v>
          </cell>
        </row>
        <row r="49">
          <cell r="A49" t="str">
            <v>2</v>
          </cell>
          <cell r="B49">
            <v>4</v>
          </cell>
          <cell r="C49">
            <v>1</v>
          </cell>
          <cell r="D49">
            <v>0</v>
          </cell>
          <cell r="E49">
            <v>887.8</v>
          </cell>
          <cell r="F49">
            <v>478</v>
          </cell>
          <cell r="G49">
            <v>0</v>
          </cell>
          <cell r="H49">
            <v>1090.5</v>
          </cell>
          <cell r="I49">
            <v>753.8</v>
          </cell>
          <cell r="J49">
            <v>0</v>
          </cell>
          <cell r="K49">
            <v>0</v>
          </cell>
          <cell r="L49">
            <v>0</v>
          </cell>
          <cell r="M49">
            <v>0</v>
          </cell>
          <cell r="N49">
            <v>0</v>
          </cell>
          <cell r="O49">
            <v>607.70000000000005</v>
          </cell>
          <cell r="P49">
            <v>0</v>
          </cell>
          <cell r="Q49">
            <v>0</v>
          </cell>
          <cell r="R49">
            <v>0</v>
          </cell>
          <cell r="S49">
            <v>0</v>
          </cell>
          <cell r="T49">
            <v>0</v>
          </cell>
          <cell r="U49">
            <v>0</v>
          </cell>
          <cell r="V49">
            <v>0</v>
          </cell>
          <cell r="W49">
            <v>0</v>
          </cell>
          <cell r="X49">
            <v>0</v>
          </cell>
          <cell r="Y49">
            <v>0</v>
          </cell>
          <cell r="Z49">
            <v>0</v>
          </cell>
          <cell r="AA49">
            <v>0</v>
          </cell>
        </row>
        <row r="50">
          <cell r="A50" t="str">
            <v>2</v>
          </cell>
          <cell r="B50">
            <v>4</v>
          </cell>
          <cell r="C50">
            <v>2</v>
          </cell>
          <cell r="D50">
            <v>29116.9</v>
          </cell>
          <cell r="E50">
            <v>30907.7</v>
          </cell>
          <cell r="F50">
            <v>31631.5</v>
          </cell>
          <cell r="G50">
            <v>37669.1</v>
          </cell>
          <cell r="H50">
            <v>45170.1</v>
          </cell>
          <cell r="I50">
            <v>52801.8</v>
          </cell>
          <cell r="J50">
            <v>65290.7</v>
          </cell>
          <cell r="K50">
            <v>87914.3</v>
          </cell>
          <cell r="L50">
            <v>92209.9</v>
          </cell>
          <cell r="M50">
            <v>104475.1</v>
          </cell>
          <cell r="N50">
            <v>112788.9</v>
          </cell>
          <cell r="O50">
            <v>107132.9</v>
          </cell>
          <cell r="P50">
            <v>116068.1</v>
          </cell>
          <cell r="Q50">
            <v>122854.2</v>
          </cell>
          <cell r="R50">
            <v>121268.5</v>
          </cell>
          <cell r="S50">
            <v>113137.7</v>
          </cell>
          <cell r="T50">
            <v>127024.2</v>
          </cell>
          <cell r="U50">
            <v>114020.8</v>
          </cell>
          <cell r="V50">
            <v>106606</v>
          </cell>
          <cell r="W50">
            <v>109390.5</v>
          </cell>
          <cell r="X50">
            <v>132006.5</v>
          </cell>
          <cell r="Y50">
            <v>114430.8</v>
          </cell>
          <cell r="Z50">
            <v>108100.2</v>
          </cell>
          <cell r="AA50">
            <v>104687.3</v>
          </cell>
        </row>
        <row r="51">
          <cell r="A51" t="str">
            <v>2</v>
          </cell>
          <cell r="B51">
            <v>4</v>
          </cell>
          <cell r="C51">
            <v>3</v>
          </cell>
          <cell r="D51">
            <v>53213</v>
          </cell>
          <cell r="E51">
            <v>51491.8</v>
          </cell>
          <cell r="F51">
            <v>56565</v>
          </cell>
          <cell r="G51">
            <v>61275.7</v>
          </cell>
          <cell r="H51">
            <v>68046.600000000006</v>
          </cell>
          <cell r="I51">
            <v>63500.2</v>
          </cell>
          <cell r="J51">
            <v>67246.399999999994</v>
          </cell>
          <cell r="K51">
            <v>71762.399999999994</v>
          </cell>
          <cell r="L51">
            <v>87571.7</v>
          </cell>
          <cell r="M51">
            <v>76978.899999999994</v>
          </cell>
          <cell r="N51">
            <v>82100.600000000006</v>
          </cell>
          <cell r="O51">
            <v>99973.6</v>
          </cell>
          <cell r="P51">
            <v>97807.799999999916</v>
          </cell>
          <cell r="Q51">
            <v>121362.3</v>
          </cell>
          <cell r="R51">
            <v>130147.2</v>
          </cell>
          <cell r="S51">
            <v>144929.60000000001</v>
          </cell>
          <cell r="T51">
            <v>128746.5</v>
          </cell>
          <cell r="U51">
            <v>149925.1</v>
          </cell>
          <cell r="V51">
            <v>167417</v>
          </cell>
          <cell r="W51">
            <v>172179.4</v>
          </cell>
          <cell r="X51">
            <v>175836.7</v>
          </cell>
          <cell r="Y51">
            <v>193243.3</v>
          </cell>
          <cell r="Z51">
            <v>188223.6</v>
          </cell>
          <cell r="AA51">
            <v>197786.5</v>
          </cell>
        </row>
        <row r="52">
          <cell r="A52" t="str">
            <v>2</v>
          </cell>
          <cell r="B52">
            <v>4</v>
          </cell>
          <cell r="C52">
            <v>4</v>
          </cell>
          <cell r="D52">
            <v>212954.2</v>
          </cell>
          <cell r="E52">
            <v>207334.8</v>
          </cell>
          <cell r="F52">
            <v>229315.8</v>
          </cell>
          <cell r="G52">
            <v>210904.6</v>
          </cell>
          <cell r="H52">
            <v>236819</v>
          </cell>
          <cell r="I52">
            <v>227780.5</v>
          </cell>
          <cell r="J52">
            <v>233537.1</v>
          </cell>
          <cell r="K52">
            <v>273930.2</v>
          </cell>
          <cell r="L52">
            <v>270953.7</v>
          </cell>
          <cell r="M52">
            <v>270727.09999999998</v>
          </cell>
          <cell r="N52">
            <v>279934.7</v>
          </cell>
          <cell r="O52">
            <v>280147.40000000002</v>
          </cell>
          <cell r="P52">
            <v>272395.59999999998</v>
          </cell>
          <cell r="Q52">
            <v>296238.09999999998</v>
          </cell>
          <cell r="R52">
            <v>300623.3</v>
          </cell>
          <cell r="S52">
            <v>304397.5</v>
          </cell>
          <cell r="T52">
            <v>290628.5</v>
          </cell>
          <cell r="U52">
            <v>325564.3</v>
          </cell>
          <cell r="V52">
            <v>335460</v>
          </cell>
          <cell r="W52">
            <v>319815.8</v>
          </cell>
          <cell r="X52">
            <v>313787.40000000002</v>
          </cell>
          <cell r="Y52">
            <v>361607</v>
          </cell>
          <cell r="Z52">
            <v>349409</v>
          </cell>
          <cell r="AA52">
            <v>323130.7</v>
          </cell>
        </row>
        <row r="53">
          <cell r="A53" t="str">
            <v>2</v>
          </cell>
          <cell r="B53">
            <v>4</v>
          </cell>
          <cell r="C53">
            <v>5</v>
          </cell>
          <cell r="D53">
            <v>27958.400000000001</v>
          </cell>
          <cell r="E53">
            <v>23878.3</v>
          </cell>
          <cell r="F53">
            <v>27316.9</v>
          </cell>
          <cell r="G53">
            <v>24105</v>
          </cell>
          <cell r="H53">
            <v>26526.9</v>
          </cell>
          <cell r="I53">
            <v>24353</v>
          </cell>
          <cell r="J53">
            <v>24468.799999999999</v>
          </cell>
          <cell r="K53">
            <v>29054.2</v>
          </cell>
          <cell r="L53">
            <v>25982.9</v>
          </cell>
          <cell r="M53">
            <v>30618.6</v>
          </cell>
          <cell r="N53">
            <v>33886.199999999997</v>
          </cell>
          <cell r="O53">
            <v>35037.199999999997</v>
          </cell>
          <cell r="P53">
            <v>33645.800000000003</v>
          </cell>
          <cell r="Q53">
            <v>36012.6</v>
          </cell>
          <cell r="R53">
            <v>33254.300000000003</v>
          </cell>
          <cell r="S53">
            <v>39947.199999999997</v>
          </cell>
          <cell r="T53">
            <v>38009.300000000003</v>
          </cell>
          <cell r="U53">
            <v>38087.1</v>
          </cell>
          <cell r="V53">
            <v>35395.9</v>
          </cell>
          <cell r="W53">
            <v>37507.1</v>
          </cell>
          <cell r="X53">
            <v>43681</v>
          </cell>
          <cell r="Y53">
            <v>40355.800000000003</v>
          </cell>
          <cell r="Z53">
            <v>39183.5</v>
          </cell>
          <cell r="AA53">
            <v>37137.300000000003</v>
          </cell>
        </row>
        <row r="54">
          <cell r="A54" t="str">
            <v>2</v>
          </cell>
          <cell r="B54">
            <v>4</v>
          </cell>
          <cell r="C54">
            <v>6</v>
          </cell>
          <cell r="D54">
            <v>14233.3</v>
          </cell>
          <cell r="E54">
            <v>16863</v>
          </cell>
          <cell r="F54">
            <v>18590.3</v>
          </cell>
          <cell r="G54">
            <v>19854.7</v>
          </cell>
          <cell r="H54">
            <v>22255.1</v>
          </cell>
          <cell r="I54">
            <v>27154.1</v>
          </cell>
          <cell r="J54">
            <v>25400.9</v>
          </cell>
          <cell r="K54">
            <v>26185.8</v>
          </cell>
          <cell r="L54">
            <v>22533.200000000001</v>
          </cell>
          <cell r="M54">
            <v>22066.2</v>
          </cell>
          <cell r="N54">
            <v>29746.9</v>
          </cell>
          <cell r="O54">
            <v>28971.8</v>
          </cell>
          <cell r="P54">
            <v>24227.5</v>
          </cell>
          <cell r="Q54">
            <v>25129.8</v>
          </cell>
          <cell r="R54">
            <v>29802.1</v>
          </cell>
          <cell r="S54">
            <v>27093.599999999999</v>
          </cell>
          <cell r="T54">
            <v>21416.2</v>
          </cell>
          <cell r="U54">
            <v>22700.3</v>
          </cell>
          <cell r="V54">
            <v>27197.4</v>
          </cell>
          <cell r="W54">
            <v>29648.9</v>
          </cell>
          <cell r="X54">
            <v>29321</v>
          </cell>
          <cell r="Y54">
            <v>23221.5</v>
          </cell>
          <cell r="Z54">
            <v>24868.400000000001</v>
          </cell>
          <cell r="AA54">
            <v>32456.7</v>
          </cell>
        </row>
        <row r="55">
          <cell r="A55" t="str">
            <v>2</v>
          </cell>
          <cell r="B55">
            <v>5</v>
          </cell>
          <cell r="C55">
            <v>2</v>
          </cell>
          <cell r="D55">
            <v>31943.7</v>
          </cell>
          <cell r="E55">
            <v>26052.7</v>
          </cell>
          <cell r="F55">
            <v>20819.2</v>
          </cell>
          <cell r="G55">
            <v>28180</v>
          </cell>
          <cell r="H55">
            <v>26101.8</v>
          </cell>
          <cell r="I55">
            <v>28858.5</v>
          </cell>
          <cell r="J55">
            <v>34149.5</v>
          </cell>
          <cell r="K55">
            <v>24994.3</v>
          </cell>
          <cell r="L55">
            <v>24923.5</v>
          </cell>
          <cell r="M55">
            <v>26738.5</v>
          </cell>
          <cell r="N55">
            <v>18577</v>
          </cell>
          <cell r="O55">
            <v>22856.6</v>
          </cell>
          <cell r="P55">
            <v>19016</v>
          </cell>
          <cell r="Q55">
            <v>21694.400000000001</v>
          </cell>
          <cell r="R55">
            <v>24174.9</v>
          </cell>
          <cell r="S55">
            <v>18421.8</v>
          </cell>
          <cell r="T55">
            <v>17261.599999999999</v>
          </cell>
          <cell r="U55">
            <v>17685.599999999999</v>
          </cell>
          <cell r="V55">
            <v>15579</v>
          </cell>
          <cell r="W55">
            <v>14547.9</v>
          </cell>
          <cell r="X55">
            <v>18234.099999999999</v>
          </cell>
          <cell r="Y55">
            <v>22045.599999999999</v>
          </cell>
          <cell r="Z55">
            <v>17791.599999999999</v>
          </cell>
          <cell r="AA55">
            <v>10684.7</v>
          </cell>
        </row>
        <row r="56">
          <cell r="A56" t="str">
            <v>2</v>
          </cell>
          <cell r="B56">
            <v>5</v>
          </cell>
          <cell r="C56">
            <v>3</v>
          </cell>
          <cell r="D56">
            <v>276156.7</v>
          </cell>
          <cell r="E56">
            <v>272135.7</v>
          </cell>
          <cell r="F56">
            <v>255688.2</v>
          </cell>
          <cell r="G56">
            <v>283670.3</v>
          </cell>
          <cell r="H56">
            <v>271373.7</v>
          </cell>
          <cell r="I56">
            <v>271566.09999999998</v>
          </cell>
          <cell r="J56">
            <v>294026.3</v>
          </cell>
          <cell r="K56">
            <v>311678.8</v>
          </cell>
          <cell r="L56">
            <v>260667.1</v>
          </cell>
          <cell r="M56">
            <v>281588.2</v>
          </cell>
          <cell r="N56">
            <v>308742.2</v>
          </cell>
          <cell r="O56">
            <v>324824.8</v>
          </cell>
          <cell r="P56">
            <v>311795</v>
          </cell>
          <cell r="Q56">
            <v>314040.8</v>
          </cell>
          <cell r="R56">
            <v>304996.3</v>
          </cell>
          <cell r="S56">
            <v>308715.5</v>
          </cell>
          <cell r="T56">
            <v>325816.40000000002</v>
          </cell>
          <cell r="U56">
            <v>313181.5</v>
          </cell>
          <cell r="V56">
            <v>286518.5</v>
          </cell>
          <cell r="W56">
            <v>284728.59999999998</v>
          </cell>
          <cell r="X56">
            <v>283683.7</v>
          </cell>
          <cell r="Y56">
            <v>277668.59999999998</v>
          </cell>
          <cell r="Z56">
            <v>282440.40000000002</v>
          </cell>
          <cell r="AA56">
            <v>266645.90000000002</v>
          </cell>
        </row>
        <row r="57">
          <cell r="A57" t="str">
            <v>2</v>
          </cell>
          <cell r="B57">
            <v>5</v>
          </cell>
          <cell r="C57">
            <v>4</v>
          </cell>
          <cell r="D57">
            <v>1190012.7</v>
          </cell>
          <cell r="E57">
            <v>1175029.3</v>
          </cell>
          <cell r="F57">
            <v>1186781.6000000001</v>
          </cell>
          <cell r="G57">
            <v>1260568.3</v>
          </cell>
          <cell r="H57">
            <v>1247316.1000000001</v>
          </cell>
          <cell r="I57">
            <v>1234699.3999999999</v>
          </cell>
          <cell r="J57">
            <v>1272853.6000000001</v>
          </cell>
          <cell r="K57">
            <v>1297378.6000000001</v>
          </cell>
          <cell r="L57">
            <v>1306393.8999999999</v>
          </cell>
          <cell r="M57">
            <v>1313294.3999999999</v>
          </cell>
          <cell r="N57">
            <v>1303345.8</v>
          </cell>
          <cell r="O57">
            <v>1382250.9</v>
          </cell>
          <cell r="P57">
            <v>1365774.1</v>
          </cell>
          <cell r="Q57">
            <v>1405258.6</v>
          </cell>
          <cell r="R57">
            <v>1393030.9</v>
          </cell>
          <cell r="S57">
            <v>1424336.5</v>
          </cell>
          <cell r="T57">
            <v>1496247.2999999947</v>
          </cell>
          <cell r="U57">
            <v>1488989.8</v>
          </cell>
          <cell r="V57">
            <v>1475489.9</v>
          </cell>
          <cell r="W57">
            <v>1552645.3</v>
          </cell>
          <cell r="X57">
            <v>1518400.5</v>
          </cell>
          <cell r="Y57">
            <v>1509678.1</v>
          </cell>
          <cell r="Z57">
            <v>1511067.1</v>
          </cell>
          <cell r="AA57">
            <v>1551543.6</v>
          </cell>
        </row>
        <row r="58">
          <cell r="A58" t="str">
            <v>2</v>
          </cell>
          <cell r="B58">
            <v>5</v>
          </cell>
          <cell r="C58">
            <v>5</v>
          </cell>
          <cell r="D58">
            <v>182400</v>
          </cell>
          <cell r="E58">
            <v>180059.8</v>
          </cell>
          <cell r="F58">
            <v>192611.1</v>
          </cell>
          <cell r="G58">
            <v>212080.7</v>
          </cell>
          <cell r="H58">
            <v>205542.2</v>
          </cell>
          <cell r="I58">
            <v>201713.4</v>
          </cell>
          <cell r="J58">
            <v>215706.5</v>
          </cell>
          <cell r="K58">
            <v>221302.2</v>
          </cell>
          <cell r="L58">
            <v>219106.3</v>
          </cell>
          <cell r="M58">
            <v>230908.79999999999</v>
          </cell>
          <cell r="N58">
            <v>234075.1</v>
          </cell>
          <cell r="O58">
            <v>240268.2</v>
          </cell>
          <cell r="P58">
            <v>233226.4</v>
          </cell>
          <cell r="Q58">
            <v>255652.6</v>
          </cell>
          <cell r="R58">
            <v>274320.2</v>
          </cell>
          <cell r="S58">
            <v>295415.2</v>
          </cell>
          <cell r="T58">
            <v>277606.59999999998</v>
          </cell>
          <cell r="U58">
            <v>290341.7</v>
          </cell>
          <cell r="V58">
            <v>304599.5</v>
          </cell>
          <cell r="W58">
            <v>318153</v>
          </cell>
          <cell r="X58">
            <v>305749.2</v>
          </cell>
          <cell r="Y58">
            <v>302144</v>
          </cell>
          <cell r="Z58">
            <v>319964.59999999998</v>
          </cell>
          <cell r="AA58">
            <v>328392.40000000002</v>
          </cell>
        </row>
        <row r="59">
          <cell r="A59" t="str">
            <v>2</v>
          </cell>
          <cell r="B59">
            <v>5</v>
          </cell>
          <cell r="C59">
            <v>6</v>
          </cell>
          <cell r="D59">
            <v>126190.5</v>
          </cell>
          <cell r="E59">
            <v>114480.5</v>
          </cell>
          <cell r="F59">
            <v>109957.7</v>
          </cell>
          <cell r="G59">
            <v>129677.2</v>
          </cell>
          <cell r="H59">
            <v>139565.1</v>
          </cell>
          <cell r="I59">
            <v>129660.9</v>
          </cell>
          <cell r="J59">
            <v>131289.1</v>
          </cell>
          <cell r="K59">
            <v>145014.79999999999</v>
          </cell>
          <cell r="L59">
            <v>144866.1</v>
          </cell>
          <cell r="M59">
            <v>152232.9</v>
          </cell>
          <cell r="N59">
            <v>163005.29999999999</v>
          </cell>
          <cell r="O59">
            <v>161827</v>
          </cell>
          <cell r="P59">
            <v>160850.29999999999</v>
          </cell>
          <cell r="Q59">
            <v>154580.20000000001</v>
          </cell>
          <cell r="R59">
            <v>145548.5</v>
          </cell>
          <cell r="S59">
            <v>164090.29999999999</v>
          </cell>
          <cell r="T59">
            <v>177130.1</v>
          </cell>
          <cell r="U59">
            <v>157270.39999999999</v>
          </cell>
          <cell r="V59">
            <v>152351</v>
          </cell>
          <cell r="W59">
            <v>168393.4</v>
          </cell>
          <cell r="X59">
            <v>179676.9</v>
          </cell>
          <cell r="Y59">
            <v>170364.9</v>
          </cell>
          <cell r="Z59">
            <v>163179.79999999999</v>
          </cell>
          <cell r="AA59">
            <v>168500.1</v>
          </cell>
        </row>
      </sheetData>
      <sheetData sheetId="1"/>
      <sheetData sheetId="2"/>
      <sheetData sheetId="3"/>
      <sheetData sheetId="4"/>
      <sheetData sheetId="5"/>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and question"/>
      <sheetName val="database"/>
      <sheetName val="EP_calc"/>
      <sheetName val="EP_summary"/>
      <sheetName val="EP_2008"/>
      <sheetName val="EP_2012"/>
      <sheetName val="EP_2013"/>
      <sheetName val="EP_figure"/>
      <sheetName val="EP_figure_2013"/>
      <sheetName val="oldEP_figure"/>
      <sheetName val="oldEP_figure_2012"/>
      <sheetName val="Coding framework "/>
      <sheetName val="scoring"/>
      <sheetName val="lookup score"/>
      <sheetName val="weights"/>
      <sheetName val="EP_all"/>
      <sheetName val="EP_summary_old"/>
      <sheetName val="EP_summary_short"/>
      <sheetName val="EP_figure_2008"/>
    </sheetNames>
    <sheetDataSet>
      <sheetData sheetId="0">
        <row r="1">
          <cell r="A1" t="str">
            <v>couIndicPubyear</v>
          </cell>
        </row>
      </sheetData>
      <sheetData sheetId="1">
        <row r="1">
          <cell r="A1" t="str">
            <v>couIndicPubyear</v>
          </cell>
          <cell r="B1" t="str">
            <v>cou</v>
          </cell>
          <cell r="C1" t="str">
            <v>Country</v>
          </cell>
          <cell r="D1" t="str">
            <v>Question</v>
          </cell>
          <cell r="E1" t="str">
            <v>Indic</v>
          </cell>
          <cell r="F1" t="str">
            <v>Item</v>
          </cell>
          <cell r="G1" t="str">
            <v>Pubyear</v>
          </cell>
          <cell r="H1" t="str">
            <v>year</v>
          </cell>
          <cell r="I1" t="str">
            <v>Text</v>
          </cell>
          <cell r="J1" t="str">
            <v>Value_1</v>
          </cell>
          <cell r="K1" t="str">
            <v>Value_2</v>
          </cell>
          <cell r="L1" t="str">
            <v>Value_3</v>
          </cell>
          <cell r="M1" t="str">
            <v>Score_1</v>
          </cell>
          <cell r="N1" t="str">
            <v>Score_2</v>
          </cell>
          <cell r="O1" t="str">
            <v>Score_3</v>
          </cell>
          <cell r="P1" t="str">
            <v>Note</v>
          </cell>
        </row>
        <row r="2">
          <cell r="A2" t="str">
            <v>AUSREG12003</v>
          </cell>
          <cell r="B2" t="str">
            <v>AUS</v>
          </cell>
          <cell r="C2" t="str">
            <v>Australia</v>
          </cell>
          <cell r="D2" t="str">
            <v>Item 1</v>
          </cell>
          <cell r="E2" t="str">
            <v>REG1</v>
          </cell>
          <cell r="F2" t="str">
            <v>Notification procedures</v>
          </cell>
          <cell r="G2">
            <v>2003</v>
          </cell>
          <cell r="I2" t="str">
            <v>No prescribed procedures.  In case of legal proceedings, the Australian Industrial Relation Commision will consider whether there was a valid reason for the termination, whether employee notified of reason, given opportunity to respond where reason relate</v>
          </cell>
          <cell r="J2">
            <v>1</v>
          </cell>
          <cell r="M2">
            <v>2</v>
          </cell>
        </row>
        <row r="3">
          <cell r="A3" t="str">
            <v>AUSREG22003</v>
          </cell>
          <cell r="B3" t="str">
            <v>AUS</v>
          </cell>
          <cell r="C3" t="str">
            <v>Australia</v>
          </cell>
          <cell r="D3" t="str">
            <v>Item 2</v>
          </cell>
          <cell r="E3" t="str">
            <v>REG2</v>
          </cell>
          <cell r="F3" t="str">
            <v>Delay before notice can start</v>
          </cell>
          <cell r="G3">
            <v>2003</v>
          </cell>
          <cell r="I3" t="str">
            <v xml:space="preserve">Redundancy: written or oral notice with statement of reasons; Personal reasons: the employer must warn the employee of his unsatisfactory performance and give him time to react (6 as in consultation and 1 for notice). Total is (1+7)/2=4 </v>
          </cell>
          <cell r="J3">
            <v>4</v>
          </cell>
          <cell r="M3">
            <v>1</v>
          </cell>
        </row>
        <row r="4">
          <cell r="A4" t="str">
            <v>AUSREG32003</v>
          </cell>
          <cell r="B4" t="str">
            <v>AUS</v>
          </cell>
          <cell r="C4" t="str">
            <v>Australia</v>
          </cell>
          <cell r="D4" t="str">
            <v>Item 3</v>
          </cell>
          <cell r="E4" t="str">
            <v>REG3A, REG3B, REG3C</v>
          </cell>
          <cell r="F4" t="str">
            <v>Notice / tenure</v>
          </cell>
          <cell r="G4">
            <v>2003</v>
          </cell>
          <cell r="I4" t="str">
            <v> All workers: 1w&lt;1y, 2w&lt;3y, 3w&lt;5y, 4w&gt;5y.  These notice periods are increased by one week if employee is over 45 years old and has over 2 years continuous service. Notice periods may be increased through collective agreements, particularly in cases of red</v>
          </cell>
          <cell r="J4">
            <v>0.25</v>
          </cell>
          <cell r="K4">
            <v>0.75</v>
          </cell>
          <cell r="L4">
            <v>1</v>
          </cell>
          <cell r="M4">
            <v>1</v>
          </cell>
          <cell r="N4">
            <v>1</v>
          </cell>
          <cell r="O4">
            <v>1</v>
          </cell>
        </row>
        <row r="5">
          <cell r="A5" t="str">
            <v>AUSREG42003</v>
          </cell>
          <cell r="B5" t="str">
            <v>AUS</v>
          </cell>
          <cell r="C5" t="str">
            <v>Australia</v>
          </cell>
          <cell r="D5" t="str">
            <v>Item 4</v>
          </cell>
          <cell r="E5" t="str">
            <v>REG4A, REG4B, REG4C</v>
          </cell>
          <cell r="F5" t="str">
            <v>Severance pay / tenure</v>
          </cell>
          <cell r="G5">
            <v>2003</v>
          </cell>
          <cell r="I5" t="str">
            <v> All workers: None. Redundancy cases: 0&lt;1y ; 4w&lt;2y, 6w&lt;3y, 7w&lt;4y, 8w&gt;4y (typical cases).
 Redundancy case: 9 months tenure: 0, 4 years tenure: 8 weeks, 20 years tenure: 8 weeks</v>
          </cell>
          <cell r="J5">
            <v>0</v>
          </cell>
          <cell r="K5">
            <v>1</v>
          </cell>
          <cell r="L5">
            <v>1</v>
          </cell>
          <cell r="M5">
            <v>0</v>
          </cell>
          <cell r="N5">
            <v>2</v>
          </cell>
          <cell r="O5">
            <v>1</v>
          </cell>
        </row>
        <row r="6">
          <cell r="A6" t="str">
            <v>AUSREG52003</v>
          </cell>
          <cell r="B6" t="str">
            <v>AUS</v>
          </cell>
          <cell r="C6" t="str">
            <v>Australia</v>
          </cell>
          <cell r="D6" t="str">
            <v>Item 5</v>
          </cell>
          <cell r="E6" t="str">
            <v>REG5</v>
          </cell>
          <cell r="F6" t="str">
            <v>Definition of justified or unfair dismissal</v>
          </cell>
          <cell r="G6">
            <v>2003</v>
          </cell>
          <cell r="I6" t="str">
            <v>Fair: Dismissal can be fair if justified on the basis of capacity or conduct, subject to whether it is harsh, unjust or unreasonable as well as for economic redundancy (“retrenchment”).
Unfair dismissal happens when process of an employees dismissal is ‘h</v>
          </cell>
          <cell r="J6">
            <v>0</v>
          </cell>
          <cell r="M6">
            <v>0</v>
          </cell>
        </row>
        <row r="7">
          <cell r="A7" t="str">
            <v>AUSREG62003</v>
          </cell>
          <cell r="B7" t="str">
            <v>AUS</v>
          </cell>
          <cell r="C7" t="str">
            <v>Australia</v>
          </cell>
          <cell r="D7" t="str">
            <v>Item 6</v>
          </cell>
          <cell r="E7" t="str">
            <v>REG6</v>
          </cell>
          <cell r="F7" t="str">
            <v>Trial period</v>
          </cell>
          <cell r="G7">
            <v>2003</v>
          </cell>
          <cell r="I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J7">
            <v>3</v>
          </cell>
          <cell r="M7">
            <v>4</v>
          </cell>
          <cell r="P7" t="str">
            <v>YES</v>
          </cell>
        </row>
        <row r="8">
          <cell r="A8" t="str">
            <v>AUSREG72003</v>
          </cell>
          <cell r="B8" t="str">
            <v>AUS</v>
          </cell>
          <cell r="C8" t="str">
            <v>Australia</v>
          </cell>
          <cell r="D8" t="str">
            <v>Item 7</v>
          </cell>
          <cell r="E8" t="str">
            <v>REG7</v>
          </cell>
          <cell r="F8" t="str">
            <v xml:space="preserve">Compensation following unfair dismissal </v>
          </cell>
          <cell r="G8">
            <v>2003</v>
          </cell>
          <cell r="I8" t="str">
            <v>Compensation up to six months wages, plus entitlements (that would have been) accrued until the end of notice period. (For non-award employees, the cap is either 6 months wages or $42,700, whichever is the lower amount.) Typical compensation at 20 years t</v>
          </cell>
          <cell r="J8">
            <v>6</v>
          </cell>
          <cell r="M8">
            <v>1</v>
          </cell>
          <cell r="P8" t="str">
            <v>YES</v>
          </cell>
        </row>
        <row r="9">
          <cell r="A9" t="str">
            <v>AUSREG82003</v>
          </cell>
          <cell r="B9" t="str">
            <v>AUS</v>
          </cell>
          <cell r="C9" t="str">
            <v>Australia</v>
          </cell>
          <cell r="D9" t="str">
            <v>Item 8</v>
          </cell>
          <cell r="E9" t="str">
            <v>REG8</v>
          </cell>
          <cell r="F9" t="str">
            <v>Possibility of reinstatement following unfair dismissal</v>
          </cell>
          <cell r="G9">
            <v>2003</v>
          </cell>
          <cell r="H9" t="str">
            <v>EPR_v3</v>
          </cell>
          <cell r="I9" t="str">
            <v>Courts may order reinstatement with back pay. The option of  reinstatement is relatively rarely made available to the employee.</v>
          </cell>
          <cell r="J9">
            <v>1.5</v>
          </cell>
          <cell r="K9" t="str">
            <v>EPC</v>
          </cell>
          <cell r="L9" t="str">
            <v>REGULAR1</v>
          </cell>
          <cell r="M9">
            <v>3</v>
          </cell>
          <cell r="N9" t="str">
            <v>REGULAR3_v1</v>
          </cell>
          <cell r="O9" t="str">
            <v>REGULAR3_v3</v>
          </cell>
          <cell r="P9" t="str">
            <v>YES</v>
          </cell>
        </row>
        <row r="10">
          <cell r="A10" t="str">
            <v>AUSREG92003</v>
          </cell>
          <cell r="B10" t="str">
            <v>AUS</v>
          </cell>
          <cell r="C10" t="str">
            <v>Australia</v>
          </cell>
          <cell r="D10" t="str">
            <v>Item 9</v>
          </cell>
          <cell r="E10" t="str">
            <v>REG9</v>
          </cell>
          <cell r="F10" t="str">
            <v>Maximum time for claim</v>
          </cell>
          <cell r="G10">
            <v>2003</v>
          </cell>
          <cell r="H10">
            <v>1.1333333333333335</v>
          </cell>
          <cell r="I10">
            <v>0.875</v>
          </cell>
          <cell r="J10">
            <v>0.79166666666666663</v>
          </cell>
          <cell r="K10">
            <v>2.875</v>
          </cell>
          <cell r="L10">
            <v>1</v>
          </cell>
          <cell r="M10">
            <v>1</v>
          </cell>
          <cell r="N10">
            <v>1.5</v>
          </cell>
          <cell r="O10">
            <v>1.4000000000000001</v>
          </cell>
          <cell r="P10">
            <v>1.25</v>
          </cell>
        </row>
        <row r="11">
          <cell r="A11" t="str">
            <v>AUSFTC12003</v>
          </cell>
          <cell r="B11" t="str">
            <v>AUS</v>
          </cell>
          <cell r="C11" t="str">
            <v>Australia</v>
          </cell>
          <cell r="D11" t="str">
            <v>Item 10</v>
          </cell>
          <cell r="E11" t="str">
            <v>FTC1</v>
          </cell>
          <cell r="F11" t="str">
            <v>Valid cases for use of fixed-term contracts, other than  “objective”  or “material” situation</v>
          </cell>
          <cell r="G11">
            <v>2003</v>
          </cell>
          <cell r="H11">
            <v>2.1190476190476191</v>
          </cell>
          <cell r="I11" t="str">
            <v>No restrictions in legislation</v>
          </cell>
          <cell r="J11">
            <v>3</v>
          </cell>
          <cell r="K11">
            <v>3.25</v>
          </cell>
          <cell r="L11">
            <v>2.5</v>
          </cell>
          <cell r="M11">
            <v>0</v>
          </cell>
          <cell r="N11">
            <v>3.75</v>
          </cell>
          <cell r="O11">
            <v>3</v>
          </cell>
          <cell r="P11">
            <v>1.75</v>
          </cell>
        </row>
        <row r="12">
          <cell r="A12" t="str">
            <v>AUSFTC22003</v>
          </cell>
          <cell r="B12" t="str">
            <v>AUS</v>
          </cell>
          <cell r="C12" t="str">
            <v>Australia</v>
          </cell>
          <cell r="D12" t="str">
            <v>Item 11</v>
          </cell>
          <cell r="E12" t="str">
            <v>FTC2</v>
          </cell>
          <cell r="F12" t="str">
            <v>Maximum number of successive fixed-term contracts</v>
          </cell>
          <cell r="G12">
            <v>2003</v>
          </cell>
          <cell r="H12">
            <v>2.0761904761904764</v>
          </cell>
          <cell r="I12" t="str">
            <v xml:space="preserve">Estimated 1.5 No legal limit specified; but risk that, upon continuous renewal, the courts will find that the primary purpose of the contract is to avoid termination laws. </v>
          </cell>
          <cell r="J12">
            <v>1.5</v>
          </cell>
          <cell r="K12">
            <v>5.125</v>
          </cell>
          <cell r="L12">
            <v>2</v>
          </cell>
          <cell r="M12">
            <v>5</v>
          </cell>
          <cell r="N12">
            <v>1</v>
          </cell>
          <cell r="O12">
            <v>1.8</v>
          </cell>
          <cell r="P12">
            <v>1</v>
          </cell>
        </row>
        <row r="13">
          <cell r="A13" t="str">
            <v>AUSFTC32003</v>
          </cell>
          <cell r="B13" t="str">
            <v>AUS</v>
          </cell>
          <cell r="C13" t="str">
            <v>Australia</v>
          </cell>
          <cell r="D13" t="str">
            <v>Item 12</v>
          </cell>
          <cell r="E13" t="str">
            <v>FTC3</v>
          </cell>
          <cell r="F13" t="str">
            <v>Maximum cumulated duration of successive fixed-term contracts</v>
          </cell>
          <cell r="G13">
            <v>2003</v>
          </cell>
          <cell r="H13">
            <v>0.92063492063492058</v>
          </cell>
          <cell r="I13" t="str">
            <v>No limit specified.</v>
          </cell>
          <cell r="J13">
            <v>200</v>
          </cell>
          <cell r="K13">
            <v>2.96875</v>
          </cell>
          <cell r="L13">
            <v>1</v>
          </cell>
          <cell r="M13">
            <v>0</v>
          </cell>
          <cell r="N13">
            <v>1</v>
          </cell>
          <cell r="O13">
            <v>1</v>
          </cell>
          <cell r="P13">
            <v>0</v>
          </cell>
        </row>
        <row r="14">
          <cell r="A14" t="str">
            <v>AUSTWA12003</v>
          </cell>
          <cell r="B14" t="str">
            <v>AUS</v>
          </cell>
          <cell r="C14" t="str">
            <v>Australia</v>
          </cell>
          <cell r="D14" t="str">
            <v>Item 13</v>
          </cell>
          <cell r="E14" t="str">
            <v>TWA1</v>
          </cell>
          <cell r="F14" t="str">
            <v>Types of work for which TWA employment is legal</v>
          </cell>
          <cell r="G14">
            <v>2003</v>
          </cell>
          <cell r="H14">
            <v>3.0015873015873016</v>
          </cell>
          <cell r="I14" t="str">
            <v>General</v>
          </cell>
          <cell r="J14">
            <v>4</v>
          </cell>
          <cell r="K14">
            <v>2.125</v>
          </cell>
          <cell r="L14">
            <v>3.5</v>
          </cell>
          <cell r="M14">
            <v>0</v>
          </cell>
          <cell r="N14">
            <v>2.75</v>
          </cell>
          <cell r="O14">
            <v>2.6</v>
          </cell>
          <cell r="P14">
            <v>0.75</v>
          </cell>
        </row>
        <row r="15">
          <cell r="A15" t="str">
            <v>AUSTWA22003</v>
          </cell>
          <cell r="B15" t="str">
            <v>AUS</v>
          </cell>
          <cell r="C15" t="str">
            <v>Australia</v>
          </cell>
          <cell r="D15" t="str">
            <v>Item 14</v>
          </cell>
          <cell r="E15" t="str">
            <v>TWA2A, TWA2B</v>
          </cell>
          <cell r="F15" t="str">
            <v>Are there any restrictions on the number of renewals of a TWA contract?</v>
          </cell>
          <cell r="G15">
            <v>2003</v>
          </cell>
          <cell r="H15">
            <v>2.0349206349206348</v>
          </cell>
          <cell r="I15" t="str">
            <v>Contracts: No.
Assignments: No</v>
          </cell>
          <cell r="J15" t="str">
            <v>No</v>
          </cell>
          <cell r="K15" t="str">
            <v>No</v>
          </cell>
          <cell r="L15">
            <v>3</v>
          </cell>
          <cell r="M15">
            <v>2</v>
          </cell>
          <cell r="N15">
            <v>2</v>
          </cell>
          <cell r="O15">
            <v>1.2000000000000002</v>
          </cell>
          <cell r="P15">
            <v>2.25</v>
          </cell>
        </row>
        <row r="16">
          <cell r="A16" t="str">
            <v>AUSTWA32003</v>
          </cell>
          <cell r="B16" t="str">
            <v>AUS</v>
          </cell>
          <cell r="C16" t="str">
            <v>Australia</v>
          </cell>
          <cell r="D16" t="str">
            <v>Item 15</v>
          </cell>
          <cell r="E16" t="str">
            <v>TWA3A, TWA3B</v>
          </cell>
          <cell r="F16" t="str">
            <v>Maximum cumulated duration of temporary work contracts</v>
          </cell>
          <cell r="G16">
            <v>2003</v>
          </cell>
          <cell r="H16">
            <v>2.3833333333333333</v>
          </cell>
          <cell r="I16" t="str">
            <v>Contracts: No limit.
Assignements: No limit</v>
          </cell>
          <cell r="J16">
            <v>100</v>
          </cell>
          <cell r="K16">
            <v>100</v>
          </cell>
          <cell r="L16">
            <v>2.75</v>
          </cell>
          <cell r="M16">
            <v>0</v>
          </cell>
          <cell r="N16">
            <v>0</v>
          </cell>
          <cell r="O16">
            <v>3.4000000000000004</v>
          </cell>
          <cell r="P16">
            <v>2</v>
          </cell>
        </row>
        <row r="17">
          <cell r="A17" t="str">
            <v>AUSTWA42003</v>
          </cell>
          <cell r="B17" t="str">
            <v>AUS</v>
          </cell>
          <cell r="C17" t="str">
            <v>Australia</v>
          </cell>
          <cell r="D17" t="str">
            <v>Item 16</v>
          </cell>
          <cell r="E17" t="str">
            <v>TWA4</v>
          </cell>
          <cell r="F17" t="str">
            <v>Authorisation and reporting obligations</v>
          </cell>
          <cell r="G17">
            <v>2003</v>
          </cell>
          <cell r="H17">
            <v>2.6015873015873017</v>
          </cell>
          <cell r="I17">
            <v>3.625</v>
          </cell>
          <cell r="J17">
            <v>3.75</v>
          </cell>
          <cell r="K17">
            <v>3.375</v>
          </cell>
          <cell r="L17">
            <v>2.5</v>
          </cell>
          <cell r="M17">
            <v>1.9047619047619047</v>
          </cell>
          <cell r="N17">
            <v>2.75</v>
          </cell>
          <cell r="O17">
            <v>3.4000000000000004</v>
          </cell>
          <cell r="P17">
            <v>4</v>
          </cell>
        </row>
        <row r="18">
          <cell r="A18" t="str">
            <v>AUSTWA52003</v>
          </cell>
          <cell r="B18" t="str">
            <v>AUS</v>
          </cell>
          <cell r="C18" t="str">
            <v>Australia</v>
          </cell>
          <cell r="D18" t="str">
            <v>Item 17</v>
          </cell>
          <cell r="E18" t="str">
            <v>TWA5</v>
          </cell>
          <cell r="F18" t="str">
            <v>Equal treatment for TWA workers</v>
          </cell>
          <cell r="G18">
            <v>2003</v>
          </cell>
          <cell r="H18">
            <v>2.7190476190476187</v>
          </cell>
          <cell r="I18">
            <v>1</v>
          </cell>
          <cell r="J18">
            <v>1.5416666666666665</v>
          </cell>
          <cell r="K18">
            <v>3.625</v>
          </cell>
          <cell r="L18">
            <v>3.5</v>
          </cell>
          <cell r="M18">
            <v>1.857142857142857</v>
          </cell>
          <cell r="N18">
            <v>3.25</v>
          </cell>
          <cell r="O18">
            <v>2.8000000000000003</v>
          </cell>
          <cell r="P18">
            <v>0.75</v>
          </cell>
        </row>
        <row r="19">
          <cell r="A19" t="str">
            <v>AUSCD12003</v>
          </cell>
          <cell r="B19" t="str">
            <v>AUS</v>
          </cell>
          <cell r="C19" t="str">
            <v>Australia</v>
          </cell>
          <cell r="D19" t="str">
            <v>Item 18</v>
          </cell>
          <cell r="E19" t="str">
            <v>CD1</v>
          </cell>
          <cell r="F19" t="str">
            <v>Definition of collective dismissal</v>
          </cell>
          <cell r="G19">
            <v>2003</v>
          </cell>
          <cell r="H19">
            <v>2.6904761904761902</v>
          </cell>
          <cell r="I19" t="str">
            <v>Termination of 15 or more employees for reasons of an economic, technological or structural nature, or for reasons including such reasons.</v>
          </cell>
          <cell r="J19">
            <v>3</v>
          </cell>
          <cell r="K19">
            <v>3.25</v>
          </cell>
          <cell r="L19">
            <v>2.5</v>
          </cell>
          <cell r="M19">
            <v>4.5</v>
          </cell>
          <cell r="N19">
            <v>3.6666666666666665</v>
          </cell>
          <cell r="O19">
            <v>3.3333333333333335</v>
          </cell>
          <cell r="P19">
            <v>3.5</v>
          </cell>
        </row>
        <row r="20">
          <cell r="A20" t="str">
            <v>AUSCD22003</v>
          </cell>
          <cell r="B20" t="str">
            <v>AUS</v>
          </cell>
          <cell r="C20" t="str">
            <v>Australia</v>
          </cell>
          <cell r="D20" t="str">
            <v>Item 19</v>
          </cell>
          <cell r="E20" t="str">
            <v>CD2</v>
          </cell>
          <cell r="F20" t="str">
            <v>Additional notification requirements in case of collective dismissals</v>
          </cell>
          <cell r="G20">
            <v>2003</v>
          </cell>
          <cell r="H20">
            <v>1.8206349206349206</v>
          </cell>
          <cell r="I20" t="str">
            <v>Notification of employee representatives: Obligation to inform and consult with employees and trade union (if requested by an affected employee), where relevant. Notification of public authorities: Notification of competent labour authorities.</v>
          </cell>
          <cell r="J20">
            <v>2</v>
          </cell>
          <cell r="K20">
            <v>3.375</v>
          </cell>
          <cell r="L20">
            <v>1.5</v>
          </cell>
          <cell r="M20">
            <v>6</v>
          </cell>
          <cell r="N20">
            <v>2.75</v>
          </cell>
          <cell r="O20">
            <v>2.2000000000000002</v>
          </cell>
          <cell r="P20">
            <v>1.75</v>
          </cell>
        </row>
        <row r="21">
          <cell r="A21" t="str">
            <v>AUSCD32003</v>
          </cell>
          <cell r="B21" t="str">
            <v>AUS</v>
          </cell>
          <cell r="C21" t="str">
            <v>Australia</v>
          </cell>
          <cell r="D21" t="str">
            <v>Item 20</v>
          </cell>
          <cell r="E21" t="str">
            <v>CD3</v>
          </cell>
          <cell r="F21" t="str">
            <v>Additional delays involved in case of collective dismissals</v>
          </cell>
          <cell r="G21">
            <v>2003</v>
          </cell>
          <cell r="H21">
            <v>2.0412698412698411</v>
          </cell>
          <cell r="I21" t="str">
            <v>No specific delay in Act or Regulations, but must go through consultation steps with relevant unions, including measures to avert the terminations, or minimise the terminations, and measures (such as finding alternative employment) to mitigate the adverse</v>
          </cell>
          <cell r="J21">
            <v>5</v>
          </cell>
          <cell r="K21">
            <v>3.5</v>
          </cell>
          <cell r="L21">
            <v>2</v>
          </cell>
          <cell r="M21">
            <v>1</v>
          </cell>
          <cell r="N21">
            <v>1.3333333333333333</v>
          </cell>
          <cell r="O21">
            <v>2.2666666666666666</v>
          </cell>
          <cell r="P21">
            <v>0.75</v>
          </cell>
        </row>
        <row r="22">
          <cell r="A22" t="str">
            <v>AUSCD42003</v>
          </cell>
          <cell r="B22" t="str">
            <v>AUS</v>
          </cell>
          <cell r="C22" t="str">
            <v>Australia</v>
          </cell>
          <cell r="D22" t="str">
            <v>Item 21</v>
          </cell>
          <cell r="E22" t="str">
            <v>CD4</v>
          </cell>
          <cell r="F22" t="str">
            <v>Other special costs to employers in case of collective dismissals</v>
          </cell>
          <cell r="G22">
            <v>2003</v>
          </cell>
          <cell r="H22">
            <v>1.3698412698412696</v>
          </cell>
          <cell r="I22" t="str">
            <v>Type of negotiation requiredf: Consultation on alternatives to redundancy and selection standards. Selection criteria: Law requires fair basis of employee selection. Severance pay: No special regulations for collective dismissal.</v>
          </cell>
          <cell r="J22">
            <v>0</v>
          </cell>
          <cell r="K22">
            <v>3.5</v>
          </cell>
          <cell r="L22">
            <v>1.5</v>
          </cell>
          <cell r="M22">
            <v>0</v>
          </cell>
          <cell r="N22">
            <v>1.5</v>
          </cell>
          <cell r="O22">
            <v>1.8000000000000003</v>
          </cell>
          <cell r="P22">
            <v>0.75</v>
          </cell>
        </row>
        <row r="23">
          <cell r="A23" t="str">
            <v>AUTREG12003</v>
          </cell>
          <cell r="B23" t="str">
            <v>AUT</v>
          </cell>
          <cell r="C23" t="str">
            <v>Austria</v>
          </cell>
          <cell r="D23" t="str">
            <v>Item 1</v>
          </cell>
          <cell r="E23" t="str">
            <v>REG1</v>
          </cell>
          <cell r="F23" t="str">
            <v>Notification procedures</v>
          </cell>
          <cell r="G23">
            <v>2003</v>
          </cell>
          <cell r="H23">
            <v>2.5952380952380953</v>
          </cell>
          <cell r="I23" t="str">
            <v>Notification first to Works Council (if one exists), then to employee. (Works councils covered 70% of employeed in 2002 - see EIRO survey)</v>
          </cell>
          <cell r="J23">
            <v>2</v>
          </cell>
          <cell r="K23">
            <v>4.125</v>
          </cell>
          <cell r="L23">
            <v>2.5</v>
          </cell>
          <cell r="M23">
            <v>4</v>
          </cell>
          <cell r="N23">
            <v>4.5</v>
          </cell>
          <cell r="O23">
            <v>4</v>
          </cell>
          <cell r="P23">
            <v>2.25</v>
          </cell>
        </row>
        <row r="24">
          <cell r="A24" t="str">
            <v>AUTREG22003</v>
          </cell>
          <cell r="B24" t="str">
            <v>AUT</v>
          </cell>
          <cell r="C24" t="str">
            <v>Austria</v>
          </cell>
          <cell r="D24" t="str">
            <v>Item 2</v>
          </cell>
          <cell r="E24" t="str">
            <v>REG2</v>
          </cell>
          <cell r="F24" t="str">
            <v>Delay before notice can start</v>
          </cell>
          <cell r="G24">
            <v>2003</v>
          </cell>
          <cell r="H24">
            <v>1.6190476190476188</v>
          </cell>
          <cell r="I24" t="str">
            <v>Maximum 5 days for Works Council to react.  Notice can then be served, usually by registered mail. - 2008 correction, no requirement for sending letter by registered mail, usually notified orally.</v>
          </cell>
          <cell r="J24">
            <v>7</v>
          </cell>
          <cell r="K24">
            <v>3.25</v>
          </cell>
          <cell r="L24">
            <v>1</v>
          </cell>
          <cell r="M24">
            <v>1</v>
          </cell>
          <cell r="N24">
            <v>2.25</v>
          </cell>
          <cell r="O24">
            <v>3</v>
          </cell>
          <cell r="P24">
            <v>0.25</v>
          </cell>
        </row>
        <row r="25">
          <cell r="A25" t="str">
            <v>AUTREG32003</v>
          </cell>
          <cell r="B25" t="str">
            <v>AUT</v>
          </cell>
          <cell r="C25" t="str">
            <v>Austria</v>
          </cell>
          <cell r="D25" t="str">
            <v>Item 3</v>
          </cell>
          <cell r="E25" t="str">
            <v>REG3A, REG3B, REG3C</v>
          </cell>
          <cell r="F25" t="str">
            <v>Notice / tenure</v>
          </cell>
          <cell r="G25">
            <v>2003</v>
          </cell>
          <cell r="H25">
            <v>2.2857142857142856</v>
          </cell>
          <cell r="I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J25">
            <v>1</v>
          </cell>
          <cell r="K25">
            <v>1.25</v>
          </cell>
          <cell r="L25">
            <v>2.25</v>
          </cell>
          <cell r="M25">
            <v>3</v>
          </cell>
          <cell r="N25">
            <v>2</v>
          </cell>
          <cell r="O25">
            <v>1</v>
          </cell>
          <cell r="P25">
            <v>0.75</v>
          </cell>
        </row>
        <row r="26">
          <cell r="A26" t="str">
            <v>AUTREG42003</v>
          </cell>
          <cell r="B26" t="str">
            <v>AUT</v>
          </cell>
          <cell r="C26" t="str">
            <v>Austria</v>
          </cell>
          <cell r="D26" t="str">
            <v>Item 4</v>
          </cell>
          <cell r="E26" t="str">
            <v>REG4A, REG4B, REG4C</v>
          </cell>
          <cell r="F26" t="str">
            <v>Severance pay / tenure</v>
          </cell>
          <cell r="G26">
            <v>2003</v>
          </cell>
          <cell r="H26">
            <v>2.2793650793650797</v>
          </cell>
          <cell r="I26" t="str">
            <v>The tenure-based calculated severance pay only applies to work contracts not subject to the Employees'  Income Provision Act (BMVG). The BMVG introduced a newly regulated severance pay scheme in Austria. It is applicable to all new work contracts conclude</v>
          </cell>
          <cell r="J26">
            <v>0</v>
          </cell>
          <cell r="K26">
            <v>0</v>
          </cell>
          <cell r="L26">
            <v>0</v>
          </cell>
          <cell r="M26">
            <v>0</v>
          </cell>
          <cell r="N26">
            <v>0</v>
          </cell>
          <cell r="O26">
            <v>0</v>
          </cell>
          <cell r="P26">
            <v>4</v>
          </cell>
        </row>
        <row r="27">
          <cell r="A27" t="str">
            <v>AUTREG52003</v>
          </cell>
          <cell r="B27" t="str">
            <v>AUT</v>
          </cell>
          <cell r="C27" t="str">
            <v>Austria</v>
          </cell>
          <cell r="D27" t="str">
            <v>Item 5</v>
          </cell>
          <cell r="E27" t="str">
            <v>REG5</v>
          </cell>
          <cell r="F27" t="str">
            <v>Definition of justified or unfair dismissal</v>
          </cell>
          <cell r="G27">
            <v>2003</v>
          </cell>
          <cell r="H27">
            <v>2.0444444444444443</v>
          </cell>
          <cell r="I27" t="str">
            <v>Fair: dismissals for “serious reason”, including non-performance or lack of competence, and for operational reasons or other business needs. Unfair: “socially unjustified” dismissals  (which would affect the dismissed employee more unfavourably than other</v>
          </cell>
          <cell r="J27">
            <v>1</v>
          </cell>
          <cell r="K27">
            <v>4.375</v>
          </cell>
          <cell r="L27">
            <v>1</v>
          </cell>
          <cell r="M27">
            <v>2</v>
          </cell>
          <cell r="N27">
            <v>4.25</v>
          </cell>
          <cell r="O27">
            <v>3.8000000000000003</v>
          </cell>
          <cell r="P27">
            <v>2.5</v>
          </cell>
        </row>
        <row r="28">
          <cell r="A28" t="str">
            <v>AUTREG62003</v>
          </cell>
          <cell r="B28" t="str">
            <v>AUT</v>
          </cell>
          <cell r="C28" t="str">
            <v>Austria</v>
          </cell>
          <cell r="D28" t="str">
            <v>Item 6</v>
          </cell>
          <cell r="E28" t="str">
            <v>REG6</v>
          </cell>
          <cell r="F28" t="str">
            <v>Trial period</v>
          </cell>
          <cell r="G28">
            <v>2003</v>
          </cell>
          <cell r="H28">
            <v>2.9015873015873019</v>
          </cell>
          <cell r="I28" t="str">
            <v>1 month (all workers)</v>
          </cell>
          <cell r="J28">
            <v>1</v>
          </cell>
          <cell r="K28">
            <v>3</v>
          </cell>
          <cell r="L28">
            <v>4</v>
          </cell>
          <cell r="M28">
            <v>6</v>
          </cell>
          <cell r="N28">
            <v>2.75</v>
          </cell>
          <cell r="O28">
            <v>2.8000000000000003</v>
          </cell>
          <cell r="P28">
            <v>1</v>
          </cell>
        </row>
        <row r="29">
          <cell r="A29" t="str">
            <v>AUTREG72003</v>
          </cell>
          <cell r="B29" t="str">
            <v>AUT</v>
          </cell>
          <cell r="C29" t="str">
            <v>Austria</v>
          </cell>
          <cell r="D29" t="str">
            <v>Item 7</v>
          </cell>
          <cell r="E29" t="str">
            <v>REG7</v>
          </cell>
          <cell r="F29" t="str">
            <v xml:space="preserve">Compensation following unfair dismissal </v>
          </cell>
          <cell r="G29">
            <v>2003</v>
          </cell>
          <cell r="H29">
            <v>1.5428571428571427</v>
          </cell>
          <cell r="I29" t="str">
            <v>Sum equal to earnings between the dismissal and the legal settlement of the case.  Sums earned by the employee in the interim are set off against the award. Typical compensation at 20 years tenure (all workers): 6 months.</v>
          </cell>
          <cell r="J29">
            <v>6</v>
          </cell>
          <cell r="K29">
            <v>0</v>
          </cell>
          <cell r="L29">
            <v>2</v>
          </cell>
          <cell r="M29">
            <v>1</v>
          </cell>
          <cell r="N29">
            <v>2.25</v>
          </cell>
          <cell r="O29">
            <v>2.2000000000000002</v>
          </cell>
          <cell r="P29">
            <v>1.5</v>
          </cell>
        </row>
        <row r="30">
          <cell r="A30" t="str">
            <v>AUTREG82003</v>
          </cell>
          <cell r="B30" t="str">
            <v>AUT</v>
          </cell>
          <cell r="C30" t="str">
            <v>Austria</v>
          </cell>
          <cell r="D30" t="str">
            <v>Item 8</v>
          </cell>
          <cell r="E30" t="str">
            <v>REG8</v>
          </cell>
          <cell r="F30" t="str">
            <v>Possibility of reinstatement following unfair dismissal</v>
          </cell>
          <cell r="G30">
            <v>2003</v>
          </cell>
          <cell r="H30">
            <v>2.2333333333333334</v>
          </cell>
          <cell r="I30" t="str">
            <v>A reinstatement order is possible, although rarely taken up by the employee concerned. (the worker has the right to demand reinstatement or compensation in lieu - not counted in EPL3C)</v>
          </cell>
          <cell r="J30">
            <v>3</v>
          </cell>
          <cell r="K30">
            <v>2.5</v>
          </cell>
          <cell r="L30">
            <v>2.5</v>
          </cell>
          <cell r="M30">
            <v>6</v>
          </cell>
          <cell r="N30">
            <v>3.5</v>
          </cell>
          <cell r="O30">
            <v>3.2</v>
          </cell>
          <cell r="P30">
            <v>3.5</v>
          </cell>
        </row>
        <row r="31">
          <cell r="A31" t="str">
            <v>AUTREG92003</v>
          </cell>
          <cell r="B31" t="str">
            <v>AUT</v>
          </cell>
          <cell r="C31" t="str">
            <v>Austria</v>
          </cell>
          <cell r="D31" t="str">
            <v>Item 9</v>
          </cell>
          <cell r="E31" t="str">
            <v>REG9</v>
          </cell>
          <cell r="F31" t="str">
            <v>Maximum time for claim</v>
          </cell>
          <cell r="G31">
            <v>2003</v>
          </cell>
          <cell r="H31">
            <v>2.1968253968253966</v>
          </cell>
          <cell r="I31">
            <v>1.75</v>
          </cell>
          <cell r="J31">
            <v>2.333333333333333</v>
          </cell>
          <cell r="K31">
            <v>2.875</v>
          </cell>
          <cell r="L31">
            <v>3</v>
          </cell>
          <cell r="M31">
            <v>2.1904761904761902</v>
          </cell>
          <cell r="N31">
            <v>1.5</v>
          </cell>
          <cell r="O31">
            <v>1.4000000000000001</v>
          </cell>
          <cell r="P31">
            <v>1</v>
          </cell>
        </row>
        <row r="32">
          <cell r="A32" t="str">
            <v>AUTFTC12003</v>
          </cell>
          <cell r="B32" t="str">
            <v>AUT</v>
          </cell>
          <cell r="C32" t="str">
            <v>Austria</v>
          </cell>
          <cell r="D32" t="str">
            <v>Item 10</v>
          </cell>
          <cell r="E32" t="str">
            <v>FTC1</v>
          </cell>
          <cell r="F32" t="str">
            <v>Valid cases for use of fixed-term contracts, other than  “objective”  or “material” situation</v>
          </cell>
          <cell r="G32">
            <v>2003</v>
          </cell>
          <cell r="H32">
            <v>4.166666666666667</v>
          </cell>
          <cell r="I32" t="str">
            <v>No restrictions for first contract</v>
          </cell>
          <cell r="J32">
            <v>2.5</v>
          </cell>
          <cell r="K32">
            <v>1.875</v>
          </cell>
          <cell r="L32">
            <v>3.5</v>
          </cell>
          <cell r="M32">
            <v>1</v>
          </cell>
          <cell r="N32">
            <v>4.75</v>
          </cell>
          <cell r="O32">
            <v>4</v>
          </cell>
          <cell r="P32">
            <v>1.75</v>
          </cell>
        </row>
        <row r="33">
          <cell r="A33" t="str">
            <v>AUTFTC22003</v>
          </cell>
          <cell r="B33" t="str">
            <v>AUT</v>
          </cell>
          <cell r="C33" t="str">
            <v>Austria</v>
          </cell>
          <cell r="D33" t="str">
            <v>Item 11</v>
          </cell>
          <cell r="E33" t="str">
            <v>FTC2</v>
          </cell>
          <cell r="F33" t="str">
            <v>Maximum number of successive fixed-term contracts</v>
          </cell>
          <cell r="G33">
            <v>2003</v>
          </cell>
          <cell r="H33">
            <v>2.1888888888888887</v>
          </cell>
          <cell r="I33" t="str">
            <v>Estimated 1.5 Successive fixed-term contracts without objective reason imply the risk of a court declaring the contract null and void.</v>
          </cell>
          <cell r="J33">
            <v>1.5</v>
          </cell>
          <cell r="K33">
            <v>3.75</v>
          </cell>
          <cell r="L33">
            <v>1.5</v>
          </cell>
          <cell r="M33">
            <v>5</v>
          </cell>
          <cell r="N33">
            <v>2.5</v>
          </cell>
          <cell r="O33">
            <v>2.4</v>
          </cell>
          <cell r="P33">
            <v>1.25</v>
          </cell>
        </row>
        <row r="34">
          <cell r="A34" t="str">
            <v>AUTFTC32003</v>
          </cell>
          <cell r="B34" t="str">
            <v>AUT</v>
          </cell>
          <cell r="C34" t="str">
            <v>Austria</v>
          </cell>
          <cell r="D34" t="str">
            <v>Item 12</v>
          </cell>
          <cell r="E34" t="str">
            <v>FTC3</v>
          </cell>
          <cell r="F34" t="str">
            <v>Maximum cumulated duration of successive fixed-term contracts</v>
          </cell>
          <cell r="G34">
            <v>2003</v>
          </cell>
          <cell r="H34">
            <v>2.2238095238095239</v>
          </cell>
          <cell r="I34" t="str">
            <v>No limit specified.</v>
          </cell>
          <cell r="J34">
            <v>200</v>
          </cell>
          <cell r="K34">
            <v>3.75</v>
          </cell>
          <cell r="L34">
            <v>1.5</v>
          </cell>
          <cell r="M34">
            <v>0</v>
          </cell>
          <cell r="N34">
            <v>3</v>
          </cell>
          <cell r="O34">
            <v>2.6000000000000005</v>
          </cell>
          <cell r="P34">
            <v>3</v>
          </cell>
        </row>
        <row r="35">
          <cell r="A35" t="str">
            <v>AUTTWA12003</v>
          </cell>
          <cell r="B35" t="str">
            <v>AUT</v>
          </cell>
          <cell r="C35" t="str">
            <v>Austria</v>
          </cell>
          <cell r="D35" t="str">
            <v>Item 13</v>
          </cell>
          <cell r="E35" t="str">
            <v>TWA1</v>
          </cell>
          <cell r="F35" t="str">
            <v>Types of work for which TWA employment is legal</v>
          </cell>
          <cell r="G35">
            <v>2003</v>
          </cell>
          <cell r="H35">
            <v>2.5238095238095237</v>
          </cell>
          <cell r="I35" t="str">
            <v>General, if contract is indefinite but limited to "objective reasons" if it is of fixed duration</v>
          </cell>
          <cell r="J35">
            <v>3</v>
          </cell>
          <cell r="K35">
            <v>2.5</v>
          </cell>
          <cell r="L35">
            <v>3</v>
          </cell>
          <cell r="M35">
            <v>1.5</v>
          </cell>
          <cell r="N35">
            <v>3.25</v>
          </cell>
          <cell r="O35">
            <v>3</v>
          </cell>
          <cell r="P35">
            <v>0.75</v>
          </cell>
        </row>
        <row r="36">
          <cell r="A36" t="str">
            <v>AUTTWA22003</v>
          </cell>
          <cell r="B36" t="str">
            <v>AUT</v>
          </cell>
          <cell r="C36" t="str">
            <v>Austria</v>
          </cell>
          <cell r="D36" t="str">
            <v>Item 14</v>
          </cell>
          <cell r="E36" t="str">
            <v>TWA2A, TWA2B</v>
          </cell>
          <cell r="F36" t="str">
            <v>Are there any restrictions on the number of renewals of a TWA contract?</v>
          </cell>
          <cell r="G36">
            <v>2003</v>
          </cell>
          <cell r="H36">
            <v>1.4952380952380953</v>
          </cell>
          <cell r="I36" t="str">
            <v>Contracts: No restrictions
Assignments: No restrictions</v>
          </cell>
          <cell r="J36" t="str">
            <v>No</v>
          </cell>
          <cell r="K36" t="str">
            <v>No</v>
          </cell>
          <cell r="L36">
            <v>2</v>
          </cell>
          <cell r="M36">
            <v>2</v>
          </cell>
          <cell r="N36">
            <v>2</v>
          </cell>
          <cell r="O36">
            <v>1.2000000000000002</v>
          </cell>
          <cell r="P36">
            <v>1.25</v>
          </cell>
        </row>
        <row r="37">
          <cell r="A37" t="str">
            <v>AUTTWA32003</v>
          </cell>
          <cell r="B37" t="str">
            <v>AUT</v>
          </cell>
          <cell r="C37" t="str">
            <v>Austria</v>
          </cell>
          <cell r="D37" t="str">
            <v>Item 15</v>
          </cell>
          <cell r="E37" t="str">
            <v>TWA3A, TWA3B</v>
          </cell>
          <cell r="F37" t="str">
            <v>Maximum cumulated duration of temporary work contracts</v>
          </cell>
          <cell r="G37">
            <v>2003</v>
          </cell>
          <cell r="H37">
            <v>2.2095238095238097</v>
          </cell>
          <cell r="I37" t="str">
            <v>No limit</v>
          </cell>
          <cell r="J37">
            <v>100</v>
          </cell>
          <cell r="K37">
            <v>100</v>
          </cell>
          <cell r="L37">
            <v>2</v>
          </cell>
          <cell r="M37">
            <v>0</v>
          </cell>
          <cell r="N37">
            <v>0</v>
          </cell>
          <cell r="O37">
            <v>1.2000000000000002</v>
          </cell>
          <cell r="P37">
            <v>4.25</v>
          </cell>
        </row>
        <row r="38">
          <cell r="A38" t="str">
            <v>AUTTWA42003</v>
          </cell>
          <cell r="B38" t="str">
            <v>AUT</v>
          </cell>
          <cell r="C38" t="str">
            <v>Austria</v>
          </cell>
          <cell r="D38" t="str">
            <v>Item 16</v>
          </cell>
          <cell r="E38" t="str">
            <v>TWA4</v>
          </cell>
          <cell r="F38" t="str">
            <v>Authorisation and reporting obligations</v>
          </cell>
          <cell r="G38">
            <v>2003</v>
          </cell>
          <cell r="H38">
            <v>1.2484126984126982</v>
          </cell>
          <cell r="I38">
            <v>0.375</v>
          </cell>
          <cell r="J38">
            <v>0.41666666666666663</v>
          </cell>
          <cell r="K38">
            <v>2.875</v>
          </cell>
          <cell r="L38">
            <v>1.25</v>
          </cell>
          <cell r="M38">
            <v>1.0952380952380951</v>
          </cell>
          <cell r="N38">
            <v>1.25</v>
          </cell>
          <cell r="O38">
            <v>1.4</v>
          </cell>
          <cell r="P38">
            <v>0.25</v>
          </cell>
        </row>
        <row r="39">
          <cell r="A39" t="str">
            <v>AUTTWA52003</v>
          </cell>
          <cell r="B39" t="str">
            <v>AUT</v>
          </cell>
          <cell r="C39" t="str">
            <v>Austria</v>
          </cell>
          <cell r="D39" t="str">
            <v>Item 17</v>
          </cell>
          <cell r="E39" t="str">
            <v>TWA5</v>
          </cell>
          <cell r="F39" t="str">
            <v>Equal treatment for TWA workers</v>
          </cell>
          <cell r="G39">
            <v>2003</v>
          </cell>
          <cell r="H39">
            <v>0.49000000000000005</v>
          </cell>
          <cell r="I39">
            <v>0.25</v>
          </cell>
          <cell r="J39">
            <v>0.33333333333333331</v>
          </cell>
          <cell r="K39">
            <v>2.875</v>
          </cell>
          <cell r="L39">
            <v>0.27</v>
          </cell>
          <cell r="M39">
            <v>0</v>
          </cell>
          <cell r="N39">
            <v>0.5</v>
          </cell>
          <cell r="O39">
            <v>1.2000000000000002</v>
          </cell>
          <cell r="P39">
            <v>0</v>
          </cell>
        </row>
        <row r="40">
          <cell r="A40" t="str">
            <v>AUTCD12003</v>
          </cell>
          <cell r="B40" t="str">
            <v>AUT</v>
          </cell>
          <cell r="C40" t="str">
            <v>Austria</v>
          </cell>
          <cell r="D40" t="str">
            <v>Item 18</v>
          </cell>
          <cell r="E40" t="str">
            <v>CD1</v>
          </cell>
          <cell r="F40" t="str">
            <v>Definition of collective dismissal</v>
          </cell>
          <cell r="G40">
            <v>2003</v>
          </cell>
          <cell r="H40">
            <v>1.7492063492063492</v>
          </cell>
          <cell r="I40" t="str">
            <v>Within 30 days, 5+ workers in firms 20-99; 5%+ in firms 100-599; 30+ workers in firms&gt;600; 5+ workers &gt;50 years old.</v>
          </cell>
          <cell r="J40">
            <v>4</v>
          </cell>
          <cell r="K40">
            <v>0</v>
          </cell>
          <cell r="L40">
            <v>1</v>
          </cell>
          <cell r="M40">
            <v>6</v>
          </cell>
          <cell r="N40">
            <v>1.25</v>
          </cell>
          <cell r="O40">
            <v>2.2000000000000002</v>
          </cell>
          <cell r="P40">
            <v>4.75</v>
          </cell>
        </row>
        <row r="41">
          <cell r="A41" t="str">
            <v>AUTCD22003</v>
          </cell>
          <cell r="B41" t="str">
            <v>AUT</v>
          </cell>
          <cell r="C41" t="str">
            <v>Austria</v>
          </cell>
          <cell r="D41" t="str">
            <v>Item 19</v>
          </cell>
          <cell r="E41" t="str">
            <v>CD2</v>
          </cell>
          <cell r="F41" t="str">
            <v>Additional notification requirements in case of collective dismissals</v>
          </cell>
          <cell r="G41">
            <v>2003</v>
          </cell>
          <cell r="H41">
            <v>2.5269841269841269</v>
          </cell>
          <cell r="I41" t="str">
            <v>Notification of employee representatives: General duty to inform the Works Council about changes affecting the business. Notification of public authorities: Notification of local employment office.</v>
          </cell>
          <cell r="J41">
            <v>1</v>
          </cell>
          <cell r="K41">
            <v>0</v>
          </cell>
          <cell r="L41">
            <v>2</v>
          </cell>
          <cell r="M41">
            <v>3</v>
          </cell>
          <cell r="N41">
            <v>3.5</v>
          </cell>
          <cell r="O41">
            <v>3.2</v>
          </cell>
          <cell r="P41">
            <v>2</v>
          </cell>
        </row>
        <row r="42">
          <cell r="A42" t="str">
            <v>AUTCD32003</v>
          </cell>
          <cell r="B42" t="str">
            <v>AUT</v>
          </cell>
          <cell r="C42" t="str">
            <v>Austria</v>
          </cell>
          <cell r="D42" t="str">
            <v>Item 20</v>
          </cell>
          <cell r="E42" t="str">
            <v>CD3</v>
          </cell>
          <cell r="F42" t="str">
            <v>Additional delays involved in case of collective dismissals</v>
          </cell>
          <cell r="G42">
            <v>2003</v>
          </cell>
          <cell r="H42">
            <v>3.107936507936508</v>
          </cell>
          <cell r="I42" t="str">
            <v>30 days waiting period before first notice can become effective.</v>
          </cell>
          <cell r="J42">
            <v>23</v>
          </cell>
          <cell r="K42">
            <v>3</v>
          </cell>
          <cell r="L42">
            <v>2</v>
          </cell>
          <cell r="M42">
            <v>1</v>
          </cell>
          <cell r="N42">
            <v>4.25</v>
          </cell>
          <cell r="O42">
            <v>3.8000000000000003</v>
          </cell>
          <cell r="P42">
            <v>1.75</v>
          </cell>
        </row>
        <row r="43">
          <cell r="A43" t="str">
            <v>AUTCD42003</v>
          </cell>
          <cell r="B43" t="str">
            <v>AUT</v>
          </cell>
          <cell r="C43" t="str">
            <v>Austria</v>
          </cell>
          <cell r="D43" t="str">
            <v>Item 21</v>
          </cell>
          <cell r="E43" t="str">
            <v>CD4</v>
          </cell>
          <cell r="F43" t="str">
            <v>Other special costs to employers in case of collective dismissals</v>
          </cell>
          <cell r="G43">
            <v>2003</v>
          </cell>
          <cell r="H43">
            <v>2.558730158730159</v>
          </cell>
          <cell r="I43" t="str">
            <v>Type of negotiation requiredf: Consultation on alternatives to redundancy and ways to mitigate the effects:  social plan to be established in firms with &gt;20 employees. Selection criteria: No criteria laid down by law. Severance pay: No legal requirements,</v>
          </cell>
          <cell r="J43">
            <v>1</v>
          </cell>
          <cell r="K43">
            <v>1.75</v>
          </cell>
          <cell r="L43">
            <v>2</v>
          </cell>
          <cell r="M43">
            <v>3</v>
          </cell>
          <cell r="N43">
            <v>3.75</v>
          </cell>
          <cell r="O43">
            <v>3.2</v>
          </cell>
          <cell r="P43">
            <v>3.25</v>
          </cell>
        </row>
        <row r="44">
          <cell r="A44" t="str">
            <v>BELREG12003</v>
          </cell>
          <cell r="B44" t="str">
            <v>BEL</v>
          </cell>
          <cell r="C44" t="str">
            <v>Belgium</v>
          </cell>
          <cell r="D44" t="str">
            <v>Item 1</v>
          </cell>
          <cell r="E44" t="str">
            <v>REG1</v>
          </cell>
          <cell r="F44" t="str">
            <v>Notification procedures</v>
          </cell>
          <cell r="G44">
            <v>2003</v>
          </cell>
          <cell r="H44">
            <v>3.4857142857142858</v>
          </cell>
          <cell r="I44" t="str">
            <v>Notification of employee by registered letter.  Oral notification possible if  employer chooses severance pay in lieu of notice.</v>
          </cell>
          <cell r="J44">
            <v>0.5</v>
          </cell>
          <cell r="K44">
            <v>0.4375</v>
          </cell>
          <cell r="L44">
            <v>5</v>
          </cell>
          <cell r="M44">
            <v>1</v>
          </cell>
          <cell r="N44">
            <v>3</v>
          </cell>
          <cell r="O44">
            <v>3.6000000000000005</v>
          </cell>
          <cell r="P44">
            <v>2</v>
          </cell>
        </row>
        <row r="45">
          <cell r="A45" t="str">
            <v>BELREG22003</v>
          </cell>
          <cell r="B45" t="str">
            <v>BEL</v>
          </cell>
          <cell r="C45" t="str">
            <v>Belgium</v>
          </cell>
          <cell r="D45" t="str">
            <v>Item 2</v>
          </cell>
          <cell r="E45" t="str">
            <v>REG2</v>
          </cell>
          <cell r="F45" t="str">
            <v>Delay before notice can start</v>
          </cell>
          <cell r="G45">
            <v>2003</v>
          </cell>
          <cell r="H45">
            <v>4.1253968253968258</v>
          </cell>
          <cell r="I45" t="str">
            <v>Registered letter or oral notification.
En cas de notification écrite :
- la lettre sort ses effets le 3ième jour ouvrable après son expédition,
- le préavis des employés débute le 1er du mois qui suit la notification par lettre recommandée, 
- le préavis</v>
          </cell>
          <cell r="J45">
            <v>7</v>
          </cell>
          <cell r="K45">
            <v>0</v>
          </cell>
          <cell r="L45">
            <v>5.5</v>
          </cell>
          <cell r="M45">
            <v>1</v>
          </cell>
          <cell r="N45">
            <v>4.25</v>
          </cell>
          <cell r="O45">
            <v>4.4000000000000004</v>
          </cell>
          <cell r="P45">
            <v>4.25</v>
          </cell>
        </row>
        <row r="46">
          <cell r="A46" t="str">
            <v>BELREG32003</v>
          </cell>
          <cell r="B46" t="str">
            <v>BEL</v>
          </cell>
          <cell r="C46" t="str">
            <v>Belgium</v>
          </cell>
          <cell r="D46" t="str">
            <v>Item 3</v>
          </cell>
          <cell r="E46" t="str">
            <v>REG3A, REG3B, REG3C</v>
          </cell>
          <cell r="F46" t="str">
            <v>Notice / tenure</v>
          </cell>
          <cell r="G46">
            <v>2003</v>
          </cell>
          <cell r="H46">
            <v>2.3523809523809525</v>
          </cell>
          <cell r="I46" t="str">
            <v>Ouvrier : pas de préavis en période d’essai; 7j&lt;6mois (si prévu par convention); 28j&lt;6mois ; 35j&lt;5ans; 42j&lt;10ans ; 56j&lt;15ans; 84j&lt;20ans; 112j&gt;20ans.
Employé : 7j en période d’essai; 3m&lt;5ans Trois mois de préavis en plus pour chaque commencement d’une nouv</v>
          </cell>
          <cell r="J46">
            <v>2.1</v>
          </cell>
          <cell r="K46">
            <v>2.8</v>
          </cell>
          <cell r="L46">
            <v>11</v>
          </cell>
          <cell r="M46">
            <v>6</v>
          </cell>
          <cell r="N46">
            <v>5</v>
          </cell>
          <cell r="O46">
            <v>6</v>
          </cell>
          <cell r="P46">
            <v>0</v>
          </cell>
        </row>
        <row r="47">
          <cell r="A47" t="str">
            <v>BELREG42003</v>
          </cell>
          <cell r="B47" t="str">
            <v>BEL</v>
          </cell>
          <cell r="C47" t="str">
            <v>Belgium</v>
          </cell>
          <cell r="D47" t="str">
            <v>Item 4</v>
          </cell>
          <cell r="E47" t="str">
            <v>REG4A, REG4B, REG4C</v>
          </cell>
          <cell r="F47" t="str">
            <v>Severance pay / tenure</v>
          </cell>
          <cell r="G47">
            <v>2003</v>
          </cell>
          <cell r="H47">
            <v>2.8634920634920635</v>
          </cell>
          <cell r="I47" t="str">
            <v>L’ensemble des salariés: aucune.</v>
          </cell>
          <cell r="J47">
            <v>0</v>
          </cell>
          <cell r="K47">
            <v>0</v>
          </cell>
          <cell r="L47">
            <v>0</v>
          </cell>
          <cell r="M47">
            <v>0</v>
          </cell>
          <cell r="N47">
            <v>0</v>
          </cell>
          <cell r="O47">
            <v>0</v>
          </cell>
          <cell r="P47">
            <v>1.5</v>
          </cell>
        </row>
        <row r="48">
          <cell r="A48" t="str">
            <v>BELREG52003</v>
          </cell>
          <cell r="B48" t="str">
            <v>BEL</v>
          </cell>
          <cell r="C48" t="str">
            <v>Belgium</v>
          </cell>
          <cell r="D48" t="str">
            <v>Item 5</v>
          </cell>
          <cell r="E48" t="str">
            <v>REG5</v>
          </cell>
          <cell r="F48" t="str">
            <v>Definition of justified or unfair dismissal</v>
          </cell>
          <cell r="G48">
            <v>2003</v>
          </cell>
          <cell r="H48">
            <v>2.4341269841269839</v>
          </cell>
          <cell r="I48" t="str">
            <v>Licenciement abusif des ouvriers: un licenciement est considéré comme abusif s’il est fondé sur des motifs qui n’ont aucun rapport avec les aptitudes ou la conduite du salarié, ou ne sont pas liés aux exigences du fonctionnement de l’entreprise, de l’étab</v>
          </cell>
          <cell r="J48">
            <v>0</v>
          </cell>
          <cell r="K48">
            <v>3.375</v>
          </cell>
          <cell r="L48">
            <v>2.75</v>
          </cell>
          <cell r="M48">
            <v>0</v>
          </cell>
          <cell r="N48">
            <v>3.25</v>
          </cell>
          <cell r="O48">
            <v>2.6</v>
          </cell>
          <cell r="P48">
            <v>1.75</v>
          </cell>
        </row>
        <row r="49">
          <cell r="A49" t="str">
            <v>BELREG62003</v>
          </cell>
          <cell r="B49" t="str">
            <v>BEL</v>
          </cell>
          <cell r="C49" t="str">
            <v>Belgium</v>
          </cell>
          <cell r="D49" t="str">
            <v>Item 6</v>
          </cell>
          <cell r="E49" t="str">
            <v>REG6</v>
          </cell>
          <cell r="F49" t="str">
            <v>Trial period</v>
          </cell>
          <cell r="G49">
            <v>2003</v>
          </cell>
          <cell r="H49">
            <v>2.058730158730159</v>
          </cell>
          <cell r="I49" t="str">
            <v>Clause d’essai facultative, devant vérifier certaines conditions dès lors qu’elle est introduite dans le contrat de travail.
Ouvriers : minimum 7 jours, maximum 14 jours
Employés : minimum 1 mois, maximum 6 mois (pouvant aller jusqu’à 12 mois si la rémuné</v>
          </cell>
          <cell r="J49">
            <v>3.3</v>
          </cell>
          <cell r="K49">
            <v>1.875</v>
          </cell>
          <cell r="L49">
            <v>2.5</v>
          </cell>
          <cell r="M49">
            <v>4</v>
          </cell>
          <cell r="N49">
            <v>2.5</v>
          </cell>
          <cell r="O49">
            <v>2.2000000000000002</v>
          </cell>
          <cell r="P49">
            <v>0.5</v>
          </cell>
        </row>
        <row r="50">
          <cell r="A50" t="str">
            <v>BELREG72003</v>
          </cell>
          <cell r="B50" t="str">
            <v>BEL</v>
          </cell>
          <cell r="C50" t="str">
            <v>Belgium</v>
          </cell>
          <cell r="D50" t="str">
            <v>Item 7</v>
          </cell>
          <cell r="E50" t="str">
            <v>REG7</v>
          </cell>
          <cell r="F50" t="str">
            <v xml:space="preserve">Compensation following unfair dismissal </v>
          </cell>
          <cell r="G50">
            <v>2003</v>
          </cell>
          <cell r="H50">
            <v>1.6063492063492062</v>
          </cell>
          <cell r="I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J50">
            <v>14</v>
          </cell>
          <cell r="K50">
            <v>0</v>
          </cell>
          <cell r="L50">
            <v>1</v>
          </cell>
          <cell r="M50">
            <v>3</v>
          </cell>
          <cell r="N50">
            <v>1.5</v>
          </cell>
          <cell r="O50">
            <v>2.2000000000000002</v>
          </cell>
          <cell r="P50">
            <v>1.25</v>
          </cell>
        </row>
        <row r="51">
          <cell r="A51" t="str">
            <v>BELREG82003</v>
          </cell>
          <cell r="B51" t="str">
            <v>BEL</v>
          </cell>
          <cell r="C51" t="str">
            <v>Belgium</v>
          </cell>
          <cell r="D51" t="str">
            <v>Item 8</v>
          </cell>
          <cell r="E51" t="str">
            <v>REG8</v>
          </cell>
          <cell r="F51" t="str">
            <v>Possibility of reinstatement following unfair dismissal</v>
          </cell>
          <cell r="G51">
            <v>2003</v>
          </cell>
          <cell r="H51" t="str">
            <v>..</v>
          </cell>
          <cell r="I51" t="str">
            <v>Il n’y a pas de droit à la réintégration </v>
          </cell>
          <cell r="J51">
            <v>0</v>
          </cell>
          <cell r="K51" t="str">
            <v>..</v>
          </cell>
          <cell r="L51" t="str">
            <v>..</v>
          </cell>
          <cell r="M51">
            <v>0</v>
          </cell>
          <cell r="N51" t="str">
            <v>..</v>
          </cell>
          <cell r="O51" t="str">
            <v>..</v>
          </cell>
          <cell r="P51" t="str">
            <v>..</v>
          </cell>
        </row>
        <row r="52">
          <cell r="A52" t="str">
            <v>BELREG92003</v>
          </cell>
          <cell r="B52" t="str">
            <v>BEL</v>
          </cell>
          <cell r="C52" t="str">
            <v>Belgium</v>
          </cell>
          <cell r="D52" t="str">
            <v>Item 9</v>
          </cell>
          <cell r="E52" t="str">
            <v>REG9</v>
          </cell>
          <cell r="F52" t="str">
            <v>Maximum time for claim</v>
          </cell>
          <cell r="G52">
            <v>2003</v>
          </cell>
          <cell r="H52" t="str">
            <v>..</v>
          </cell>
          <cell r="I52" t="str">
            <v>..</v>
          </cell>
          <cell r="J52" t="str">
            <v>..</v>
          </cell>
          <cell r="K52" t="str">
            <v>..</v>
          </cell>
          <cell r="L52" t="str">
            <v>..</v>
          </cell>
          <cell r="M52" t="str">
            <v>..</v>
          </cell>
          <cell r="N52" t="str">
            <v>..</v>
          </cell>
          <cell r="O52" t="str">
            <v>..</v>
          </cell>
          <cell r="P52" t="str">
            <v>..</v>
          </cell>
        </row>
        <row r="53">
          <cell r="A53" t="str">
            <v>BELFTC12003</v>
          </cell>
          <cell r="B53" t="str">
            <v>BEL</v>
          </cell>
          <cell r="C53" t="str">
            <v>Belgium</v>
          </cell>
          <cell r="D53" t="str">
            <v>Item 10</v>
          </cell>
          <cell r="E53" t="str">
            <v>FTC1</v>
          </cell>
          <cell r="F53" t="str">
            <v>Valid cases for use of fixed-term contracts, other than  “objective”  or “material” situation</v>
          </cell>
          <cell r="G53">
            <v>2003</v>
          </cell>
          <cell r="H53">
            <v>1.6333333333333335</v>
          </cell>
          <cell r="I53" t="str">
            <v>Fixed-term contracts are permitted without specifying an objective reason, for up to two years, or for up to three years with the authorisation of the social and labour inspectorate.
In other cases, fixed-term contracts are restricted to objective situati</v>
          </cell>
          <cell r="J53">
            <v>2.5</v>
          </cell>
          <cell r="K53">
            <v>2.875</v>
          </cell>
          <cell r="L53">
            <v>1.5</v>
          </cell>
          <cell r="M53">
            <v>1</v>
          </cell>
          <cell r="N53">
            <v>2.5</v>
          </cell>
          <cell r="O53">
            <v>2.4</v>
          </cell>
          <cell r="P53">
            <v>1.25</v>
          </cell>
        </row>
        <row r="54">
          <cell r="A54" t="str">
            <v>BELFTC22003</v>
          </cell>
          <cell r="B54" t="str">
            <v>BEL</v>
          </cell>
          <cell r="C54" t="str">
            <v>Belgium</v>
          </cell>
          <cell r="D54" t="str">
            <v>Item 11</v>
          </cell>
          <cell r="E54" t="str">
            <v>FTC2</v>
          </cell>
          <cell r="F54" t="str">
            <v>Maximum number of successive fixed-term contracts</v>
          </cell>
          <cell r="G54">
            <v>2003</v>
          </cell>
          <cell r="H54">
            <v>2.1190476190476191</v>
          </cell>
          <cell r="I54" t="str">
            <v>4 Sans motif légitime : 4 contrats à durée déterminée successifs, d’une durée de 3 mois minimum et d'une durée totale de deux ans ou, avec l’autorisation de l’Inspection des lois sociales, pour une durée totale de 3 ans maximum avec des contrats de 6 mois</v>
          </cell>
          <cell r="J54">
            <v>4</v>
          </cell>
          <cell r="K54">
            <v>3.25</v>
          </cell>
          <cell r="L54">
            <v>2.5</v>
          </cell>
          <cell r="M54">
            <v>2</v>
          </cell>
          <cell r="N54">
            <v>3.75</v>
          </cell>
          <cell r="O54">
            <v>3</v>
          </cell>
          <cell r="P54">
            <v>1.75</v>
          </cell>
        </row>
        <row r="55">
          <cell r="A55" t="str">
            <v>BELFTC32003</v>
          </cell>
          <cell r="B55" t="str">
            <v>BEL</v>
          </cell>
          <cell r="C55" t="str">
            <v>Belgium</v>
          </cell>
          <cell r="D55" t="str">
            <v>Item 12</v>
          </cell>
          <cell r="E55" t="str">
            <v>FTC3</v>
          </cell>
          <cell r="F55" t="str">
            <v>Maximum cumulated duration of successive fixed-term contracts</v>
          </cell>
          <cell r="G55">
            <v>2003</v>
          </cell>
          <cell r="H55">
            <v>2.0761904761904764</v>
          </cell>
          <cell r="I55" t="str">
            <v>Sans motif légitime :  2 ans ou  3 ans avec l’autorisation de l’Inspection du travail.
Avec motif légitime : pas de limite.</v>
          </cell>
          <cell r="J55">
            <v>30</v>
          </cell>
          <cell r="K55">
            <v>5.125</v>
          </cell>
          <cell r="L55">
            <v>2</v>
          </cell>
          <cell r="M55">
            <v>2</v>
          </cell>
          <cell r="N55">
            <v>1</v>
          </cell>
          <cell r="O55">
            <v>1.8</v>
          </cell>
          <cell r="P55">
            <v>1</v>
          </cell>
        </row>
        <row r="56">
          <cell r="A56" t="str">
            <v>BELTWA12003</v>
          </cell>
          <cell r="B56" t="str">
            <v>BEL</v>
          </cell>
          <cell r="C56" t="str">
            <v>Belgium</v>
          </cell>
          <cell r="D56" t="str">
            <v>Item 13</v>
          </cell>
          <cell r="E56" t="str">
            <v>TWA1</v>
          </cell>
          <cell r="F56" t="str">
            <v>Types of work for which TWA employment is legal</v>
          </cell>
          <cell r="G56">
            <v>2003</v>
          </cell>
          <cell r="H56">
            <v>0.92063492063492058</v>
          </cell>
          <cell r="I56" t="str">
            <v>Recours aux entreprises de travail intérimaire : remplacement temporaire d’un travailleur ; surcroît temporaire de travail ; travail exceptionnel.</v>
          </cell>
          <cell r="J56">
            <v>2</v>
          </cell>
          <cell r="K56">
            <v>2.96875</v>
          </cell>
          <cell r="L56">
            <v>1</v>
          </cell>
          <cell r="M56">
            <v>3</v>
          </cell>
          <cell r="N56">
            <v>1</v>
          </cell>
          <cell r="O56">
            <v>1</v>
          </cell>
          <cell r="P56">
            <v>0</v>
          </cell>
        </row>
        <row r="57">
          <cell r="A57" t="str">
            <v>BELTWA22003</v>
          </cell>
          <cell r="B57" t="str">
            <v>BEL</v>
          </cell>
          <cell r="C57" t="str">
            <v>Belgium</v>
          </cell>
          <cell r="D57" t="str">
            <v>Item 14</v>
          </cell>
          <cell r="E57" t="str">
            <v>TWA2A, TWA2B</v>
          </cell>
          <cell r="F57" t="str">
            <v>Are there any restrictions on the number of renewals of a TWA contract?</v>
          </cell>
          <cell r="G57">
            <v>2003</v>
          </cell>
          <cell r="H57">
            <v>2.8746031746031746</v>
          </cell>
          <cell r="I57" t="str">
            <v>Contracts: Procédures d’autorisation et limitation dans le temps du recours au travail intérimaire
Missions:</v>
          </cell>
          <cell r="J57" t="str">
            <v>Yes</v>
          </cell>
          <cell r="K57" t="str">
            <v>Yes</v>
          </cell>
          <cell r="L57">
            <v>3.5</v>
          </cell>
          <cell r="M57">
            <v>4</v>
          </cell>
          <cell r="N57">
            <v>4</v>
          </cell>
          <cell r="O57">
            <v>2.6</v>
          </cell>
          <cell r="P57">
            <v>1</v>
          </cell>
        </row>
        <row r="58">
          <cell r="A58" t="str">
            <v>BELTWA32003</v>
          </cell>
          <cell r="B58" t="str">
            <v>BEL</v>
          </cell>
          <cell r="C58" t="str">
            <v>Belgium</v>
          </cell>
          <cell r="D58" t="str">
            <v>Item 15</v>
          </cell>
          <cell r="E58" t="str">
            <v>TWA3A, TWA3B</v>
          </cell>
          <cell r="F58" t="str">
            <v>Maximum cumulated duration of temporary work contracts</v>
          </cell>
          <cell r="G58">
            <v>2003</v>
          </cell>
          <cell r="H58">
            <v>2.0984126984126985</v>
          </cell>
          <cell r="I58" t="str">
            <v>Remplacement d’un travailleur : 12 mois ou durée de la suspension du contrat du travailleur à remplacer
Surcroît temporaire de travail : 18 mois ou négociable avec la représentation syndicale
Travaux exceptionnels : 3 mois</v>
          </cell>
          <cell r="J58">
            <v>11</v>
          </cell>
          <cell r="K58">
            <v>11</v>
          </cell>
          <cell r="L58">
            <v>3</v>
          </cell>
          <cell r="M58">
            <v>5</v>
          </cell>
          <cell r="N58">
            <v>5</v>
          </cell>
          <cell r="O58">
            <v>1.2000000000000002</v>
          </cell>
          <cell r="P58">
            <v>2.25</v>
          </cell>
        </row>
        <row r="59">
          <cell r="A59" t="str">
            <v>BELTWA42003</v>
          </cell>
          <cell r="B59" t="str">
            <v>BEL</v>
          </cell>
          <cell r="C59" t="str">
            <v>Belgium</v>
          </cell>
          <cell r="D59" t="str">
            <v>Item 16</v>
          </cell>
          <cell r="E59" t="str">
            <v>TWA4</v>
          </cell>
          <cell r="F59" t="str">
            <v>Authorisation and reporting obligations</v>
          </cell>
          <cell r="G59">
            <v>2003</v>
          </cell>
          <cell r="H59">
            <v>2.3833333333333333</v>
          </cell>
          <cell r="I59">
            <v>1.5625</v>
          </cell>
          <cell r="J59">
            <v>1.875</v>
          </cell>
          <cell r="K59">
            <v>1.625</v>
          </cell>
          <cell r="L59">
            <v>2.75</v>
          </cell>
          <cell r="M59">
            <v>1</v>
          </cell>
          <cell r="N59">
            <v>2.75</v>
          </cell>
          <cell r="O59">
            <v>3.4000000000000004</v>
          </cell>
          <cell r="P59">
            <v>2</v>
          </cell>
        </row>
        <row r="60">
          <cell r="A60" t="str">
            <v>BELTWA52003</v>
          </cell>
          <cell r="B60" t="str">
            <v>BEL</v>
          </cell>
          <cell r="C60" t="str">
            <v>Belgium</v>
          </cell>
          <cell r="D60" t="str">
            <v>Item 17</v>
          </cell>
          <cell r="E60" t="str">
            <v>TWA5</v>
          </cell>
          <cell r="F60" t="str">
            <v>Equal treatment for TWA workers</v>
          </cell>
          <cell r="G60">
            <v>2003</v>
          </cell>
          <cell r="H60">
            <v>2.6015873015873017</v>
          </cell>
          <cell r="I60">
            <v>3.625</v>
          </cell>
          <cell r="J60">
            <v>3.75</v>
          </cell>
          <cell r="K60">
            <v>3.375</v>
          </cell>
          <cell r="L60">
            <v>2.5</v>
          </cell>
          <cell r="M60">
            <v>1.9047619047619047</v>
          </cell>
          <cell r="N60">
            <v>2.75</v>
          </cell>
          <cell r="O60">
            <v>3.4000000000000004</v>
          </cell>
          <cell r="P60">
            <v>4</v>
          </cell>
        </row>
        <row r="61">
          <cell r="A61" t="str">
            <v>BELCD12003</v>
          </cell>
          <cell r="B61" t="str">
            <v>BEL</v>
          </cell>
          <cell r="C61" t="str">
            <v>Belgium</v>
          </cell>
          <cell r="D61" t="str">
            <v>Item 18</v>
          </cell>
          <cell r="E61" t="str">
            <v>CD1</v>
          </cell>
          <cell r="F61" t="str">
            <v>Definition of collective dismissal</v>
          </cell>
          <cell r="G61">
            <v>2003</v>
          </cell>
          <cell r="H61">
            <v>2.7190476190476187</v>
          </cell>
          <cell r="I61" t="str">
            <v>Sur une période de 60 jours, &gt;10 salariés dans les entreprises de 20 à 99 salariés ; &gt;10% des salariés dans les entreprises de 100 à 300 salariés; &gt;30 dans les entreprises de plus de 300 salariés.</v>
          </cell>
          <cell r="J61">
            <v>3</v>
          </cell>
          <cell r="K61">
            <v>3.625</v>
          </cell>
          <cell r="L61">
            <v>3.5</v>
          </cell>
          <cell r="M61">
            <v>4.5</v>
          </cell>
          <cell r="N61">
            <v>3.25</v>
          </cell>
          <cell r="O61">
            <v>2.8000000000000003</v>
          </cell>
          <cell r="P61">
            <v>0.75</v>
          </cell>
        </row>
        <row r="62">
          <cell r="A62" t="str">
            <v>BELCD22003</v>
          </cell>
          <cell r="B62" t="str">
            <v>BEL</v>
          </cell>
          <cell r="C62" t="str">
            <v>Belgium</v>
          </cell>
          <cell r="D62" t="str">
            <v>Item 19</v>
          </cell>
          <cell r="E62" t="str">
            <v>CD2</v>
          </cell>
          <cell r="F62" t="str">
            <v>Additional notification requirements in case of collective dismissals</v>
          </cell>
          <cell r="G62">
            <v>2003</v>
          </cell>
          <cell r="H62">
            <v>2.1222222222222222</v>
          </cell>
          <cell r="I62" t="str">
            <v>Notification aux représentants du personnel: Obligation d’informer et de consulter le comité d’entreprise ou les délégués syndicaux. 
Notification aux autorités: Notification au bureau subrégional du service de l’emploi. A la fin des consultations une nou</v>
          </cell>
          <cell r="J62">
            <v>2</v>
          </cell>
          <cell r="K62">
            <v>3.25</v>
          </cell>
          <cell r="L62">
            <v>2.5</v>
          </cell>
          <cell r="M62">
            <v>6</v>
          </cell>
          <cell r="N62">
            <v>2.6666666666666665</v>
          </cell>
          <cell r="O62">
            <v>2.5333333333333332</v>
          </cell>
          <cell r="P62">
            <v>3</v>
          </cell>
        </row>
        <row r="63">
          <cell r="A63" t="str">
            <v>BELCD32003</v>
          </cell>
          <cell r="B63" t="str">
            <v>BEL</v>
          </cell>
          <cell r="C63" t="str">
            <v>Belgium</v>
          </cell>
          <cell r="D63" t="str">
            <v>Item 20</v>
          </cell>
          <cell r="E63" t="str">
            <v>CD3</v>
          </cell>
          <cell r="F63" t="str">
            <v>Additional delays involved in case of collective dismissals</v>
          </cell>
          <cell r="G63">
            <v>2003</v>
          </cell>
          <cell r="H63">
            <v>1.8206349206349206</v>
          </cell>
          <cell r="I63" t="str">
            <v>Délai de 30 jours avant la notification des licenciements qui court à partir de l’envoi du projet de licenciement au service subrégional de emploi. Ce délai peut être réduit ou prolongé à 60 jours maximum. par le directeur du service subrégional.</v>
          </cell>
          <cell r="J63">
            <v>38</v>
          </cell>
          <cell r="K63">
            <v>3.375</v>
          </cell>
          <cell r="L63">
            <v>1.5</v>
          </cell>
          <cell r="M63">
            <v>3</v>
          </cell>
          <cell r="N63">
            <v>2.75</v>
          </cell>
          <cell r="O63">
            <v>2.2000000000000002</v>
          </cell>
          <cell r="P63">
            <v>1.75</v>
          </cell>
        </row>
        <row r="64">
          <cell r="A64" t="str">
            <v>BELCD42003</v>
          </cell>
          <cell r="B64" t="str">
            <v>BEL</v>
          </cell>
          <cell r="C64" t="str">
            <v>Belgium</v>
          </cell>
          <cell r="D64" t="str">
            <v>Item 21</v>
          </cell>
          <cell r="E64" t="str">
            <v>CD4</v>
          </cell>
          <cell r="F64" t="str">
            <v>Other special costs to employers in case of collective dismissals</v>
          </cell>
          <cell r="G64">
            <v>2003</v>
          </cell>
          <cell r="H64">
            <v>2.0412698412698411</v>
          </cell>
          <cell r="I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J64">
            <v>1</v>
          </cell>
          <cell r="K64">
            <v>3.5</v>
          </cell>
          <cell r="L64">
            <v>2</v>
          </cell>
          <cell r="M64">
            <v>3</v>
          </cell>
          <cell r="N64">
            <v>1.3333333333333333</v>
          </cell>
          <cell r="O64">
            <v>2.2666666666666666</v>
          </cell>
          <cell r="P64">
            <v>0.75</v>
          </cell>
        </row>
        <row r="65">
          <cell r="A65" t="str">
            <v>CANREG12003</v>
          </cell>
          <cell r="B65" t="str">
            <v>CAN</v>
          </cell>
          <cell r="C65" t="str">
            <v>Canada</v>
          </cell>
          <cell r="D65" t="str">
            <v>Item 1</v>
          </cell>
          <cell r="E65" t="str">
            <v>REG1</v>
          </cell>
          <cell r="F65" t="str">
            <v>Notification procedures</v>
          </cell>
          <cell r="G65">
            <v>2003</v>
          </cell>
          <cell r="H65">
            <v>1.4968253968253968</v>
          </cell>
          <cell r="I65" t="str">
            <v>Written notification to the employee or, sometimes, to the employee’s representative (union).</v>
          </cell>
          <cell r="J65">
            <v>1</v>
          </cell>
          <cell r="K65">
            <v>3.5</v>
          </cell>
          <cell r="L65">
            <v>1.5</v>
          </cell>
          <cell r="M65">
            <v>2</v>
          </cell>
          <cell r="N65">
            <v>1.5</v>
          </cell>
          <cell r="O65">
            <v>1.8000000000000003</v>
          </cell>
          <cell r="P65">
            <v>0.75</v>
          </cell>
        </row>
        <row r="66">
          <cell r="A66" t="str">
            <v>CANREG22003</v>
          </cell>
          <cell r="B66" t="str">
            <v>CAN</v>
          </cell>
          <cell r="C66" t="str">
            <v>Canada</v>
          </cell>
          <cell r="D66" t="str">
            <v>Item 2</v>
          </cell>
          <cell r="E66" t="str">
            <v>REG2</v>
          </cell>
          <cell r="F66" t="str">
            <v>Delay before notice can start</v>
          </cell>
          <cell r="G66">
            <v>2003</v>
          </cell>
          <cell r="H66">
            <v>2.5952380952380953</v>
          </cell>
          <cell r="I66" t="str">
            <v>Written or oral notification.</v>
          </cell>
          <cell r="J66">
            <v>1</v>
          </cell>
          <cell r="K66">
            <v>4.125</v>
          </cell>
          <cell r="L66">
            <v>2.5</v>
          </cell>
          <cell r="M66">
            <v>0</v>
          </cell>
          <cell r="N66">
            <v>4.5</v>
          </cell>
          <cell r="O66">
            <v>4</v>
          </cell>
          <cell r="P66">
            <v>2.25</v>
          </cell>
        </row>
        <row r="67">
          <cell r="A67" t="str">
            <v>CANREG32003</v>
          </cell>
          <cell r="B67" t="str">
            <v>CAN</v>
          </cell>
          <cell r="C67" t="str">
            <v>Canada</v>
          </cell>
          <cell r="D67" t="str">
            <v>Item 3</v>
          </cell>
          <cell r="E67" t="str">
            <v>REG3A, REG3B, REG3C</v>
          </cell>
          <cell r="F67" t="str">
            <v>Notice / tenure</v>
          </cell>
          <cell r="G67">
            <v>2003</v>
          </cell>
          <cell r="H67">
            <v>1.6190476190476188</v>
          </cell>
          <cell r="I67" t="str">
            <v>Varies depending on the jurisdiction. In all cases, an employee must have completed a minimum period of service in order to be entitled to notice. Notice can be exchanged in termination pay.
Federal jurisdiction: 2 weeks.
Ontario: 1w&lt;1y; 2w&lt;3y; 3w&lt;4y; 4w&lt;</v>
          </cell>
          <cell r="J67">
            <v>0.25</v>
          </cell>
          <cell r="K67">
            <v>0.82299999999999995</v>
          </cell>
          <cell r="L67">
            <v>2</v>
          </cell>
          <cell r="M67">
            <v>1</v>
          </cell>
          <cell r="N67">
            <v>2</v>
          </cell>
          <cell r="O67">
            <v>1</v>
          </cell>
          <cell r="P67">
            <v>0.25</v>
          </cell>
        </row>
        <row r="68">
          <cell r="A68" t="str">
            <v>CANREG42003</v>
          </cell>
          <cell r="B68" t="str">
            <v>CAN</v>
          </cell>
          <cell r="C68" t="str">
            <v>Canada</v>
          </cell>
          <cell r="D68" t="str">
            <v>Item 4</v>
          </cell>
          <cell r="E68" t="str">
            <v>REG4A, REG4B, REG4C</v>
          </cell>
          <cell r="F68" t="str">
            <v>Severance pay / tenure</v>
          </cell>
          <cell r="G68">
            <v>2003</v>
          </cell>
          <cell r="H68">
            <v>2.2857142857142856</v>
          </cell>
          <cell r="I68" t="str">
            <v xml:space="preserve">Federal jurisdiction:  0&lt;12m, after which 2 days for each year of tenure, but with a minimum of 5 days. 
9 months tenure: 0, 4 years tenure: 8 days, 20 years tenure: 40 days. 
Ontario: 1w per year of service, up to 26w maximum, if tenure &gt;5y, and if in a </v>
          </cell>
          <cell r="J68">
            <v>0</v>
          </cell>
          <cell r="K68">
            <v>0</v>
          </cell>
          <cell r="L68">
            <v>2.1</v>
          </cell>
          <cell r="M68">
            <v>0</v>
          </cell>
          <cell r="N68">
            <v>0</v>
          </cell>
          <cell r="O68">
            <v>1</v>
          </cell>
          <cell r="P68">
            <v>0.75</v>
          </cell>
        </row>
        <row r="69">
          <cell r="A69" t="str">
            <v>CANREG52003</v>
          </cell>
          <cell r="B69" t="str">
            <v>CAN</v>
          </cell>
          <cell r="C69" t="str">
            <v>Canada</v>
          </cell>
          <cell r="D69" t="str">
            <v>Item 5</v>
          </cell>
          <cell r="E69" t="str">
            <v>REG5</v>
          </cell>
          <cell r="F69" t="str">
            <v>Definition of justified or unfair dismissal</v>
          </cell>
          <cell r="G69">
            <v>2003</v>
          </cell>
          <cell r="H69">
            <v>2.2793650793650797</v>
          </cell>
          <cell r="I69" t="str">
            <v>Prohibited dismissals: Dismissals are prohibited if they are based on a prohibited ground of discrimination (e.g., sex, race, disability, religion, sexual orientation), pregnancy, garnishment proceedings, or the exercise by an employee of a right under hu</v>
          </cell>
          <cell r="J69">
            <v>0</v>
          </cell>
          <cell r="K69">
            <v>3.875</v>
          </cell>
          <cell r="L69">
            <v>3</v>
          </cell>
          <cell r="M69">
            <v>0</v>
          </cell>
          <cell r="N69">
            <v>1.5</v>
          </cell>
          <cell r="O69">
            <v>1.6</v>
          </cell>
          <cell r="P69">
            <v>4</v>
          </cell>
        </row>
        <row r="70">
          <cell r="A70" t="str">
            <v>CANREG62003</v>
          </cell>
          <cell r="B70" t="str">
            <v>CAN</v>
          </cell>
          <cell r="C70" t="str">
            <v>Canada</v>
          </cell>
          <cell r="D70" t="str">
            <v>Item 6</v>
          </cell>
          <cell r="E70" t="str">
            <v>REG6</v>
          </cell>
          <cell r="F70" t="str">
            <v>Trial period</v>
          </cell>
          <cell r="G70">
            <v>2003</v>
          </cell>
          <cell r="H70">
            <v>2.0444444444444443</v>
          </cell>
          <cell r="I70" t="str">
            <v xml:space="preserve">An employee must have completed a minimum period of service in order to be entitled to notice (typically 3 months, except in Manitoba - 30 days - and in New Brunswick, Prince Edward Island and Yukon - 6 months). By contrast, the minimum period of service </v>
          </cell>
          <cell r="J70" t="str">
            <v>..</v>
          </cell>
          <cell r="K70">
            <v>4.375</v>
          </cell>
          <cell r="L70">
            <v>1</v>
          </cell>
          <cell r="M70" t="e">
            <v>#N/A</v>
          </cell>
          <cell r="N70">
            <v>4.25</v>
          </cell>
          <cell r="O70">
            <v>3.8000000000000003</v>
          </cell>
          <cell r="P70">
            <v>2.5</v>
          </cell>
        </row>
        <row r="71">
          <cell r="A71" t="str">
            <v>CANREG72003</v>
          </cell>
          <cell r="B71" t="str">
            <v>CAN</v>
          </cell>
          <cell r="C71" t="str">
            <v>Canada</v>
          </cell>
          <cell r="D71" t="str">
            <v>Item 7</v>
          </cell>
          <cell r="E71" t="str">
            <v>REG7</v>
          </cell>
          <cell r="F71" t="str">
            <v xml:space="preserve">Compensation following unfair dismissal </v>
          </cell>
          <cell r="G71">
            <v>2003</v>
          </cell>
          <cell r="H71">
            <v>2.8380952380952382</v>
          </cell>
          <cell r="I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J71" t="str">
            <v>..</v>
          </cell>
          <cell r="K71">
            <v>3</v>
          </cell>
          <cell r="L71">
            <v>4</v>
          </cell>
          <cell r="M71" t="e">
            <v>#N/A</v>
          </cell>
          <cell r="N71">
            <v>2.75</v>
          </cell>
          <cell r="O71">
            <v>2.8000000000000003</v>
          </cell>
          <cell r="P71">
            <v>1</v>
          </cell>
        </row>
        <row r="72">
          <cell r="A72" t="str">
            <v>CANREG82003</v>
          </cell>
          <cell r="B72" t="str">
            <v>CAN</v>
          </cell>
          <cell r="C72" t="str">
            <v>Canada</v>
          </cell>
          <cell r="D72" t="str">
            <v>Item 8</v>
          </cell>
          <cell r="E72" t="str">
            <v>REG8</v>
          </cell>
          <cell r="F72" t="str">
            <v>Possibility of reinstatement following unfair dismissal</v>
          </cell>
          <cell r="G72">
            <v>2003</v>
          </cell>
          <cell r="H72">
            <v>1.4095238095238096</v>
          </cell>
          <cell r="I72" t="str">
            <v>Depending on the circumstances of a case, an employer may be ordered to reinstate an employee.</v>
          </cell>
          <cell r="J72">
            <v>1</v>
          </cell>
          <cell r="K72">
            <v>0</v>
          </cell>
          <cell r="L72">
            <v>2</v>
          </cell>
          <cell r="M72">
            <v>2</v>
          </cell>
          <cell r="N72">
            <v>1.75</v>
          </cell>
          <cell r="O72">
            <v>1.8000000000000003</v>
          </cell>
          <cell r="P72">
            <v>1.5</v>
          </cell>
        </row>
        <row r="73">
          <cell r="A73" t="str">
            <v>CANREG92003</v>
          </cell>
          <cell r="B73" t="str">
            <v>CAN</v>
          </cell>
          <cell r="C73" t="str">
            <v>Canada</v>
          </cell>
          <cell r="D73" t="str">
            <v>Item 9</v>
          </cell>
          <cell r="E73" t="str">
            <v>REG9</v>
          </cell>
          <cell r="F73" t="str">
            <v>Maximum time for claim</v>
          </cell>
          <cell r="G73">
            <v>2003</v>
          </cell>
          <cell r="H73">
            <v>2.2333333333333334</v>
          </cell>
          <cell r="I73">
            <v>3</v>
          </cell>
          <cell r="J73">
            <v>3.041666666666667</v>
          </cell>
          <cell r="K73">
            <v>2.5</v>
          </cell>
          <cell r="L73">
            <v>2.5</v>
          </cell>
          <cell r="M73">
            <v>0.99999999999999989</v>
          </cell>
          <cell r="N73">
            <v>3.5</v>
          </cell>
          <cell r="O73">
            <v>3.2</v>
          </cell>
          <cell r="P73">
            <v>3.5</v>
          </cell>
        </row>
        <row r="74">
          <cell r="A74" t="str">
            <v>CANFTC12003</v>
          </cell>
          <cell r="B74" t="str">
            <v>CAN</v>
          </cell>
          <cell r="C74" t="str">
            <v>Canada</v>
          </cell>
          <cell r="D74" t="str">
            <v>Item 10</v>
          </cell>
          <cell r="E74" t="str">
            <v>FTC1</v>
          </cell>
          <cell r="F74" t="str">
            <v>Valid cases for use of fixed-term contracts, other than  “objective”  or “material” situation</v>
          </cell>
          <cell r="G74">
            <v>2003</v>
          </cell>
          <cell r="H74">
            <v>2.1968253968253966</v>
          </cell>
          <cell r="I74" t="str">
            <v>No restrictions</v>
          </cell>
          <cell r="J74">
            <v>3</v>
          </cell>
          <cell r="K74">
            <v>2.875</v>
          </cell>
          <cell r="L74">
            <v>3</v>
          </cell>
          <cell r="M74">
            <v>0</v>
          </cell>
          <cell r="N74">
            <v>1.5</v>
          </cell>
          <cell r="O74">
            <v>1.4000000000000001</v>
          </cell>
          <cell r="P74">
            <v>1</v>
          </cell>
        </row>
        <row r="75">
          <cell r="A75" t="str">
            <v>CANFTC22003</v>
          </cell>
          <cell r="B75" t="str">
            <v>CAN</v>
          </cell>
          <cell r="C75" t="str">
            <v>Canada</v>
          </cell>
          <cell r="D75" t="str">
            <v>Item 11</v>
          </cell>
          <cell r="E75" t="str">
            <v>FTC2</v>
          </cell>
          <cell r="F75" t="str">
            <v>Maximum number of successive fixed-term contracts</v>
          </cell>
          <cell r="G75">
            <v>2003</v>
          </cell>
          <cell r="H75">
            <v>3.3095238095238098</v>
          </cell>
          <cell r="I75" t="str">
            <v>No limit</v>
          </cell>
          <cell r="J75">
            <v>100</v>
          </cell>
          <cell r="K75">
            <v>1.875</v>
          </cell>
          <cell r="L75">
            <v>3.5</v>
          </cell>
          <cell r="M75">
            <v>0</v>
          </cell>
          <cell r="N75">
            <v>4.75</v>
          </cell>
          <cell r="O75">
            <v>4</v>
          </cell>
          <cell r="P75">
            <v>1.75</v>
          </cell>
        </row>
        <row r="76">
          <cell r="A76" t="str">
            <v>CANFTC32003</v>
          </cell>
          <cell r="B76" t="str">
            <v>CAN</v>
          </cell>
          <cell r="C76" t="str">
            <v>Canada</v>
          </cell>
          <cell r="D76" t="str">
            <v>Item 12</v>
          </cell>
          <cell r="E76" t="str">
            <v>FTC3</v>
          </cell>
          <cell r="F76" t="str">
            <v>Maximum cumulated duration of successive fixed-term contracts</v>
          </cell>
          <cell r="G76">
            <v>2003</v>
          </cell>
          <cell r="H76">
            <v>1.680952380952381</v>
          </cell>
          <cell r="I76" t="str">
            <v>No limit</v>
          </cell>
          <cell r="J76">
            <v>200</v>
          </cell>
          <cell r="K76">
            <v>3.375</v>
          </cell>
          <cell r="L76">
            <v>1.5</v>
          </cell>
          <cell r="M76">
            <v>0</v>
          </cell>
          <cell r="N76">
            <v>2.5</v>
          </cell>
          <cell r="O76">
            <v>2.4</v>
          </cell>
          <cell r="P76">
            <v>1.25</v>
          </cell>
        </row>
        <row r="77">
          <cell r="A77" t="str">
            <v>CANTWA12003</v>
          </cell>
          <cell r="B77" t="str">
            <v>CAN</v>
          </cell>
          <cell r="C77" t="str">
            <v>Canada</v>
          </cell>
          <cell r="D77" t="str">
            <v>Item 13</v>
          </cell>
          <cell r="E77" t="str">
            <v>TWA1</v>
          </cell>
          <cell r="F77" t="str">
            <v>Types of work for which TWA employment is legal</v>
          </cell>
          <cell r="G77">
            <v>2003</v>
          </cell>
          <cell r="H77">
            <v>2.0809523809523811</v>
          </cell>
          <cell r="I77" t="str">
            <v>General</v>
          </cell>
          <cell r="J77">
            <v>4</v>
          </cell>
          <cell r="K77">
            <v>3.75</v>
          </cell>
          <cell r="L77">
            <v>1.5</v>
          </cell>
          <cell r="M77">
            <v>0</v>
          </cell>
          <cell r="N77">
            <v>3</v>
          </cell>
          <cell r="O77">
            <v>2.6000000000000005</v>
          </cell>
          <cell r="P77">
            <v>3</v>
          </cell>
        </row>
        <row r="78">
          <cell r="A78" t="str">
            <v>CANTWA22003</v>
          </cell>
          <cell r="B78" t="str">
            <v>CAN</v>
          </cell>
          <cell r="C78" t="str">
            <v>Canada</v>
          </cell>
          <cell r="D78" t="str">
            <v>Item 14</v>
          </cell>
          <cell r="E78" t="str">
            <v>TWA2A, TWA2B</v>
          </cell>
          <cell r="F78" t="str">
            <v>Are there any restrictions on the number of renewals of a TWA contract?</v>
          </cell>
          <cell r="G78">
            <v>2003</v>
          </cell>
          <cell r="H78">
            <v>2.5238095238095237</v>
          </cell>
          <cell r="I78" t="str">
            <v>No</v>
          </cell>
          <cell r="J78" t="str">
            <v>No</v>
          </cell>
          <cell r="K78" t="str">
            <v>No</v>
          </cell>
          <cell r="L78">
            <v>3</v>
          </cell>
          <cell r="M78">
            <v>2</v>
          </cell>
          <cell r="N78">
            <v>2</v>
          </cell>
          <cell r="O78">
            <v>3</v>
          </cell>
          <cell r="P78">
            <v>0.75</v>
          </cell>
        </row>
        <row r="79">
          <cell r="A79" t="str">
            <v>CANTWA32003</v>
          </cell>
          <cell r="B79" t="str">
            <v>CAN</v>
          </cell>
          <cell r="C79" t="str">
            <v>Canada</v>
          </cell>
          <cell r="D79" t="str">
            <v>Item 15</v>
          </cell>
          <cell r="E79" t="str">
            <v>TWA3A, TWA3B</v>
          </cell>
          <cell r="F79" t="str">
            <v>Maximum cumulated duration of temporary work contracts</v>
          </cell>
          <cell r="G79">
            <v>2003</v>
          </cell>
          <cell r="H79">
            <v>1.4952380952380953</v>
          </cell>
          <cell r="I79" t="str">
            <v>No limit</v>
          </cell>
          <cell r="J79">
            <v>100</v>
          </cell>
          <cell r="K79">
            <v>100</v>
          </cell>
          <cell r="L79">
            <v>2</v>
          </cell>
          <cell r="M79">
            <v>0</v>
          </cell>
          <cell r="N79">
            <v>0</v>
          </cell>
          <cell r="O79">
            <v>1.2000000000000002</v>
          </cell>
          <cell r="P79">
            <v>1.25</v>
          </cell>
        </row>
        <row r="80">
          <cell r="A80" t="str">
            <v>CANTWA42003</v>
          </cell>
          <cell r="B80" t="str">
            <v>CAN</v>
          </cell>
          <cell r="C80" t="str">
            <v>Canada</v>
          </cell>
          <cell r="D80" t="str">
            <v>Item 16</v>
          </cell>
          <cell r="E80" t="str">
            <v>TWA4</v>
          </cell>
          <cell r="F80" t="str">
            <v>Authorisation and reporting obligations</v>
          </cell>
          <cell r="G80">
            <v>2003</v>
          </cell>
          <cell r="H80">
            <v>2.2095238095238097</v>
          </cell>
          <cell r="I80">
            <v>4.875</v>
          </cell>
          <cell r="J80">
            <v>4.958333333333333</v>
          </cell>
          <cell r="K80">
            <v>3.125</v>
          </cell>
          <cell r="L80">
            <v>2</v>
          </cell>
          <cell r="M80">
            <v>3.4285714285714284</v>
          </cell>
          <cell r="N80">
            <v>1.5</v>
          </cell>
          <cell r="O80">
            <v>1.2000000000000002</v>
          </cell>
          <cell r="P80">
            <v>4.25</v>
          </cell>
        </row>
        <row r="81">
          <cell r="A81" t="str">
            <v>CANTWA52003</v>
          </cell>
          <cell r="B81" t="str">
            <v>CAN</v>
          </cell>
          <cell r="C81" t="str">
            <v>Canada</v>
          </cell>
          <cell r="D81" t="str">
            <v>Item 17</v>
          </cell>
          <cell r="E81" t="str">
            <v>TWA5</v>
          </cell>
          <cell r="F81" t="str">
            <v>Equal treatment for TWA workers</v>
          </cell>
          <cell r="G81">
            <v>2003</v>
          </cell>
          <cell r="H81">
            <v>1.2484126984126982</v>
          </cell>
          <cell r="I81">
            <v>0.375</v>
          </cell>
          <cell r="J81">
            <v>0.54166666666666663</v>
          </cell>
          <cell r="K81">
            <v>2.875</v>
          </cell>
          <cell r="L81">
            <v>1.25</v>
          </cell>
          <cell r="M81">
            <v>1.0952380952380951</v>
          </cell>
          <cell r="N81">
            <v>1.25</v>
          </cell>
          <cell r="O81">
            <v>1.4</v>
          </cell>
          <cell r="P81">
            <v>0.25</v>
          </cell>
        </row>
        <row r="82">
          <cell r="A82" t="str">
            <v>CANCD12003</v>
          </cell>
          <cell r="B82" t="str">
            <v>CAN</v>
          </cell>
          <cell r="C82" t="str">
            <v>Canada</v>
          </cell>
          <cell r="D82" t="str">
            <v>Item 18</v>
          </cell>
          <cell r="E82" t="str">
            <v>CD1</v>
          </cell>
          <cell r="F82" t="str">
            <v>Definition of collective dismissal</v>
          </cell>
          <cell r="G82">
            <v>2003</v>
          </cell>
          <cell r="H82">
            <v>0.49000000000000005</v>
          </cell>
          <cell r="I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J82">
            <v>1</v>
          </cell>
          <cell r="K82">
            <v>2.875</v>
          </cell>
          <cell r="L82">
            <v>0.27</v>
          </cell>
          <cell r="M82">
            <v>1.5</v>
          </cell>
          <cell r="N82">
            <v>0.5</v>
          </cell>
          <cell r="O82">
            <v>1.2000000000000002</v>
          </cell>
          <cell r="P82">
            <v>0</v>
          </cell>
        </row>
        <row r="83">
          <cell r="A83" t="str">
            <v>CANCD22003</v>
          </cell>
          <cell r="B83" t="str">
            <v>CAN</v>
          </cell>
          <cell r="C83" t="str">
            <v>Canada</v>
          </cell>
          <cell r="D83" t="str">
            <v>Item 19</v>
          </cell>
          <cell r="E83" t="str">
            <v>CD2</v>
          </cell>
          <cell r="F83" t="str">
            <v>Additional notification requirements in case of collective dismissals</v>
          </cell>
          <cell r="G83">
            <v>2003</v>
          </cell>
          <cell r="H83">
            <v>1.8444444444444443</v>
          </cell>
          <cell r="I83" t="str">
            <v>Notice to employees: in seven jurisdictions, the notice that must be given to each employee affected by a collective dismissal is normally longer than for an individual termination of employment.  Depending on the number of employees dismissed, notice ran</v>
          </cell>
          <cell r="J83">
            <v>2</v>
          </cell>
          <cell r="K83">
            <v>1.5</v>
          </cell>
          <cell r="L83">
            <v>1</v>
          </cell>
          <cell r="M83">
            <v>6</v>
          </cell>
          <cell r="N83">
            <v>1.25</v>
          </cell>
          <cell r="O83">
            <v>2.2000000000000002</v>
          </cell>
          <cell r="P83">
            <v>4.75</v>
          </cell>
        </row>
        <row r="84">
          <cell r="A84" t="str">
            <v>CANCD32003</v>
          </cell>
          <cell r="B84" t="str">
            <v>CAN</v>
          </cell>
          <cell r="C84" t="str">
            <v>Canada</v>
          </cell>
          <cell r="D84" t="str">
            <v>Item 20</v>
          </cell>
          <cell r="E84" t="str">
            <v>CD3</v>
          </cell>
          <cell r="F84" t="str">
            <v>Additional delays involved in case of collective dismissals</v>
          </cell>
          <cell r="G84">
            <v>2003</v>
          </cell>
          <cell r="H84">
            <v>2.5269841269841269</v>
          </cell>
          <cell r="I84" t="str">
            <v>See above (average 10 weeks -1)</v>
          </cell>
          <cell r="J84">
            <v>33.04</v>
          </cell>
          <cell r="K84">
            <v>0</v>
          </cell>
          <cell r="L84">
            <v>2</v>
          </cell>
          <cell r="M84">
            <v>3</v>
          </cell>
          <cell r="N84">
            <v>3.5</v>
          </cell>
          <cell r="O84">
            <v>3.2</v>
          </cell>
          <cell r="P84">
            <v>2</v>
          </cell>
        </row>
        <row r="85">
          <cell r="A85" t="str">
            <v>CANCD42003</v>
          </cell>
          <cell r="B85" t="str">
            <v>CAN</v>
          </cell>
          <cell r="C85" t="str">
            <v>Canada</v>
          </cell>
          <cell r="D85" t="str">
            <v>Item 21</v>
          </cell>
          <cell r="E85" t="str">
            <v>CD4</v>
          </cell>
          <cell r="F85" t="str">
            <v>Other special costs to employers in case of collective dismissals</v>
          </cell>
          <cell r="G85">
            <v>2003</v>
          </cell>
          <cell r="H85">
            <v>3.3079365079365082</v>
          </cell>
          <cell r="I85" t="str">
            <v>Type of negotiation requiredf: In 4 jurisdictions, an employer who intends to proceed with a collective dismissal is required (federal jurisdiction) or may be required (British Columbia, Manitoba, Quebec) to establish a joint committee to develop an adjus</v>
          </cell>
          <cell r="J85">
            <v>0</v>
          </cell>
          <cell r="K85">
            <v>3</v>
          </cell>
          <cell r="L85">
            <v>2</v>
          </cell>
          <cell r="M85">
            <v>0</v>
          </cell>
          <cell r="N85">
            <v>4.25</v>
          </cell>
          <cell r="O85">
            <v>4.4000000000000004</v>
          </cell>
          <cell r="P85">
            <v>1.75</v>
          </cell>
        </row>
        <row r="86">
          <cell r="A86" t="str">
            <v>CZEREG12003</v>
          </cell>
          <cell r="B86" t="str">
            <v>CZE</v>
          </cell>
          <cell r="C86" t="str">
            <v>Czech Republic</v>
          </cell>
          <cell r="D86" t="str">
            <v>Item 1</v>
          </cell>
          <cell r="E86" t="str">
            <v>REG1</v>
          </cell>
          <cell r="F86" t="str">
            <v>Notification procedures</v>
          </cell>
          <cell r="G86">
            <v>2003</v>
          </cell>
          <cell r="H86">
            <v>1.7428571428571429</v>
          </cell>
          <cell r="I86" t="str">
            <v>Personal reasons: Notification of employee and trade union body, after previous warning.
Redundancy: Notification of employee, trade union and public employment office.</v>
          </cell>
          <cell r="J86">
            <v>2</v>
          </cell>
          <cell r="K86">
            <v>2.875</v>
          </cell>
          <cell r="L86">
            <v>2</v>
          </cell>
          <cell r="M86">
            <v>4</v>
          </cell>
          <cell r="N86">
            <v>2</v>
          </cell>
          <cell r="O86">
            <v>1.8</v>
          </cell>
          <cell r="P86">
            <v>3.25</v>
          </cell>
        </row>
        <row r="87">
          <cell r="A87" t="str">
            <v>CZEREG22003</v>
          </cell>
          <cell r="B87" t="str">
            <v>CZE</v>
          </cell>
          <cell r="C87" t="str">
            <v>Czech Republic</v>
          </cell>
          <cell r="D87" t="str">
            <v>Item 2</v>
          </cell>
          <cell r="E87" t="str">
            <v>REG2</v>
          </cell>
          <cell r="F87" t="str">
            <v>Delay before notice can start</v>
          </cell>
          <cell r="G87">
            <v>2003</v>
          </cell>
          <cell r="H87">
            <v>3.4857142857142858</v>
          </cell>
          <cell r="I87" t="str">
            <v>Personal reasons: Letter sent by mail or handed out directly, after previous warning.
Redundancy: Advance consultation, with offer of another job or re-training if feasible; then letter sent by mail or handed directly to employee. In both cases the notice</v>
          </cell>
          <cell r="J87">
            <v>22</v>
          </cell>
          <cell r="K87">
            <v>0.4375</v>
          </cell>
          <cell r="L87">
            <v>5</v>
          </cell>
          <cell r="M87">
            <v>3</v>
          </cell>
          <cell r="N87">
            <v>3</v>
          </cell>
          <cell r="O87">
            <v>3.6000000000000005</v>
          </cell>
          <cell r="P87">
            <v>2</v>
          </cell>
        </row>
        <row r="88">
          <cell r="A88" t="str">
            <v>CZEREG32003</v>
          </cell>
          <cell r="B88" t="str">
            <v>CZE</v>
          </cell>
          <cell r="C88" t="str">
            <v>Czech Republic</v>
          </cell>
          <cell r="D88" t="str">
            <v>Item 3</v>
          </cell>
          <cell r="E88" t="str">
            <v>REG3A, REG3B, REG3C</v>
          </cell>
          <cell r="F88" t="str">
            <v>Notice / tenure</v>
          </cell>
          <cell r="G88">
            <v>2003</v>
          </cell>
          <cell r="H88">
            <v>4.1253968253968258</v>
          </cell>
          <cell r="I88" t="str">
            <v>All workers: 2 months.
Redundancy cases: 3 months.</v>
          </cell>
          <cell r="J88">
            <v>2.5</v>
          </cell>
          <cell r="K88">
            <v>2.5</v>
          </cell>
          <cell r="L88">
            <v>2.5</v>
          </cell>
          <cell r="M88">
            <v>6</v>
          </cell>
          <cell r="N88">
            <v>5</v>
          </cell>
          <cell r="O88">
            <v>1</v>
          </cell>
          <cell r="P88">
            <v>4.25</v>
          </cell>
        </row>
        <row r="89">
          <cell r="A89" t="str">
            <v>CZEREG42003</v>
          </cell>
          <cell r="B89" t="str">
            <v>CZE</v>
          </cell>
          <cell r="C89" t="str">
            <v>Czech Republic</v>
          </cell>
          <cell r="D89" t="str">
            <v>Item 4</v>
          </cell>
          <cell r="E89" t="str">
            <v>REG4A, REG4B, REG4C</v>
          </cell>
          <cell r="F89" t="str">
            <v>Severance pay / tenure</v>
          </cell>
          <cell r="G89">
            <v>2003</v>
          </cell>
          <cell r="H89">
            <v>2.3523809523809525</v>
          </cell>
          <cell r="I89" t="str">
            <v>All workers: None. Redundancy case: 2 months.</v>
          </cell>
          <cell r="J89">
            <v>1</v>
          </cell>
          <cell r="K89">
            <v>1</v>
          </cell>
          <cell r="L89">
            <v>1</v>
          </cell>
          <cell r="M89">
            <v>2</v>
          </cell>
          <cell r="N89">
            <v>2</v>
          </cell>
          <cell r="O89">
            <v>1</v>
          </cell>
          <cell r="P89">
            <v>0</v>
          </cell>
        </row>
        <row r="90">
          <cell r="A90" t="str">
            <v>CZEREG52003</v>
          </cell>
          <cell r="B90" t="str">
            <v>CZE</v>
          </cell>
          <cell r="C90" t="str">
            <v>Czech Republic</v>
          </cell>
          <cell r="D90" t="str">
            <v>Item 5</v>
          </cell>
          <cell r="E90" t="str">
            <v>REG5</v>
          </cell>
          <cell r="F90" t="str">
            <v>Definition of justified or unfair dismissal</v>
          </cell>
          <cell r="G90">
            <v>2003</v>
          </cell>
          <cell r="H90">
            <v>2.8634920634920635</v>
          </cell>
          <cell r="I90" t="str">
            <v>Fair:  Dismissals for failure to meet performance requirements and for reasons of technological and organisational change. Unfair: Dismissals where employee can be retained in another capacity, if necessary after retraining.  Unfair are also any dismissal</v>
          </cell>
          <cell r="J90">
            <v>2</v>
          </cell>
          <cell r="K90">
            <v>1.5</v>
          </cell>
          <cell r="L90">
            <v>3</v>
          </cell>
          <cell r="M90">
            <v>4</v>
          </cell>
          <cell r="N90">
            <v>4</v>
          </cell>
          <cell r="O90">
            <v>3.4000000000000004</v>
          </cell>
          <cell r="P90">
            <v>1.5</v>
          </cell>
        </row>
        <row r="91">
          <cell r="A91" t="str">
            <v>CZEREG62003</v>
          </cell>
          <cell r="B91" t="str">
            <v>CZE</v>
          </cell>
          <cell r="C91" t="str">
            <v>Czech Republic</v>
          </cell>
          <cell r="D91" t="str">
            <v>Item 6</v>
          </cell>
          <cell r="E91" t="str">
            <v>REG6</v>
          </cell>
          <cell r="F91" t="str">
            <v>Trial period</v>
          </cell>
          <cell r="G91">
            <v>2003</v>
          </cell>
          <cell r="H91">
            <v>2.3865079365079365</v>
          </cell>
          <cell r="I91" t="str">
            <v>3 months (all workers)</v>
          </cell>
          <cell r="J91">
            <v>3</v>
          </cell>
          <cell r="K91">
            <v>3.375</v>
          </cell>
          <cell r="L91">
            <v>2.75</v>
          </cell>
          <cell r="M91">
            <v>4</v>
          </cell>
          <cell r="N91">
            <v>3.25</v>
          </cell>
          <cell r="O91">
            <v>2.6</v>
          </cell>
          <cell r="P91">
            <v>1.75</v>
          </cell>
        </row>
        <row r="92">
          <cell r="A92" t="str">
            <v>CZEREG72003</v>
          </cell>
          <cell r="B92" t="str">
            <v>CZE</v>
          </cell>
          <cell r="C92" t="str">
            <v>Czech Republic</v>
          </cell>
          <cell r="D92" t="str">
            <v>Item 7</v>
          </cell>
          <cell r="E92" t="str">
            <v>REG7</v>
          </cell>
          <cell r="F92" t="str">
            <v xml:space="preserve">Compensation following unfair dismissal </v>
          </cell>
          <cell r="G92">
            <v>2003</v>
          </cell>
          <cell r="H92">
            <v>2.058730158730159</v>
          </cell>
          <cell r="I92" t="str">
            <v>Unfair dismissal gives rise to a right to reinstatement.  If reinstatement is not accepted by both parties, compensation is through severance pay and award of lost earnings during the court case (up to 6 months).  Sums earned by the employee in the interi</v>
          </cell>
          <cell r="J92">
            <v>8</v>
          </cell>
          <cell r="K92">
            <v>1.875</v>
          </cell>
          <cell r="L92">
            <v>2.5</v>
          </cell>
          <cell r="M92">
            <v>1</v>
          </cell>
          <cell r="N92">
            <v>2.5</v>
          </cell>
          <cell r="O92">
            <v>2.2000000000000002</v>
          </cell>
          <cell r="P92">
            <v>0.5</v>
          </cell>
        </row>
        <row r="93">
          <cell r="A93" t="str">
            <v>CZEREG82003</v>
          </cell>
          <cell r="B93" t="str">
            <v>CZE</v>
          </cell>
          <cell r="C93" t="str">
            <v>Czech Republic</v>
          </cell>
          <cell r="D93" t="str">
            <v>Item 8</v>
          </cell>
          <cell r="E93" t="str">
            <v>REG8</v>
          </cell>
          <cell r="F93" t="str">
            <v>Possibility of reinstatement following unfair dismissal</v>
          </cell>
          <cell r="G93">
            <v>2003</v>
          </cell>
          <cell r="H93">
            <v>1.6063492063492062</v>
          </cell>
          <cell r="I93" t="str">
            <v>The option of  reinstatement is always made available to the employee (reinstatement is made available to the employee).</v>
          </cell>
          <cell r="J93">
            <v>3</v>
          </cell>
          <cell r="K93">
            <v>0</v>
          </cell>
          <cell r="L93">
            <v>1</v>
          </cell>
          <cell r="M93">
            <v>6</v>
          </cell>
          <cell r="N93">
            <v>1.5</v>
          </cell>
          <cell r="O93">
            <v>2.2000000000000002</v>
          </cell>
          <cell r="P93">
            <v>1.25</v>
          </cell>
        </row>
        <row r="94">
          <cell r="A94" t="str">
            <v>CZEREG92003</v>
          </cell>
          <cell r="B94" t="str">
            <v>CZE</v>
          </cell>
          <cell r="C94" t="str">
            <v>Czech Republic</v>
          </cell>
          <cell r="D94" t="str">
            <v>Item 9</v>
          </cell>
          <cell r="E94" t="str">
            <v>REG9</v>
          </cell>
          <cell r="F94" t="str">
            <v>Maximum time for claim</v>
          </cell>
          <cell r="G94">
            <v>2003</v>
          </cell>
          <cell r="H94">
            <v>2.56984126984127</v>
          </cell>
          <cell r="I94">
            <v>0.875</v>
          </cell>
          <cell r="J94">
            <v>1.7916666666666665</v>
          </cell>
          <cell r="K94">
            <v>3.75</v>
          </cell>
          <cell r="L94">
            <v>3.5</v>
          </cell>
          <cell r="M94">
            <v>1.8095238095238093</v>
          </cell>
          <cell r="N94">
            <v>2.75</v>
          </cell>
          <cell r="O94">
            <v>2.4000000000000004</v>
          </cell>
          <cell r="P94">
            <v>1.25</v>
          </cell>
        </row>
        <row r="95">
          <cell r="A95" t="str">
            <v>CZEFTC12003</v>
          </cell>
          <cell r="B95" t="str">
            <v>CZE</v>
          </cell>
          <cell r="C95" t="str">
            <v>Czech Republic</v>
          </cell>
          <cell r="D95" t="str">
            <v>Item 10</v>
          </cell>
          <cell r="E95" t="str">
            <v>FTC1</v>
          </cell>
          <cell r="F95" t="str">
            <v>Valid cases for use of fixed-term contracts, other than  “objective”  or “material” situation</v>
          </cell>
          <cell r="G95">
            <v>2003</v>
          </cell>
          <cell r="H95">
            <v>2.450793650793651</v>
          </cell>
          <cell r="I95" t="str">
            <v>Generally permitted, with restrictions for certain categories of employees, such as the disabled, those under 18 and recent graduates of apprenticeship and higher education.</v>
          </cell>
          <cell r="J95">
            <v>2.5</v>
          </cell>
          <cell r="K95">
            <v>3.875</v>
          </cell>
          <cell r="L95">
            <v>2</v>
          </cell>
          <cell r="M95">
            <v>1</v>
          </cell>
          <cell r="N95">
            <v>1.5</v>
          </cell>
          <cell r="O95">
            <v>2.4000000000000004</v>
          </cell>
          <cell r="P95">
            <v>2.75</v>
          </cell>
        </row>
        <row r="96">
          <cell r="A96" t="str">
            <v>CZEFTC22003</v>
          </cell>
          <cell r="B96" t="str">
            <v>CZE</v>
          </cell>
          <cell r="C96" t="str">
            <v>Czech Republic</v>
          </cell>
          <cell r="D96" t="str">
            <v>Item 11</v>
          </cell>
          <cell r="E96" t="str">
            <v>FTC2</v>
          </cell>
          <cell r="F96" t="str">
            <v>Maximum number of successive fixed-term contracts</v>
          </cell>
          <cell r="G96">
            <v>2003</v>
          </cell>
          <cell r="H96">
            <v>1.5666666666666667</v>
          </cell>
          <cell r="I96" t="str">
            <v>No legal limit</v>
          </cell>
          <cell r="J96">
            <v>100</v>
          </cell>
          <cell r="K96">
            <v>2.875</v>
          </cell>
          <cell r="L96">
            <v>1.5</v>
          </cell>
          <cell r="M96">
            <v>0</v>
          </cell>
          <cell r="N96">
            <v>2.5</v>
          </cell>
          <cell r="O96">
            <v>2.2000000000000002</v>
          </cell>
          <cell r="P96">
            <v>1.25</v>
          </cell>
        </row>
        <row r="97">
          <cell r="A97" t="str">
            <v>CZEFTC32003</v>
          </cell>
          <cell r="B97" t="str">
            <v>CZE</v>
          </cell>
          <cell r="C97" t="str">
            <v>Czech Republic</v>
          </cell>
          <cell r="D97" t="str">
            <v>Item 12</v>
          </cell>
          <cell r="E97" t="str">
            <v>FTC3</v>
          </cell>
          <cell r="F97" t="str">
            <v>Maximum cumulated duration of successive fixed-term contracts</v>
          </cell>
          <cell r="G97">
            <v>2003</v>
          </cell>
          <cell r="H97">
            <v>2.1190476190476191</v>
          </cell>
          <cell r="I97" t="str">
            <v>No limit specified</v>
          </cell>
          <cell r="J97">
            <v>200</v>
          </cell>
          <cell r="K97">
            <v>3.25</v>
          </cell>
          <cell r="L97">
            <v>2.5</v>
          </cell>
          <cell r="M97">
            <v>0</v>
          </cell>
          <cell r="N97">
            <v>3.75</v>
          </cell>
          <cell r="O97">
            <v>3</v>
          </cell>
          <cell r="P97">
            <v>1.75</v>
          </cell>
        </row>
        <row r="98">
          <cell r="A98" t="str">
            <v>CZETWA12003</v>
          </cell>
          <cell r="B98" t="str">
            <v>CZE</v>
          </cell>
          <cell r="C98" t="str">
            <v>Czech Republic</v>
          </cell>
          <cell r="D98" t="str">
            <v>Item 13</v>
          </cell>
          <cell r="E98" t="str">
            <v>TWA1</v>
          </cell>
          <cell r="F98" t="str">
            <v>Types of work for which TWA employment is legal</v>
          </cell>
          <cell r="G98">
            <v>2003</v>
          </cell>
          <cell r="H98">
            <v>2.0761904761904764</v>
          </cell>
          <cell r="I98" t="str">
            <v xml:space="preserve">General </v>
          </cell>
          <cell r="J98">
            <v>4</v>
          </cell>
          <cell r="K98">
            <v>5.125</v>
          </cell>
          <cell r="L98">
            <v>2</v>
          </cell>
          <cell r="M98">
            <v>0</v>
          </cell>
          <cell r="N98">
            <v>1</v>
          </cell>
          <cell r="O98">
            <v>1.8</v>
          </cell>
          <cell r="P98">
            <v>1</v>
          </cell>
        </row>
        <row r="99">
          <cell r="A99" t="str">
            <v>CZETWA22003</v>
          </cell>
          <cell r="B99" t="str">
            <v>CZE</v>
          </cell>
          <cell r="C99" t="str">
            <v>Czech Republic</v>
          </cell>
          <cell r="D99" t="str">
            <v>Item 14</v>
          </cell>
          <cell r="E99" t="str">
            <v>TWA2A, TWA2B</v>
          </cell>
          <cell r="F99" t="str">
            <v>Are there any restrictions on the number of renewals of a TWA contract?</v>
          </cell>
          <cell r="G99">
            <v>2003</v>
          </cell>
          <cell r="H99">
            <v>0.92063492063492058</v>
          </cell>
          <cell r="I99" t="str">
            <v>No</v>
          </cell>
          <cell r="J99" t="str">
            <v>No</v>
          </cell>
          <cell r="K99" t="str">
            <v>No</v>
          </cell>
          <cell r="L99">
            <v>1</v>
          </cell>
          <cell r="M99">
            <v>2</v>
          </cell>
          <cell r="N99">
            <v>2</v>
          </cell>
          <cell r="O99">
            <v>1</v>
          </cell>
          <cell r="P99">
            <v>0</v>
          </cell>
        </row>
        <row r="100">
          <cell r="A100" t="str">
            <v>CZETWA32003</v>
          </cell>
          <cell r="B100" t="str">
            <v>CZE</v>
          </cell>
          <cell r="C100" t="str">
            <v>Czech Republic</v>
          </cell>
          <cell r="D100" t="str">
            <v>Item 15</v>
          </cell>
          <cell r="E100" t="str">
            <v>TWA3A, TWA3B</v>
          </cell>
          <cell r="F100" t="str">
            <v>Maximum cumulated duration of temporary work contracts</v>
          </cell>
          <cell r="G100">
            <v>2003</v>
          </cell>
          <cell r="H100">
            <v>2.8746031746031746</v>
          </cell>
          <cell r="I100" t="str">
            <v> Not governed by the law at present.</v>
          </cell>
          <cell r="J100">
            <v>100</v>
          </cell>
          <cell r="K100">
            <v>100</v>
          </cell>
          <cell r="L100">
            <v>3.5</v>
          </cell>
          <cell r="M100">
            <v>0</v>
          </cell>
          <cell r="N100">
            <v>0</v>
          </cell>
          <cell r="O100">
            <v>2.6</v>
          </cell>
          <cell r="P100">
            <v>1</v>
          </cell>
        </row>
        <row r="101">
          <cell r="A101" t="str">
            <v>CZETWA42003</v>
          </cell>
          <cell r="B101" t="str">
            <v>CZE</v>
          </cell>
          <cell r="C101" t="str">
            <v>Czech Republic</v>
          </cell>
          <cell r="D101" t="str">
            <v>Item 16</v>
          </cell>
          <cell r="E101" t="str">
            <v>TWA4</v>
          </cell>
          <cell r="F101" t="str">
            <v>Authorisation and reporting obligations</v>
          </cell>
          <cell r="G101">
            <v>2003</v>
          </cell>
          <cell r="H101">
            <v>2.0984126984126985</v>
          </cell>
          <cell r="I101">
            <v>1.375</v>
          </cell>
          <cell r="J101">
            <v>1.7916666666666665</v>
          </cell>
          <cell r="K101">
            <v>2.875</v>
          </cell>
          <cell r="L101">
            <v>3</v>
          </cell>
          <cell r="M101">
            <v>2.0952380952380949</v>
          </cell>
          <cell r="N101">
            <v>1.5</v>
          </cell>
          <cell r="O101">
            <v>1.2000000000000002</v>
          </cell>
          <cell r="P101">
            <v>2.25</v>
          </cell>
        </row>
        <row r="102">
          <cell r="A102" t="str">
            <v>CZETWA52003</v>
          </cell>
          <cell r="B102" t="str">
            <v>CZE</v>
          </cell>
          <cell r="C102" t="str">
            <v>Czech Republic</v>
          </cell>
          <cell r="D102" t="str">
            <v>Item 17</v>
          </cell>
          <cell r="E102" t="str">
            <v>TWA5</v>
          </cell>
          <cell r="F102" t="str">
            <v>Equal treatment for TWA workers</v>
          </cell>
          <cell r="G102">
            <v>2003</v>
          </cell>
          <cell r="H102">
            <v>2.3833333333333333</v>
          </cell>
          <cell r="I102">
            <v>1.5625</v>
          </cell>
          <cell r="J102">
            <v>1.875</v>
          </cell>
          <cell r="K102">
            <v>1.625</v>
          </cell>
          <cell r="L102">
            <v>2.75</v>
          </cell>
          <cell r="M102">
            <v>1</v>
          </cell>
          <cell r="N102">
            <v>2.75</v>
          </cell>
          <cell r="O102">
            <v>3.4000000000000004</v>
          </cell>
          <cell r="P102">
            <v>2</v>
          </cell>
        </row>
        <row r="103">
          <cell r="A103" t="str">
            <v>CZECD12003</v>
          </cell>
          <cell r="B103" t="str">
            <v>CZE</v>
          </cell>
          <cell r="C103" t="str">
            <v>Czech Republic</v>
          </cell>
          <cell r="D103" t="str">
            <v>Item 18</v>
          </cell>
          <cell r="E103" t="str">
            <v>CD1</v>
          </cell>
          <cell r="F103" t="str">
            <v>Definition of collective dismissal</v>
          </cell>
          <cell r="G103">
            <v>2003</v>
          </cell>
          <cell r="H103">
            <v>2.6015873015873017</v>
          </cell>
          <cell r="I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J103">
            <v>3</v>
          </cell>
          <cell r="K103">
            <v>3.375</v>
          </cell>
          <cell r="L103">
            <v>2.5</v>
          </cell>
          <cell r="M103">
            <v>4.5</v>
          </cell>
          <cell r="N103">
            <v>2.75</v>
          </cell>
          <cell r="O103">
            <v>3.4000000000000004</v>
          </cell>
          <cell r="P103">
            <v>4</v>
          </cell>
        </row>
        <row r="104">
          <cell r="A104" t="str">
            <v>CZECD22003</v>
          </cell>
          <cell r="B104" t="str">
            <v>CZE</v>
          </cell>
          <cell r="C104" t="str">
            <v>Czech Republic</v>
          </cell>
          <cell r="D104" t="str">
            <v>Item 19</v>
          </cell>
          <cell r="E104" t="str">
            <v>CD2</v>
          </cell>
          <cell r="F104" t="str">
            <v>Additional notification requirements in case of collective dismissals</v>
          </cell>
          <cell r="G104">
            <v>2003</v>
          </cell>
          <cell r="H104">
            <v>2.7190476190476187</v>
          </cell>
          <cell r="I104" t="str">
            <v>Notification of employee representatives: Duty to inform competent trade union body. Notification of public authorities: Notification of district labour office.</v>
          </cell>
          <cell r="J104">
            <v>1</v>
          </cell>
          <cell r="K104">
            <v>3.625</v>
          </cell>
          <cell r="L104">
            <v>3.5</v>
          </cell>
          <cell r="M104">
            <v>3</v>
          </cell>
          <cell r="N104">
            <v>3.25</v>
          </cell>
          <cell r="O104">
            <v>2.8000000000000003</v>
          </cell>
          <cell r="P104">
            <v>0.75</v>
          </cell>
        </row>
        <row r="105">
          <cell r="A105" t="str">
            <v>CZECD32003</v>
          </cell>
          <cell r="B105" t="str">
            <v>CZE</v>
          </cell>
          <cell r="C105" t="str">
            <v>Czech Republic</v>
          </cell>
          <cell r="D105" t="str">
            <v>Item 20</v>
          </cell>
          <cell r="E105" t="str">
            <v>CD3</v>
          </cell>
          <cell r="F105" t="str">
            <v>Additional delays involved in case of collective dismissals</v>
          </cell>
          <cell r="G105">
            <v>2003</v>
          </cell>
          <cell r="H105">
            <v>2.0746031746031748</v>
          </cell>
          <cell r="I105" t="str">
            <v>Information to trade union and PES office 30 days before implementation. (30 days -22days in case of individual red.)</v>
          </cell>
          <cell r="J105">
            <v>8</v>
          </cell>
          <cell r="K105">
            <v>3.25</v>
          </cell>
          <cell r="L105">
            <v>2.5</v>
          </cell>
          <cell r="M105">
            <v>1</v>
          </cell>
          <cell r="N105">
            <v>2.6666666666666665</v>
          </cell>
          <cell r="O105">
            <v>2.5333333333333332</v>
          </cell>
          <cell r="P105">
            <v>3</v>
          </cell>
        </row>
        <row r="106">
          <cell r="A106" t="str">
            <v>CZECD42003</v>
          </cell>
          <cell r="B106" t="str">
            <v>CZE</v>
          </cell>
          <cell r="C106" t="str">
            <v>Czech Republic</v>
          </cell>
          <cell r="D106" t="str">
            <v>Item 21</v>
          </cell>
          <cell r="E106" t="str">
            <v>CD4</v>
          </cell>
          <cell r="F106" t="str">
            <v>Other special costs to employers in case of collective dismissals</v>
          </cell>
          <cell r="G106">
            <v>2003</v>
          </cell>
          <cell r="H106">
            <v>1.4539682539682541</v>
          </cell>
          <cell r="I106" t="str">
            <v>Type of negotiation requiredf: Consultation on alternatives to redundancy and measures for finding new jobs. An employer is also under to submit a written report to the labour office about the results of discussions with the relevant union body or employe</v>
          </cell>
          <cell r="J106">
            <v>0</v>
          </cell>
          <cell r="K106">
            <v>3.625</v>
          </cell>
          <cell r="L106">
            <v>1</v>
          </cell>
          <cell r="M106">
            <v>0</v>
          </cell>
          <cell r="N106">
            <v>2</v>
          </cell>
          <cell r="O106">
            <v>1.6</v>
          </cell>
          <cell r="P106">
            <v>1.75</v>
          </cell>
        </row>
        <row r="107">
          <cell r="A107" t="str">
            <v>DNKREG12003</v>
          </cell>
          <cell r="B107" t="str">
            <v>DNK</v>
          </cell>
          <cell r="C107" t="str">
            <v>Denmark</v>
          </cell>
          <cell r="D107" t="str">
            <v>Item 1</v>
          </cell>
          <cell r="E107" t="str">
            <v>REG1</v>
          </cell>
          <cell r="F107" t="str">
            <v>Notification procedures</v>
          </cell>
          <cell r="G107">
            <v>2003</v>
          </cell>
          <cell r="H107">
            <v>2.0412698412698411</v>
          </cell>
          <cell r="I107" t="str">
            <v>White collar: legal requirement of written notice. Employees can request negotiation with the union once notice is received. Blue-collar: requirements in collective agreements. E.g. the main agreement between the Danish Confederation of Trade Unions and t</v>
          </cell>
          <cell r="J107">
            <v>1</v>
          </cell>
          <cell r="K107">
            <v>3.5</v>
          </cell>
          <cell r="L107">
            <v>2</v>
          </cell>
          <cell r="M107">
            <v>2</v>
          </cell>
          <cell r="N107">
            <v>1.3333333333333333</v>
          </cell>
          <cell r="O107">
            <v>2.2666666666666666</v>
          </cell>
          <cell r="P107">
            <v>0.75</v>
          </cell>
        </row>
        <row r="108">
          <cell r="A108" t="str">
            <v>DNKREG22003</v>
          </cell>
          <cell r="B108" t="str">
            <v>DNK</v>
          </cell>
          <cell r="C108" t="str">
            <v>Denmark</v>
          </cell>
          <cell r="D108" t="str">
            <v>Item 2</v>
          </cell>
          <cell r="E108" t="str">
            <v>REG2</v>
          </cell>
          <cell r="F108" t="str">
            <v>Delay before notice can start</v>
          </cell>
          <cell r="G108">
            <v>2003</v>
          </cell>
          <cell r="H108">
            <v>1.4968253968253968</v>
          </cell>
          <cell r="I108" t="str">
            <v>For white collar workers, letter sent by mail or handed out directly.</v>
          </cell>
          <cell r="J108">
            <v>8.5</v>
          </cell>
          <cell r="K108">
            <v>3.5</v>
          </cell>
          <cell r="L108">
            <v>1.5</v>
          </cell>
          <cell r="M108">
            <v>1</v>
          </cell>
          <cell r="N108">
            <v>1.5</v>
          </cell>
          <cell r="O108">
            <v>1.8000000000000003</v>
          </cell>
          <cell r="P108">
            <v>0.75</v>
          </cell>
        </row>
        <row r="109">
          <cell r="A109" t="str">
            <v>DNKREG32003</v>
          </cell>
          <cell r="B109" t="str">
            <v>DNK</v>
          </cell>
          <cell r="C109" t="str">
            <v>Denmark</v>
          </cell>
          <cell r="D109" t="str">
            <v>Item 3</v>
          </cell>
          <cell r="E109" t="str">
            <v>REG3A, REG3B, REG3C</v>
          </cell>
          <cell r="F109" t="str">
            <v>Notice / tenure</v>
          </cell>
          <cell r="G109">
            <v>2003</v>
          </cell>
          <cell r="H109">
            <v>2.4119047619047618</v>
          </cell>
          <cell r="I109" t="str">
            <v>Blue collar: 0&lt;9m, 21d&lt;2y, 28d&lt;3y, 56d&lt;6y, 70d&gt;6y (based on collective agreements). White collar: 14d&lt;3m, 1m&lt;5m,3m&lt;33m, 4m&lt;68m, 5m&lt;114m, 6m&gt;114m.
Blue collar: 9 months tenure: 3 weeks, 4 years tenure: 8 weeks, 20 years tenure: 10 weeks. White collar: 9 mo</v>
          </cell>
          <cell r="J109">
            <v>1.8</v>
          </cell>
          <cell r="K109">
            <v>3</v>
          </cell>
          <cell r="L109">
            <v>4.25</v>
          </cell>
          <cell r="M109">
            <v>5</v>
          </cell>
          <cell r="N109">
            <v>5</v>
          </cell>
          <cell r="O109">
            <v>2</v>
          </cell>
          <cell r="P109">
            <v>2.25</v>
          </cell>
        </row>
        <row r="110">
          <cell r="A110" t="str">
            <v>DNKREG42003</v>
          </cell>
          <cell r="B110" t="str">
            <v>DNK</v>
          </cell>
          <cell r="C110" t="str">
            <v>Denmark</v>
          </cell>
          <cell r="D110" t="str">
            <v>Item 4</v>
          </cell>
          <cell r="E110" t="str">
            <v>REG4A, REG4B, REG4C</v>
          </cell>
          <cell r="F110" t="str">
            <v>Severance pay / tenure</v>
          </cell>
          <cell r="G110">
            <v>2003</v>
          </cell>
          <cell r="H110">
            <v>1.6190476190476188</v>
          </cell>
          <cell r="I110" t="str">
            <v>Blue collar: None (based on collective agreements). White collar: 1m&gt;12y, 2m&gt;15y, 3m&gt;18y.
White collar: 9 months tenure: 0, 4 years tenure: 0, 20 years tenure: 3 months.</v>
          </cell>
          <cell r="J110">
            <v>0</v>
          </cell>
          <cell r="K110">
            <v>0</v>
          </cell>
          <cell r="L110">
            <v>1.5</v>
          </cell>
          <cell r="M110">
            <v>0</v>
          </cell>
          <cell r="N110">
            <v>0</v>
          </cell>
          <cell r="O110">
            <v>1</v>
          </cell>
          <cell r="P110">
            <v>0.25</v>
          </cell>
        </row>
        <row r="111">
          <cell r="A111" t="str">
            <v>DNKREG52003</v>
          </cell>
          <cell r="B111" t="str">
            <v>DNK</v>
          </cell>
          <cell r="C111" t="str">
            <v>Denmark</v>
          </cell>
          <cell r="D111" t="str">
            <v>Item 5</v>
          </cell>
          <cell r="E111" t="str">
            <v>REG5</v>
          </cell>
          <cell r="F111" t="str">
            <v>Definition of justified or unfair dismissal</v>
          </cell>
          <cell r="G111">
            <v>2003</v>
          </cell>
          <cell r="H111">
            <v>2.2857142857142856</v>
          </cell>
          <cell r="I111" t="str">
            <v>Fair: Lack of competence and economic redundancy are legitimate reasons. Unfair: Dismissals founded on arbitrary circumstances” (blue collar workers) or “not reasonably based on the employee’s or the company’s circumstances”. Dismissals based on race, rel</v>
          </cell>
          <cell r="J111">
            <v>0</v>
          </cell>
          <cell r="K111">
            <v>1.875</v>
          </cell>
          <cell r="L111">
            <v>3</v>
          </cell>
          <cell r="M111">
            <v>0</v>
          </cell>
          <cell r="N111">
            <v>3.25</v>
          </cell>
          <cell r="O111">
            <v>3</v>
          </cell>
          <cell r="P111">
            <v>0.75</v>
          </cell>
        </row>
        <row r="112">
          <cell r="A112" t="str">
            <v>DNKREG62003</v>
          </cell>
          <cell r="B112" t="str">
            <v>DNK</v>
          </cell>
          <cell r="C112" t="str">
            <v>Denmark</v>
          </cell>
          <cell r="D112" t="str">
            <v>Item 6</v>
          </cell>
          <cell r="E112" t="str">
            <v>REG6</v>
          </cell>
          <cell r="F112" t="str">
            <v>Trial period</v>
          </cell>
          <cell r="G112">
            <v>2003</v>
          </cell>
          <cell r="H112">
            <v>2.2793650793650797</v>
          </cell>
          <cell r="I112" t="str">
            <v>Blue collar: 9 months (based on collective agreements). White collar: 12 months.</v>
          </cell>
          <cell r="J112">
            <v>10.5</v>
          </cell>
          <cell r="K112">
            <v>3.875</v>
          </cell>
          <cell r="L112">
            <v>3</v>
          </cell>
          <cell r="M112">
            <v>2</v>
          </cell>
          <cell r="N112">
            <v>1.5</v>
          </cell>
          <cell r="O112">
            <v>1.6</v>
          </cell>
          <cell r="P112">
            <v>4</v>
          </cell>
        </row>
        <row r="113">
          <cell r="A113" t="str">
            <v>DNKREG72003</v>
          </cell>
          <cell r="B113" t="str">
            <v>DNK</v>
          </cell>
          <cell r="C113" t="str">
            <v>Denmark</v>
          </cell>
          <cell r="D113" t="str">
            <v>Item 7</v>
          </cell>
          <cell r="E113" t="str">
            <v>REG7</v>
          </cell>
          <cell r="F113" t="str">
            <v>Compensation following unfair dismissal</v>
          </cell>
          <cell r="G113">
            <v>2003</v>
          </cell>
          <cell r="H113">
            <v>1.9111111111111108</v>
          </cell>
          <cell r="I113" t="str">
            <v>Blue collar: compensation is limited to 52 weeks of pay for long service cases. Average is 10.5 weeks according to Danish Confederation of Trade Unions. White collar: compensation depends on age and seniority with the firm and is increasing in both (maxim</v>
          </cell>
          <cell r="J113">
            <v>9</v>
          </cell>
          <cell r="K113">
            <v>4.375</v>
          </cell>
          <cell r="L113">
            <v>1</v>
          </cell>
          <cell r="M113">
            <v>2</v>
          </cell>
          <cell r="N113">
            <v>3.75</v>
          </cell>
          <cell r="O113">
            <v>3.4</v>
          </cell>
          <cell r="P113">
            <v>2.5</v>
          </cell>
        </row>
        <row r="114">
          <cell r="A114" t="str">
            <v>DNKREG82003</v>
          </cell>
          <cell r="B114" t="str">
            <v>DNK</v>
          </cell>
          <cell r="C114" t="str">
            <v>Denmark</v>
          </cell>
          <cell r="D114" t="str">
            <v>Item 8</v>
          </cell>
          <cell r="E114" t="str">
            <v>REG8</v>
          </cell>
          <cell r="F114" t="str">
            <v>Possibility of reinstatement following unfair dismissal</v>
          </cell>
          <cell r="G114">
            <v>2003</v>
          </cell>
          <cell r="H114">
            <v>2.8380952380952382</v>
          </cell>
          <cell r="I114" t="str">
            <v>Reinstatement orders are possible but rare (the possibility of reinstatement was introduce in the Main Agreement in 1981 - blue collar workers - but until now there have been only a few decisions in which a tribunal decided that the dismissed employee sho</v>
          </cell>
          <cell r="J114">
            <v>1</v>
          </cell>
          <cell r="K114">
            <v>3.1875</v>
          </cell>
          <cell r="L114">
            <v>4</v>
          </cell>
          <cell r="M114">
            <v>2</v>
          </cell>
          <cell r="N114">
            <v>2.75</v>
          </cell>
          <cell r="O114">
            <v>2.8000000000000003</v>
          </cell>
          <cell r="P114">
            <v>1</v>
          </cell>
        </row>
        <row r="115">
          <cell r="A115" t="str">
            <v>DNKREG92003</v>
          </cell>
          <cell r="B115" t="str">
            <v>DNK</v>
          </cell>
          <cell r="C115" t="str">
            <v>Denmark</v>
          </cell>
          <cell r="D115" t="str">
            <v>Item 9</v>
          </cell>
          <cell r="E115" t="str">
            <v>REG9</v>
          </cell>
          <cell r="F115" t="str">
            <v>Maximum time for claim</v>
          </cell>
          <cell r="G115">
            <v>2003</v>
          </cell>
          <cell r="H115">
            <v>1.4095238095238096</v>
          </cell>
          <cell r="I115" t="str">
            <v>-</v>
          </cell>
          <cell r="J115">
            <v>0.91666666666666663</v>
          </cell>
          <cell r="K115">
            <v>0</v>
          </cell>
          <cell r="L115">
            <v>2</v>
          </cell>
          <cell r="M115">
            <v>0.42857142857142855</v>
          </cell>
          <cell r="N115">
            <v>1.75</v>
          </cell>
          <cell r="O115">
            <v>1.8000000000000003</v>
          </cell>
          <cell r="P115">
            <v>1.5</v>
          </cell>
        </row>
        <row r="116">
          <cell r="A116" t="str">
            <v>DNKFTC12003</v>
          </cell>
          <cell r="B116" t="str">
            <v>DNK</v>
          </cell>
          <cell r="C116" t="str">
            <v>Denmark</v>
          </cell>
          <cell r="D116" t="str">
            <v>Item 10</v>
          </cell>
          <cell r="E116" t="str">
            <v>FTC1</v>
          </cell>
          <cell r="F116" t="str">
            <v>Valid cases for use of fixed-term contracts, other than  “objective”  or “material” situation</v>
          </cell>
          <cell r="G116">
            <v>2003</v>
          </cell>
          <cell r="H116">
            <v>2.2333333333333334</v>
          </cell>
          <cell r="I116" t="str">
            <v>Fixed-term contracts allowed for specified periods of time and/or for specific tasks. Widely used, particularly in professional services and construction. But renewal of fixed term contracts must be based on objective reasons.</v>
          </cell>
          <cell r="J116">
            <v>2.5</v>
          </cell>
          <cell r="K116">
            <v>2.5</v>
          </cell>
          <cell r="L116">
            <v>2.5</v>
          </cell>
          <cell r="M116">
            <v>1</v>
          </cell>
          <cell r="N116">
            <v>3.5</v>
          </cell>
          <cell r="O116">
            <v>3.2</v>
          </cell>
          <cell r="P116">
            <v>3.5</v>
          </cell>
        </row>
        <row r="117">
          <cell r="A117" t="str">
            <v>DNKFTC22003</v>
          </cell>
          <cell r="B117" t="str">
            <v>DNK</v>
          </cell>
          <cell r="C117" t="str">
            <v>Denmark</v>
          </cell>
          <cell r="D117" t="str">
            <v>Item 11</v>
          </cell>
          <cell r="E117" t="str">
            <v>FTC2</v>
          </cell>
          <cell r="F117" t="str">
            <v>Maximum number of successive fixed-term contracts</v>
          </cell>
          <cell r="G117">
            <v>2003</v>
          </cell>
          <cell r="H117">
            <v>2.1968253968253966</v>
          </cell>
          <cell r="I117" t="str">
            <v xml:space="preserve">Estimated 1.5 Generally, there is no legal limit for the maximum number of successive fixed-term contracts, but renewal of fixed-term contracts must be based on objective reasons. </v>
          </cell>
          <cell r="J117">
            <v>1.5</v>
          </cell>
          <cell r="K117">
            <v>2.875</v>
          </cell>
          <cell r="L117">
            <v>3</v>
          </cell>
          <cell r="M117">
            <v>5</v>
          </cell>
          <cell r="N117">
            <v>1.5</v>
          </cell>
          <cell r="O117">
            <v>1.4000000000000001</v>
          </cell>
          <cell r="P117">
            <v>1</v>
          </cell>
        </row>
        <row r="118">
          <cell r="A118" t="str">
            <v>DNKFTC32003</v>
          </cell>
          <cell r="B118" t="str">
            <v>DNK</v>
          </cell>
          <cell r="C118" t="str">
            <v>Denmark</v>
          </cell>
          <cell r="D118" t="str">
            <v>Item 12</v>
          </cell>
          <cell r="E118" t="str">
            <v>FTC3</v>
          </cell>
          <cell r="F118" t="str">
            <v>Maximum cumulated duration of successive fixed-term contracts</v>
          </cell>
          <cell r="G118">
            <v>2003</v>
          </cell>
          <cell r="H118">
            <v>3.0095238095238095</v>
          </cell>
          <cell r="I118" t="str">
            <v xml:space="preserve">No limit specified. The Danish Confederation of Trade Unions states that court rulings suggest that 2-3 years temporary employment entail notification procedures. </v>
          </cell>
          <cell r="J118">
            <v>30</v>
          </cell>
          <cell r="K118">
            <v>1.875</v>
          </cell>
          <cell r="L118">
            <v>3.5</v>
          </cell>
          <cell r="M118">
            <v>2</v>
          </cell>
          <cell r="N118">
            <v>3.625</v>
          </cell>
          <cell r="O118">
            <v>3.1000000000000005</v>
          </cell>
          <cell r="P118">
            <v>1.5</v>
          </cell>
        </row>
        <row r="119">
          <cell r="A119" t="str">
            <v>DNKTWA12003</v>
          </cell>
          <cell r="B119" t="str">
            <v>DNK</v>
          </cell>
          <cell r="C119" t="str">
            <v>Denmark</v>
          </cell>
          <cell r="D119" t="str">
            <v>Item 13</v>
          </cell>
          <cell r="E119" t="str">
            <v>TWA1</v>
          </cell>
          <cell r="F119" t="str">
            <v>Types of work for which TWA employment is legal</v>
          </cell>
          <cell r="G119">
            <v>2003</v>
          </cell>
          <cell r="H119">
            <v>1.807936507936508</v>
          </cell>
          <cell r="I119" t="str">
            <v>General</v>
          </cell>
          <cell r="J119">
            <v>4</v>
          </cell>
          <cell r="K119">
            <v>3.375</v>
          </cell>
          <cell r="L119">
            <v>1.5</v>
          </cell>
          <cell r="M119">
            <v>0</v>
          </cell>
          <cell r="N119">
            <v>2.5</v>
          </cell>
          <cell r="O119">
            <v>2.4</v>
          </cell>
          <cell r="P119">
            <v>1.5</v>
          </cell>
        </row>
        <row r="120">
          <cell r="A120" t="str">
            <v>DNKTWA22003</v>
          </cell>
          <cell r="B120" t="str">
            <v>DNK</v>
          </cell>
          <cell r="C120" t="str">
            <v>Denmark</v>
          </cell>
          <cell r="D120" t="str">
            <v>Item 14</v>
          </cell>
          <cell r="E120" t="str">
            <v>TWA2A, TWA2B</v>
          </cell>
          <cell r="F120" t="str">
            <v>Are there any restrictions on the number of renewals of a TWA contract?</v>
          </cell>
          <cell r="G120">
            <v>2003</v>
          </cell>
          <cell r="H120">
            <v>1.9476190476190478</v>
          </cell>
          <cell r="I120" t="str">
            <v>No but the Danish Confederation of Trade Unions states that court rulings suggest that 4-5 renewals entail notification procedures. </v>
          </cell>
          <cell r="J120" t="str">
            <v>No</v>
          </cell>
          <cell r="K120" t="str">
            <v>No</v>
          </cell>
          <cell r="L120">
            <v>1.5</v>
          </cell>
          <cell r="M120">
            <v>2</v>
          </cell>
          <cell r="N120">
            <v>2</v>
          </cell>
          <cell r="O120">
            <v>2.2000000000000002</v>
          </cell>
          <cell r="P120">
            <v>2.75</v>
          </cell>
        </row>
        <row r="121">
          <cell r="A121" t="str">
            <v>DNKTWA32003</v>
          </cell>
          <cell r="B121" t="str">
            <v>DNK</v>
          </cell>
          <cell r="C121" t="str">
            <v>Denmark</v>
          </cell>
          <cell r="D121" t="str">
            <v>Item 15</v>
          </cell>
          <cell r="E121" t="str">
            <v>TWA3A, TWA3B</v>
          </cell>
          <cell r="F121" t="str">
            <v>Maximum cumulated duration of temporary work contracts</v>
          </cell>
          <cell r="G121">
            <v>2003</v>
          </cell>
          <cell r="H121">
            <v>2.5238095238095237</v>
          </cell>
          <cell r="I121" t="str">
            <v>The Danish Confederation of Trade Unions states that there is no limit, if employment pauses in between.</v>
          </cell>
          <cell r="J121">
            <v>100</v>
          </cell>
          <cell r="K121">
            <v>100</v>
          </cell>
          <cell r="L121">
            <v>3</v>
          </cell>
          <cell r="M121">
            <v>0</v>
          </cell>
          <cell r="N121">
            <v>0</v>
          </cell>
          <cell r="O121">
            <v>3</v>
          </cell>
          <cell r="P121">
            <v>0.75</v>
          </cell>
        </row>
        <row r="122">
          <cell r="A122" t="str">
            <v>DNKTWA42003</v>
          </cell>
          <cell r="B122" t="str">
            <v>DNK</v>
          </cell>
          <cell r="C122" t="str">
            <v>Denmark</v>
          </cell>
          <cell r="D122" t="str">
            <v>Item 16</v>
          </cell>
          <cell r="E122" t="str">
            <v>TWA4</v>
          </cell>
          <cell r="F122" t="str">
            <v>Authorisation and reporting obligations</v>
          </cell>
          <cell r="G122">
            <v>2003</v>
          </cell>
          <cell r="H122">
            <v>1.4952380952380953</v>
          </cell>
          <cell r="I122" t="str">
            <v>-</v>
          </cell>
          <cell r="J122">
            <v>1.375</v>
          </cell>
          <cell r="K122">
            <v>3.625</v>
          </cell>
          <cell r="L122">
            <v>2</v>
          </cell>
          <cell r="M122">
            <v>1.2857142857142856</v>
          </cell>
          <cell r="N122">
            <v>1.5</v>
          </cell>
          <cell r="O122">
            <v>1.2000000000000002</v>
          </cell>
          <cell r="P122">
            <v>1.25</v>
          </cell>
        </row>
        <row r="123">
          <cell r="A123" t="str">
            <v>DNKTWA52003</v>
          </cell>
          <cell r="B123" t="str">
            <v>DNK</v>
          </cell>
          <cell r="C123" t="str">
            <v>Denmark</v>
          </cell>
          <cell r="D123" t="str">
            <v>Item 17</v>
          </cell>
          <cell r="E123" t="str">
            <v>TWA5</v>
          </cell>
          <cell r="F123" t="str">
            <v>Equal treatment for TWA workers</v>
          </cell>
          <cell r="G123">
            <v>2003</v>
          </cell>
          <cell r="H123">
            <v>2.2095238095238097</v>
          </cell>
          <cell r="I123" t="str">
            <v>-</v>
          </cell>
          <cell r="J123">
            <v>4.958333333333333</v>
          </cell>
          <cell r="K123">
            <v>3.125</v>
          </cell>
          <cell r="L123">
            <v>2</v>
          </cell>
          <cell r="M123">
            <v>3.4285714285714284</v>
          </cell>
          <cell r="N123">
            <v>1.5</v>
          </cell>
          <cell r="O123">
            <v>1.2000000000000002</v>
          </cell>
          <cell r="P123">
            <v>4.25</v>
          </cell>
        </row>
        <row r="124">
          <cell r="A124" t="str">
            <v>DNKCD12003</v>
          </cell>
          <cell r="B124" t="str">
            <v>DNK</v>
          </cell>
          <cell r="C124" t="str">
            <v>Denmark</v>
          </cell>
          <cell r="D124" t="str">
            <v>Item 18</v>
          </cell>
          <cell r="E124" t="str">
            <v>CD1</v>
          </cell>
          <cell r="F124" t="str">
            <v>Definition of collective dismissal</v>
          </cell>
          <cell r="G124">
            <v>2003</v>
          </cell>
          <cell r="H124">
            <v>1.1150793650793649</v>
          </cell>
          <cell r="I124" t="str">
            <v>Within 30 days, &gt;9 workers in firms 21-99 employees; &gt;9% in firms 100-299; &gt;29 workers in firms 300+ employees.</v>
          </cell>
          <cell r="J124">
            <v>3</v>
          </cell>
          <cell r="K124">
            <v>2.875</v>
          </cell>
          <cell r="L124">
            <v>1.25</v>
          </cell>
          <cell r="M124">
            <v>4.5</v>
          </cell>
          <cell r="N124">
            <v>0.75</v>
          </cell>
          <cell r="O124">
            <v>1</v>
          </cell>
          <cell r="P124">
            <v>0.25</v>
          </cell>
        </row>
        <row r="125">
          <cell r="A125" t="str">
            <v>DNKCD22003</v>
          </cell>
          <cell r="B125" t="str">
            <v>DNK</v>
          </cell>
          <cell r="C125" t="str">
            <v>Denmark</v>
          </cell>
          <cell r="D125" t="str">
            <v>Item 19</v>
          </cell>
          <cell r="E125" t="str">
            <v>CD2</v>
          </cell>
          <cell r="F125" t="str">
            <v>Additional notification requirements in case of collective dismissals</v>
          </cell>
          <cell r="G125">
            <v>2003</v>
          </cell>
          <cell r="H125">
            <v>0.49000000000000005</v>
          </cell>
          <cell r="I125" t="str">
            <v>Notification of employee representatives: Inform and consult with Works Council or trade union delegation. Notification of public authorities: Notification of public employment service.</v>
          </cell>
          <cell r="J125">
            <v>2</v>
          </cell>
          <cell r="K125">
            <v>2.875</v>
          </cell>
          <cell r="L125">
            <v>0.27</v>
          </cell>
          <cell r="M125">
            <v>6</v>
          </cell>
          <cell r="N125">
            <v>0.5</v>
          </cell>
          <cell r="O125">
            <v>1.2000000000000002</v>
          </cell>
          <cell r="P125">
            <v>0</v>
          </cell>
        </row>
        <row r="126">
          <cell r="A126" t="str">
            <v>DNKCD32003</v>
          </cell>
          <cell r="B126" t="str">
            <v>DNK</v>
          </cell>
          <cell r="C126" t="str">
            <v>Denmark</v>
          </cell>
          <cell r="D126" t="str">
            <v>Item 20</v>
          </cell>
          <cell r="E126" t="str">
            <v>CD3</v>
          </cell>
          <cell r="F126" t="str">
            <v>Additional delays involved in case of collective dismissals</v>
          </cell>
          <cell r="G126">
            <v>2003</v>
          </cell>
          <cell r="H126" t="str">
            <v>..</v>
          </cell>
          <cell r="I126" t="str">
            <v>30 days delay after notice to PES; longer in firms &gt;100 workers that seek to dismiss over half of staff.</v>
          </cell>
          <cell r="J126">
            <v>29</v>
          </cell>
          <cell r="K126" t="str">
            <v>..</v>
          </cell>
          <cell r="L126" t="str">
            <v>..</v>
          </cell>
          <cell r="M126">
            <v>2</v>
          </cell>
          <cell r="N126" t="str">
            <v>..</v>
          </cell>
          <cell r="O126" t="str">
            <v>..</v>
          </cell>
          <cell r="P126" t="str">
            <v>..</v>
          </cell>
        </row>
        <row r="127">
          <cell r="A127" t="str">
            <v>DNKCD42003</v>
          </cell>
          <cell r="B127" t="str">
            <v>DNK</v>
          </cell>
          <cell r="C127" t="str">
            <v>Denmark</v>
          </cell>
          <cell r="D127" t="str">
            <v>Item 21</v>
          </cell>
          <cell r="E127" t="str">
            <v>CD4</v>
          </cell>
          <cell r="F127" t="str">
            <v>Other special costs to employers in case of collective dismissals</v>
          </cell>
          <cell r="G127">
            <v>2003</v>
          </cell>
          <cell r="H127">
            <v>2.5269841269841269</v>
          </cell>
          <cell r="I127" t="str">
            <v>Type of negotiation requiredf: National agreement obliges companies to organise transfer and/or retraining whenever possible. Selection criteria: No criteria laid down by law. Severance pay: No special regulations for collective dismissal.</v>
          </cell>
          <cell r="J127">
            <v>1</v>
          </cell>
          <cell r="K127">
            <v>0</v>
          </cell>
          <cell r="L127">
            <v>2</v>
          </cell>
          <cell r="M127">
            <v>3</v>
          </cell>
          <cell r="N127">
            <v>3.5</v>
          </cell>
          <cell r="O127">
            <v>3.2</v>
          </cell>
          <cell r="P127">
            <v>2</v>
          </cell>
        </row>
        <row r="128">
          <cell r="A128" t="str">
            <v>FINREG12003</v>
          </cell>
          <cell r="B128" t="str">
            <v>FIN</v>
          </cell>
          <cell r="C128" t="str">
            <v>Finland</v>
          </cell>
          <cell r="D128" t="str">
            <v>Item 1</v>
          </cell>
          <cell r="E128" t="str">
            <v>REG1</v>
          </cell>
          <cell r="F128" t="str">
            <v>Notification procedures</v>
          </cell>
          <cell r="G128">
            <v>2003</v>
          </cell>
          <cell r="H128" t="str">
            <v>..</v>
          </cell>
          <cell r="I128" t="str">
            <v>Personal reasons: Statement of reasons and information on appeals procedures given to the employee.  Advance discussion with employee and trade union if requested by employee.
Lack of work: In companies with 30 or more employees, notification to trade uni</v>
          </cell>
          <cell r="J128">
            <v>1.75</v>
          </cell>
          <cell r="K128" t="str">
            <v>..</v>
          </cell>
          <cell r="L128" t="str">
            <v>..</v>
          </cell>
          <cell r="M128">
            <v>3.5</v>
          </cell>
          <cell r="N128" t="str">
            <v>..</v>
          </cell>
          <cell r="O128" t="str">
            <v>..</v>
          </cell>
          <cell r="P128" t="str">
            <v>..</v>
          </cell>
        </row>
        <row r="129">
          <cell r="A129" t="str">
            <v>FINREG22003</v>
          </cell>
          <cell r="B129" t="str">
            <v>FIN</v>
          </cell>
          <cell r="C129" t="str">
            <v>Finland</v>
          </cell>
          <cell r="D129" t="str">
            <v>Item 2</v>
          </cell>
          <cell r="E129" t="str">
            <v>REG2</v>
          </cell>
          <cell r="F129" t="str">
            <v>Delay before notice can start</v>
          </cell>
          <cell r="G129">
            <v>2003</v>
          </cell>
          <cell r="H129">
            <v>1.7428571428571429</v>
          </cell>
          <cell r="I129" t="str">
            <v>Personal reasons: Advance discussion, then notice orally or in writing.
Lack of work: Invitation to consultation; 5-day delay; consultation for 7 days; then notice in writing.
Calculation: personal reasons, 7 i.e. (6+1); lack of work, 15 i.e. (1+5+7+2); a</v>
          </cell>
          <cell r="J129">
            <v>11</v>
          </cell>
          <cell r="K129">
            <v>2.875</v>
          </cell>
          <cell r="L129">
            <v>2</v>
          </cell>
          <cell r="M129">
            <v>2</v>
          </cell>
          <cell r="N129">
            <v>2</v>
          </cell>
          <cell r="O129">
            <v>1.8</v>
          </cell>
          <cell r="P129" t="str">
            <v>to check</v>
          </cell>
        </row>
        <row r="130">
          <cell r="A130" t="str">
            <v>FINREG32003</v>
          </cell>
          <cell r="B130" t="str">
            <v>FIN</v>
          </cell>
          <cell r="C130" t="str">
            <v>Finland</v>
          </cell>
          <cell r="D130" t="str">
            <v>Item 3</v>
          </cell>
          <cell r="E130" t="str">
            <v>REG3A, REG3B, REG3C</v>
          </cell>
          <cell r="F130" t="str">
            <v>Notice / tenure</v>
          </cell>
          <cell r="G130">
            <v>2003</v>
          </cell>
          <cell r="H130" t="str">
            <v>..</v>
          </cell>
          <cell r="I130" t="str">
            <v>All workers: 14d&lt;=1y, 1m&lt;=4y, 2m&lt;=8y, 4m&lt;=12y, 6m&gt;12y.
9 months tenure: 14 days, 4 years tenure: 1 months, 20 years tenure: 6 months.</v>
          </cell>
          <cell r="J130">
            <v>0.5</v>
          </cell>
          <cell r="K130">
            <v>1</v>
          </cell>
          <cell r="L130">
            <v>6</v>
          </cell>
          <cell r="M130">
            <v>2</v>
          </cell>
          <cell r="N130">
            <v>2</v>
          </cell>
          <cell r="O130">
            <v>3</v>
          </cell>
          <cell r="P130" t="str">
            <v>..</v>
          </cell>
        </row>
        <row r="131">
          <cell r="A131" t="str">
            <v>FINREG42003</v>
          </cell>
          <cell r="B131" t="str">
            <v>FIN</v>
          </cell>
          <cell r="C131" t="str">
            <v>Finland</v>
          </cell>
          <cell r="D131" t="str">
            <v>Item 4</v>
          </cell>
          <cell r="E131" t="str">
            <v>REG4A, REG4B, REG4C</v>
          </cell>
          <cell r="F131" t="str">
            <v>Severance pay / tenure</v>
          </cell>
          <cell r="G131">
            <v>2003</v>
          </cell>
          <cell r="H131" t="str">
            <v>..</v>
          </cell>
          <cell r="I131" t="str">
            <v>All workers: None.</v>
          </cell>
          <cell r="J131">
            <v>0</v>
          </cell>
          <cell r="K131">
            <v>0</v>
          </cell>
          <cell r="L131">
            <v>0</v>
          </cell>
          <cell r="M131">
            <v>0</v>
          </cell>
          <cell r="N131">
            <v>0</v>
          </cell>
          <cell r="O131">
            <v>0</v>
          </cell>
          <cell r="P131" t="str">
            <v>..</v>
          </cell>
        </row>
        <row r="132">
          <cell r="A132" t="str">
            <v>FINREG52003</v>
          </cell>
          <cell r="B132" t="str">
            <v>FIN</v>
          </cell>
          <cell r="C132" t="str">
            <v>Finland</v>
          </cell>
          <cell r="D132" t="str">
            <v>Item 5</v>
          </cell>
          <cell r="E132" t="str">
            <v>REG5</v>
          </cell>
          <cell r="F132" t="str">
            <v>Definition of justified or unfair dismissal</v>
          </cell>
          <cell r="G132">
            <v>2003</v>
          </cell>
          <cell r="H132">
            <v>2.3523809523809525</v>
          </cell>
          <cell r="I132" t="str">
            <v>Fair: Dismissals are justified for “specific serious reasons”, including personal characteristics and urgent business needs.
Unfair: Dismissals for an employee’s illness, participation in a strike,  union activities and political or religious views.
Dismi</v>
          </cell>
          <cell r="J132">
            <v>2</v>
          </cell>
          <cell r="K132">
            <v>1.875</v>
          </cell>
          <cell r="L132">
            <v>2</v>
          </cell>
          <cell r="M132">
            <v>4</v>
          </cell>
          <cell r="N132">
            <v>1.25</v>
          </cell>
          <cell r="O132">
            <v>2.2000000000000002</v>
          </cell>
          <cell r="P132">
            <v>0</v>
          </cell>
        </row>
        <row r="133">
          <cell r="A133" t="str">
            <v>FINREG62003</v>
          </cell>
          <cell r="B133" t="str">
            <v>FIN</v>
          </cell>
          <cell r="C133" t="str">
            <v>Finland</v>
          </cell>
          <cell r="D133" t="str">
            <v>Item 6</v>
          </cell>
          <cell r="E133" t="str">
            <v>REG6</v>
          </cell>
          <cell r="F133" t="str">
            <v>Trial period</v>
          </cell>
          <cell r="G133">
            <v>2003</v>
          </cell>
          <cell r="H133" t="str">
            <v>..</v>
          </cell>
          <cell r="I133" t="str">
            <v>4 months (all workers)</v>
          </cell>
          <cell r="J133">
            <v>4</v>
          </cell>
          <cell r="K133" t="str">
            <v>..</v>
          </cell>
          <cell r="L133" t="str">
            <v>..</v>
          </cell>
          <cell r="M133">
            <v>4</v>
          </cell>
          <cell r="N133" t="str">
            <v>..</v>
          </cell>
          <cell r="O133" t="str">
            <v>..</v>
          </cell>
          <cell r="P133" t="str">
            <v>..</v>
          </cell>
        </row>
        <row r="134">
          <cell r="A134" t="str">
            <v>FINREG72003</v>
          </cell>
          <cell r="B134" t="str">
            <v>FIN</v>
          </cell>
          <cell r="C134" t="str">
            <v>Finland</v>
          </cell>
          <cell r="D134" t="str">
            <v>Item 7</v>
          </cell>
          <cell r="E134" t="str">
            <v>REG7</v>
          </cell>
          <cell r="F134" t="str">
            <v xml:space="preserve">Compensation following unfair dismissal </v>
          </cell>
          <cell r="G134">
            <v>2003</v>
          </cell>
          <cell r="H134">
            <v>2.3865079365079365</v>
          </cell>
          <cell r="I134" t="str">
            <v>Compensation between 3 and 24 months. The following factors must be taken into account when determining the amount of compensation: estimated time without employment, estimated loss of earnings, duration of the employment relationship, and degree of guilt</v>
          </cell>
          <cell r="J134">
            <v>14</v>
          </cell>
          <cell r="K134">
            <v>3.375</v>
          </cell>
          <cell r="L134">
            <v>2.75</v>
          </cell>
          <cell r="M134">
            <v>3</v>
          </cell>
          <cell r="N134">
            <v>3.25</v>
          </cell>
          <cell r="O134">
            <v>2.6</v>
          </cell>
          <cell r="P134">
            <v>1.75</v>
          </cell>
        </row>
        <row r="135">
          <cell r="A135" t="str">
            <v>FINREG82003</v>
          </cell>
          <cell r="B135" t="str">
            <v>FIN</v>
          </cell>
          <cell r="C135" t="str">
            <v>Finland</v>
          </cell>
          <cell r="D135" t="str">
            <v>Item 8</v>
          </cell>
          <cell r="E135" t="str">
            <v>REG8</v>
          </cell>
          <cell r="F135" t="str">
            <v>Possibility of reinstatement following unfair dismissal</v>
          </cell>
          <cell r="G135">
            <v>2003</v>
          </cell>
          <cell r="H135" t="str">
            <v>..</v>
          </cell>
          <cell r="I135" t="str">
            <v>No reinstatement.</v>
          </cell>
          <cell r="J135">
            <v>0</v>
          </cell>
          <cell r="K135" t="str">
            <v>..</v>
          </cell>
          <cell r="L135" t="str">
            <v>..</v>
          </cell>
          <cell r="M135">
            <v>0</v>
          </cell>
          <cell r="N135" t="str">
            <v>..</v>
          </cell>
          <cell r="O135" t="str">
            <v>..</v>
          </cell>
          <cell r="P135" t="str">
            <v>..</v>
          </cell>
        </row>
        <row r="136">
          <cell r="A136" t="str">
            <v>FINREG92003</v>
          </cell>
          <cell r="B136" t="str">
            <v>FIN</v>
          </cell>
          <cell r="C136" t="str">
            <v>Finland</v>
          </cell>
          <cell r="D136" t="str">
            <v>Item 9</v>
          </cell>
          <cell r="E136" t="str">
            <v>REG9</v>
          </cell>
          <cell r="F136" t="str">
            <v>Maximum time for claim</v>
          </cell>
          <cell r="G136">
            <v>2003</v>
          </cell>
          <cell r="H136" t="str">
            <v>..</v>
          </cell>
          <cell r="I136" t="str">
            <v>-</v>
          </cell>
          <cell r="J136" t="str">
            <v>..</v>
          </cell>
          <cell r="K136" t="str">
            <v>..</v>
          </cell>
          <cell r="L136" t="str">
            <v>..</v>
          </cell>
          <cell r="M136" t="str">
            <v>..</v>
          </cell>
          <cell r="N136" t="str">
            <v>..</v>
          </cell>
          <cell r="O136" t="str">
            <v>..</v>
          </cell>
          <cell r="P136" t="str">
            <v>..</v>
          </cell>
        </row>
        <row r="137">
          <cell r="A137" t="str">
            <v>FINFTC12003</v>
          </cell>
          <cell r="B137" t="str">
            <v>FIN</v>
          </cell>
          <cell r="C137" t="str">
            <v>Finland</v>
          </cell>
          <cell r="D137" t="str">
            <v>Item 10</v>
          </cell>
          <cell r="E137" t="str">
            <v>FTC1</v>
          </cell>
          <cell r="F137" t="str">
            <v>Valid cases for use of fixed-term contracts, other than  “objective”  or “material” situation</v>
          </cell>
          <cell r="G137">
            <v>2003</v>
          </cell>
          <cell r="H137">
            <v>2.56984126984127</v>
          </cell>
          <cell r="I137" t="str">
            <v>Permitted for temporary replacements, traineeship, and special business needs (unstable nature of  service activity, etc.).</v>
          </cell>
          <cell r="J137">
            <v>1</v>
          </cell>
          <cell r="K137">
            <v>3.75</v>
          </cell>
          <cell r="L137">
            <v>3.5</v>
          </cell>
          <cell r="M137">
            <v>4</v>
          </cell>
          <cell r="N137">
            <v>2.75</v>
          </cell>
          <cell r="O137">
            <v>2.4000000000000004</v>
          </cell>
          <cell r="P137">
            <v>1.25</v>
          </cell>
        </row>
        <row r="138">
          <cell r="A138" t="str">
            <v>FINFTC22003</v>
          </cell>
          <cell r="B138" t="str">
            <v>FIN</v>
          </cell>
          <cell r="C138" t="str">
            <v>Finland</v>
          </cell>
          <cell r="D138" t="str">
            <v>Item 11</v>
          </cell>
          <cell r="E138" t="str">
            <v>FTC2</v>
          </cell>
          <cell r="F138" t="str">
            <v>Maximum number of successive fixed-term contracts</v>
          </cell>
          <cell r="G138">
            <v>2003</v>
          </cell>
          <cell r="I138" t="str">
            <v>Estimated number: 1.5
In case of successive contracts, justification of limitation of contract subject to court examination.</v>
          </cell>
          <cell r="J138">
            <v>1.5</v>
          </cell>
          <cell r="M138">
            <v>5</v>
          </cell>
        </row>
        <row r="139">
          <cell r="A139" t="str">
            <v>FINFTC32003</v>
          </cell>
          <cell r="B139" t="str">
            <v>FIN</v>
          </cell>
          <cell r="C139" t="str">
            <v>Finland</v>
          </cell>
          <cell r="D139" t="str">
            <v>Item 12</v>
          </cell>
          <cell r="E139" t="str">
            <v>FTC3</v>
          </cell>
          <cell r="F139" t="str">
            <v>Maximum cumulated duration of successive fixed-term contracts</v>
          </cell>
          <cell r="G139">
            <v>2003</v>
          </cell>
          <cell r="I139" t="str">
            <v>No limit</v>
          </cell>
          <cell r="J139">
            <v>200</v>
          </cell>
          <cell r="M139">
            <v>0</v>
          </cell>
        </row>
        <row r="140">
          <cell r="A140" t="str">
            <v>FINTWA12003</v>
          </cell>
          <cell r="B140" t="str">
            <v>FIN</v>
          </cell>
          <cell r="C140" t="str">
            <v>Finland</v>
          </cell>
          <cell r="D140" t="str">
            <v>Item 13</v>
          </cell>
          <cell r="E140" t="str">
            <v>TWA1</v>
          </cell>
          <cell r="F140" t="str">
            <v>Types of work for which TWA employment is legal</v>
          </cell>
          <cell r="G140">
            <v>2003</v>
          </cell>
          <cell r="I140" t="str">
            <v>General</v>
          </cell>
          <cell r="J140">
            <v>4</v>
          </cell>
          <cell r="M140">
            <v>0</v>
          </cell>
        </row>
        <row r="141">
          <cell r="A141" t="str">
            <v>FINTWA22003</v>
          </cell>
          <cell r="B141" t="str">
            <v>FIN</v>
          </cell>
          <cell r="C141" t="str">
            <v>Finland</v>
          </cell>
          <cell r="D141" t="str">
            <v>Item 14</v>
          </cell>
          <cell r="E141" t="str">
            <v>TWA2A, TWA2B</v>
          </cell>
          <cell r="F141" t="str">
            <v>Are there any restrictions on the number of renewals of a TWA contract?</v>
          </cell>
          <cell r="G141">
            <v>2003</v>
          </cell>
          <cell r="I141" t="str">
            <v>No</v>
          </cell>
          <cell r="J141" t="str">
            <v>No</v>
          </cell>
          <cell r="K141" t="str">
            <v>No</v>
          </cell>
          <cell r="M141">
            <v>2</v>
          </cell>
          <cell r="N141">
            <v>2</v>
          </cell>
        </row>
        <row r="142">
          <cell r="A142" t="str">
            <v>FINTWA32003</v>
          </cell>
          <cell r="B142" t="str">
            <v>FIN</v>
          </cell>
          <cell r="C142" t="str">
            <v>Finland</v>
          </cell>
          <cell r="D142" t="str">
            <v>Item 15</v>
          </cell>
          <cell r="E142" t="str">
            <v>TWA3A, TWA3B</v>
          </cell>
          <cell r="F142" t="str">
            <v>Maximum cumulated duration of temporary work contracts</v>
          </cell>
          <cell r="G142">
            <v>2003</v>
          </cell>
          <cell r="I142" t="str">
            <v>No limit</v>
          </cell>
          <cell r="J142">
            <v>100</v>
          </cell>
          <cell r="K142">
            <v>100</v>
          </cell>
          <cell r="M142">
            <v>0</v>
          </cell>
          <cell r="N142">
            <v>0</v>
          </cell>
        </row>
        <row r="143">
          <cell r="A143" t="str">
            <v>FINTWA42003</v>
          </cell>
          <cell r="B143" t="str">
            <v>FIN</v>
          </cell>
          <cell r="C143" t="str">
            <v>Finland</v>
          </cell>
          <cell r="D143" t="str">
            <v>Item 16</v>
          </cell>
          <cell r="E143" t="str">
            <v>TWA4</v>
          </cell>
          <cell r="F143" t="str">
            <v>Authorisation and reporting obligations</v>
          </cell>
          <cell r="G143">
            <v>2003</v>
          </cell>
          <cell r="I143" t="str">
            <v>-</v>
          </cell>
        </row>
        <row r="144">
          <cell r="A144" t="str">
            <v>FINTWA52003</v>
          </cell>
          <cell r="B144" t="str">
            <v>FIN</v>
          </cell>
          <cell r="C144" t="str">
            <v>Finland</v>
          </cell>
          <cell r="D144" t="str">
            <v>Item 17</v>
          </cell>
          <cell r="E144" t="str">
            <v>TWA5</v>
          </cell>
          <cell r="F144" t="str">
            <v>Equal treatment for TWA workers</v>
          </cell>
          <cell r="G144">
            <v>2003</v>
          </cell>
          <cell r="I144" t="str">
            <v>-</v>
          </cell>
        </row>
        <row r="145">
          <cell r="A145" t="str">
            <v>FINCD12003</v>
          </cell>
          <cell r="B145" t="str">
            <v>FIN</v>
          </cell>
          <cell r="C145" t="str">
            <v>Finland</v>
          </cell>
          <cell r="D145" t="str">
            <v>Item 18</v>
          </cell>
          <cell r="E145" t="str">
            <v>CD1</v>
          </cell>
          <cell r="F145" t="str">
            <v>Definition of collective dismissal</v>
          </cell>
          <cell r="G145">
            <v>2003</v>
          </cell>
          <cell r="I145" t="str">
            <v>&gt;9 workers in firms &gt;20 employees, in case of dismissal for financial or production-related reasons.</v>
          </cell>
          <cell r="J145">
            <v>3</v>
          </cell>
          <cell r="M145">
            <v>4.5</v>
          </cell>
        </row>
        <row r="146">
          <cell r="A146" t="str">
            <v>FINCD22003</v>
          </cell>
          <cell r="B146" t="str">
            <v>FIN</v>
          </cell>
          <cell r="C146" t="str">
            <v>Finland</v>
          </cell>
          <cell r="D146" t="str">
            <v>Item 19</v>
          </cell>
          <cell r="E146" t="str">
            <v>CD2</v>
          </cell>
          <cell r="F146" t="str">
            <v>Additional notification requirements in case of collective dismissals</v>
          </cell>
          <cell r="G146">
            <v>2003</v>
          </cell>
          <cell r="I146" t="str">
            <v>Notification of employee representatives: Consultation with trade union or personnel representatives.
Notification of public authorities: Notification of local employment office.</v>
          </cell>
          <cell r="J146">
            <v>1</v>
          </cell>
          <cell r="M146">
            <v>3</v>
          </cell>
        </row>
        <row r="147">
          <cell r="A147" t="str">
            <v>FINCD32003</v>
          </cell>
          <cell r="B147" t="str">
            <v>FIN</v>
          </cell>
          <cell r="C147" t="str">
            <v>Finland</v>
          </cell>
          <cell r="D147" t="str">
            <v>Item 20</v>
          </cell>
          <cell r="E147" t="str">
            <v>CD3</v>
          </cell>
          <cell r="F147" t="str">
            <v>Additional delays involved in case of collective dismissals</v>
          </cell>
          <cell r="G147">
            <v>2003</v>
          </cell>
          <cell r="I147" t="str">
            <v>Consultation for at least 42 days, plus 5 days advance notice of the need for consultation.
Calculation: 42+5-15 for individual redundancies</v>
          </cell>
          <cell r="J147">
            <v>32</v>
          </cell>
          <cell r="M147">
            <v>3</v>
          </cell>
        </row>
        <row r="148">
          <cell r="A148" t="str">
            <v>FINCD42003</v>
          </cell>
          <cell r="B148" t="str">
            <v>FIN</v>
          </cell>
          <cell r="C148" t="str">
            <v>Finland</v>
          </cell>
          <cell r="D148" t="str">
            <v>Item 21</v>
          </cell>
          <cell r="E148" t="str">
            <v>CD4</v>
          </cell>
          <cell r="F148" t="str">
            <v>Other special costs to employers in case of collective dismissals</v>
          </cell>
          <cell r="G148">
            <v>2003</v>
          </cell>
          <cell r="I148" t="str">
            <v>Type of negotiation requiredf: Consultation on alternatives to redundancy and ways to mitigate the effects.
Selection criteria: As laid down in collective agreements, selection procedure usually takes account of seniority, family circumstances and the ret</v>
          </cell>
          <cell r="J148">
            <v>0</v>
          </cell>
          <cell r="M148">
            <v>0</v>
          </cell>
        </row>
        <row r="149">
          <cell r="A149" t="str">
            <v>FRAREG12003</v>
          </cell>
          <cell r="B149" t="str">
            <v>FRA</v>
          </cell>
          <cell r="C149" t="str">
            <v>France</v>
          </cell>
          <cell r="D149" t="str">
            <v>Item 1</v>
          </cell>
          <cell r="E149" t="str">
            <v>REG1</v>
          </cell>
          <cell r="F149" t="str">
            <v>Notification procedures</v>
          </cell>
          <cell r="G149">
            <v>2003</v>
          </cell>
          <cell r="I149" t="str">
            <v>Personal reasons: Letter; interview: statement of reasons to employee; a second letter: notification by registered letter with recorded delivery.
Economic reasons: Letter; interview: statement of reasons to employee; a second letter: notification by regis</v>
          </cell>
          <cell r="J149">
            <v>1.5</v>
          </cell>
          <cell r="M149">
            <v>3</v>
          </cell>
        </row>
        <row r="150">
          <cell r="A150" t="str">
            <v>FRAREG22003</v>
          </cell>
          <cell r="B150" t="str">
            <v>FRA</v>
          </cell>
          <cell r="C150" t="str">
            <v>France</v>
          </cell>
          <cell r="D150" t="str">
            <v>Item 2</v>
          </cell>
          <cell r="E150" t="str">
            <v>REG2</v>
          </cell>
          <cell r="F150" t="str">
            <v>Delay before notice can start</v>
          </cell>
          <cell r="G150">
            <v>2003</v>
          </cell>
          <cell r="I150" t="str">
            <v>Motif personnel : Délais minimum à respecter entre la réception de la lettre de convocation à l’entretien préalable et cet entretien (5 jours ouvrables minimum en l’absence de représentants du personnel dans l’entreprise) ; délai de 1 jour franc entre l’e</v>
          </cell>
          <cell r="J150">
            <v>14</v>
          </cell>
          <cell r="M150">
            <v>2</v>
          </cell>
        </row>
        <row r="151">
          <cell r="A151" t="str">
            <v>FRAREG32003</v>
          </cell>
          <cell r="B151" t="str">
            <v>FRA</v>
          </cell>
          <cell r="C151" t="str">
            <v>France</v>
          </cell>
          <cell r="D151" t="str">
            <v>Item 3</v>
          </cell>
          <cell r="E151" t="str">
            <v>REG3A, REG3B, REG3C</v>
          </cell>
          <cell r="F151" t="str">
            <v>Notice / tenure</v>
          </cell>
          <cell r="G151">
            <v>2003</v>
          </cell>
          <cell r="I151" t="str">
            <v> Moins de 6 mois d’ancienneté : pas de durée légale de préavis ; De 6 mois à 2 ans : 1 mois ; Plus de 2 ans : 2 mois. (Les conventions peuvent prévoir des durées plus importantes ou des conditions d’ancienneté plus favorables. Elles distinguent généraleme</v>
          </cell>
          <cell r="J151">
            <v>1</v>
          </cell>
          <cell r="K151">
            <v>2</v>
          </cell>
          <cell r="L151">
            <v>2</v>
          </cell>
          <cell r="M151">
            <v>3</v>
          </cell>
          <cell r="N151">
            <v>4</v>
          </cell>
          <cell r="O151">
            <v>1</v>
          </cell>
        </row>
        <row r="152">
          <cell r="A152" t="str">
            <v>FRAREG42003</v>
          </cell>
          <cell r="B152" t="str">
            <v>FRA</v>
          </cell>
          <cell r="C152" t="str">
            <v>France</v>
          </cell>
          <cell r="D152" t="str">
            <v>Item 4</v>
          </cell>
          <cell r="E152" t="str">
            <v>REG4A, REG4B, REG4C</v>
          </cell>
          <cell r="F152" t="str">
            <v>Severance pay / tenure</v>
          </cell>
          <cell r="G152">
            <v>2003</v>
          </cell>
          <cell r="I152" t="str">
            <v>L’indemnité n’est due qu’à partir de 2 ans d’ancienneté.
Motif personnel : 1/10ième de mois de salaire par année d’ancienneté, plus 1/15ième supplémentaire après 10 ans d’ancienneté.
Motif économique : 2/10ième de mois de salaire par année d’ancienneté, p</v>
          </cell>
          <cell r="J152">
            <v>0</v>
          </cell>
          <cell r="K152">
            <v>0.6</v>
          </cell>
          <cell r="L152">
            <v>4</v>
          </cell>
          <cell r="M152">
            <v>0</v>
          </cell>
          <cell r="N152">
            <v>2</v>
          </cell>
          <cell r="O152">
            <v>2</v>
          </cell>
        </row>
        <row r="153">
          <cell r="A153" t="str">
            <v>FRAREG52003</v>
          </cell>
          <cell r="B153" t="str">
            <v>FRA</v>
          </cell>
          <cell r="C153" t="str">
            <v>France</v>
          </cell>
          <cell r="D153" t="str">
            <v>Item 5</v>
          </cell>
          <cell r="E153" t="str">
            <v>REG5</v>
          </cell>
          <cell r="F153" t="str">
            <v>Definition of justified or unfair dismissal</v>
          </cell>
          <cell r="G153">
            <v>2003</v>
          </cell>
          <cell r="I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J153">
            <v>2</v>
          </cell>
          <cell r="M153">
            <v>4</v>
          </cell>
        </row>
        <row r="154">
          <cell r="A154" t="str">
            <v>FRAREG62003</v>
          </cell>
          <cell r="B154" t="str">
            <v>FRA</v>
          </cell>
          <cell r="C154" t="str">
            <v>France</v>
          </cell>
          <cell r="D154" t="str">
            <v>Item 6</v>
          </cell>
          <cell r="E154" t="str">
            <v>REG6</v>
          </cell>
          <cell r="F154" t="str">
            <v>Trial period</v>
          </cell>
          <cell r="G154">
            <v>2003</v>
          </cell>
          <cell r="I154" t="str">
            <v>Clause facultative, pas de durée légale de période d’essai. En pratique, 1 à 2 semaines pour les ouvriers, 1 mois pour les employés, 3 mois pour les cadres.</v>
          </cell>
          <cell r="J154">
            <v>1.5</v>
          </cell>
          <cell r="M154">
            <v>5</v>
          </cell>
        </row>
        <row r="155">
          <cell r="A155" t="str">
            <v>FRAREG72003</v>
          </cell>
          <cell r="B155" t="str">
            <v>FRA</v>
          </cell>
          <cell r="C155" t="str">
            <v>France</v>
          </cell>
          <cell r="D155" t="str">
            <v>Item 7</v>
          </cell>
          <cell r="E155" t="str">
            <v>REG7</v>
          </cell>
          <cell r="F155" t="str">
            <v xml:space="preserve">Compensation following unfair dismissal </v>
          </cell>
          <cell r="G155">
            <v>2003</v>
          </cell>
          <cell r="I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J155">
            <v>16</v>
          </cell>
          <cell r="M155">
            <v>3</v>
          </cell>
        </row>
        <row r="156">
          <cell r="A156" t="str">
            <v>FRAREG82003</v>
          </cell>
          <cell r="B156" t="str">
            <v>FRA</v>
          </cell>
          <cell r="C156" t="str">
            <v>France</v>
          </cell>
          <cell r="D156" t="str">
            <v>Item 8</v>
          </cell>
          <cell r="E156" t="str">
            <v>REG8</v>
          </cell>
          <cell r="F156" t="str">
            <v>Possibility of reinstatement following unfair dismissal</v>
          </cell>
          <cell r="G156">
            <v>2003</v>
          </cell>
          <cell r="I156" t="str">
            <v>The option of  reinstatement is only available to the employee in case of null dismissal (discrimination cases...).</v>
          </cell>
          <cell r="J156">
            <v>0</v>
          </cell>
          <cell r="M156">
            <v>0</v>
          </cell>
        </row>
        <row r="157">
          <cell r="A157" t="str">
            <v>FRAREG92003</v>
          </cell>
          <cell r="B157" t="str">
            <v>FRA</v>
          </cell>
          <cell r="C157" t="str">
            <v>France</v>
          </cell>
          <cell r="D157" t="str">
            <v>Item 9</v>
          </cell>
          <cell r="E157" t="str">
            <v>REG9</v>
          </cell>
          <cell r="F157" t="str">
            <v>Maximum time for claim</v>
          </cell>
          <cell r="G157">
            <v>2003</v>
          </cell>
        </row>
        <row r="158">
          <cell r="A158" t="str">
            <v>FRAFTC12003</v>
          </cell>
          <cell r="B158" t="str">
            <v>FRA</v>
          </cell>
          <cell r="C158" t="str">
            <v>France</v>
          </cell>
          <cell r="D158" t="str">
            <v>Item 10</v>
          </cell>
          <cell r="E158" t="str">
            <v>FTC1</v>
          </cell>
          <cell r="F158" t="str">
            <v>Valid cases for use of fixed-term contracts, other than  “objective”  or “material” situation</v>
          </cell>
          <cell r="G158">
            <v>2003</v>
          </cell>
          <cell r="I158" t="str">
            <v>Utilisation restreinte aux cas « objectifs » (remplacement, travail saisonnier, surcharge temporaire de travail). Certains types de CDD sont autorisés à des fins de formation, en cas de versements d’aides à l’embauche et dans le cadre de programme de trav</v>
          </cell>
          <cell r="J158">
            <v>1</v>
          </cell>
          <cell r="M158">
            <v>4</v>
          </cell>
        </row>
        <row r="159">
          <cell r="A159" t="str">
            <v>FRAFTC22003</v>
          </cell>
          <cell r="B159" t="str">
            <v>FRA</v>
          </cell>
          <cell r="C159" t="str">
            <v>France</v>
          </cell>
          <cell r="D159" t="str">
            <v>Item 11</v>
          </cell>
          <cell r="E159" t="str">
            <v>FTC2</v>
          </cell>
          <cell r="F159" t="str">
            <v>Maximum number of successive fixed-term contracts</v>
          </cell>
          <cell r="G159">
            <v>2003</v>
          </cell>
          <cell r="I159" t="str">
            <v>Nombre estimé : 2
Pas de limite précisée, mais un nouveau CDD sur le même poste ne peut débuter qu’après un délai correspondant à un tiers de la durée du contrat initial.</v>
          </cell>
          <cell r="J159">
            <v>2</v>
          </cell>
          <cell r="M159">
            <v>4</v>
          </cell>
        </row>
        <row r="160">
          <cell r="A160" t="str">
            <v>FRAFTC32003</v>
          </cell>
          <cell r="B160" t="str">
            <v>FRA</v>
          </cell>
          <cell r="C160" t="str">
            <v>France</v>
          </cell>
          <cell r="D160" t="str">
            <v>Item 12</v>
          </cell>
          <cell r="E160" t="str">
            <v>FTC3</v>
          </cell>
          <cell r="F160" t="str">
            <v>Maximum cumulated duration of successive fixed-term contracts</v>
          </cell>
          <cell r="G160">
            <v>2003</v>
          </cell>
          <cell r="I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J160">
            <v>18</v>
          </cell>
          <cell r="M160">
            <v>4</v>
          </cell>
        </row>
        <row r="161">
          <cell r="A161" t="str">
            <v>FRATWA12003</v>
          </cell>
          <cell r="B161" t="str">
            <v>FRA</v>
          </cell>
          <cell r="C161" t="str">
            <v>France</v>
          </cell>
          <cell r="D161" t="str">
            <v>Item 13</v>
          </cell>
          <cell r="E161" t="str">
            <v>TWA1</v>
          </cell>
          <cell r="F161" t="str">
            <v>Types of work for which TWA employment is legal</v>
          </cell>
          <cell r="G161">
            <v>2003</v>
          </cell>
          <cell r="I161" t="str">
            <v>Utilisation restreinte aux cas « objectifs », comme pour les CDD. (Il ne peut être recouru à un contrat de travail temporaire pour motif d’accroissement temporaire d’activité pour pourvoir un poste concerné pas un licenciement pour motif économique pendan</v>
          </cell>
          <cell r="J161">
            <v>2</v>
          </cell>
          <cell r="M161">
            <v>3</v>
          </cell>
        </row>
        <row r="162">
          <cell r="A162" t="str">
            <v>FRATWA22003</v>
          </cell>
          <cell r="B162" t="str">
            <v>FRA</v>
          </cell>
          <cell r="C162" t="str">
            <v>France</v>
          </cell>
          <cell r="D162" t="str">
            <v>Item 14</v>
          </cell>
          <cell r="E162" t="str">
            <v>TWA2A, TWA2B</v>
          </cell>
          <cell r="F162" t="str">
            <v>Are there any restrictions on the number of renewals of a TWA contract?</v>
          </cell>
          <cell r="G162">
            <v>2003</v>
          </cell>
          <cell r="I162" t="str">
            <v>Oui. Un nouveau contrat sur le même poste ne peut débuter qu’après un délai correspondant à un tiers de la durée du contrat initial.</v>
          </cell>
          <cell r="J162" t="str">
            <v>Yes</v>
          </cell>
          <cell r="K162" t="str">
            <v>Yes</v>
          </cell>
          <cell r="M162">
            <v>4</v>
          </cell>
          <cell r="N162">
            <v>4</v>
          </cell>
        </row>
        <row r="163">
          <cell r="A163" t="str">
            <v>FRATWA32003</v>
          </cell>
          <cell r="B163" t="str">
            <v>FRA</v>
          </cell>
          <cell r="C163" t="str">
            <v>France</v>
          </cell>
          <cell r="D163" t="str">
            <v>Item 15</v>
          </cell>
          <cell r="E163" t="str">
            <v>TWA3A, TWA3B</v>
          </cell>
          <cell r="F163" t="str">
            <v>Maximum cumulated duration of temporary work contracts</v>
          </cell>
          <cell r="G163">
            <v>2003</v>
          </cell>
          <cell r="I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J163">
            <v>18</v>
          </cell>
          <cell r="K163">
            <v>18</v>
          </cell>
          <cell r="M163">
            <v>3</v>
          </cell>
          <cell r="N163">
            <v>3</v>
          </cell>
        </row>
        <row r="164">
          <cell r="A164" t="str">
            <v>FRATWA42003</v>
          </cell>
          <cell r="B164" t="str">
            <v>FRA</v>
          </cell>
          <cell r="C164" t="str">
            <v>France</v>
          </cell>
          <cell r="D164" t="str">
            <v>Item 16</v>
          </cell>
          <cell r="E164" t="str">
            <v>TWA4</v>
          </cell>
          <cell r="F164" t="str">
            <v>Authorisation and reporting obligations</v>
          </cell>
          <cell r="G164">
            <v>2003</v>
          </cell>
        </row>
        <row r="165">
          <cell r="A165" t="str">
            <v>FRATWA52003</v>
          </cell>
          <cell r="B165" t="str">
            <v>FRA</v>
          </cell>
          <cell r="C165" t="str">
            <v>France</v>
          </cell>
          <cell r="D165" t="str">
            <v>Item 17</v>
          </cell>
          <cell r="E165" t="str">
            <v>TWA5</v>
          </cell>
          <cell r="F165" t="str">
            <v>Equal treatment for TWA workers</v>
          </cell>
          <cell r="G165">
            <v>2003</v>
          </cell>
        </row>
        <row r="166">
          <cell r="A166" t="str">
            <v>FRACD12003</v>
          </cell>
          <cell r="B166" t="str">
            <v>FRA</v>
          </cell>
          <cell r="C166" t="str">
            <v>France</v>
          </cell>
          <cell r="D166" t="str">
            <v>Item 18</v>
          </cell>
          <cell r="E166" t="str">
            <v>CD1</v>
          </cell>
          <cell r="F166" t="str">
            <v>Definition of collective dismissal</v>
          </cell>
          <cell r="G166">
            <v>2003</v>
          </cell>
          <cell r="I166" t="str">
            <v>Le code du travail français ne donne pas de définition du licenciement collectif mais à partir 10 licenciements ou plus dans une période de 30 jours, les obligations à respecter sont significativement plus importantes.</v>
          </cell>
          <cell r="J166">
            <v>3</v>
          </cell>
          <cell r="M166">
            <v>4.5</v>
          </cell>
        </row>
        <row r="167">
          <cell r="A167" t="str">
            <v>FRACD22003</v>
          </cell>
          <cell r="B167" t="str">
            <v>FRA</v>
          </cell>
          <cell r="C167" t="str">
            <v>France</v>
          </cell>
          <cell r="D167" t="str">
            <v>Item 19</v>
          </cell>
          <cell r="E167" t="str">
            <v>CD2</v>
          </cell>
          <cell r="F167" t="str">
            <v>Additional notification requirements in case of collective dismissals</v>
          </cell>
          <cell r="G167">
            <v>2003</v>
          </cell>
          <cell r="I167" t="str">
            <v>La procédure de licenciement collectif pour motif économique a fait l’objet de modifications législatives en janvier 2002. Une loi de janvier 2003 a suspendu ces modifications, rétablissant la situation antérieure, afin de permettre aux partenaires sociau</v>
          </cell>
          <cell r="J167">
            <v>0</v>
          </cell>
          <cell r="M167">
            <v>0</v>
          </cell>
        </row>
        <row r="168">
          <cell r="A168" t="str">
            <v>FRACD32003</v>
          </cell>
          <cell r="B168" t="str">
            <v>FRA</v>
          </cell>
          <cell r="C168" t="str">
            <v>France</v>
          </cell>
          <cell r="D168" t="str">
            <v>Item 20</v>
          </cell>
          <cell r="E168" t="str">
            <v>CD3</v>
          </cell>
          <cell r="F168" t="str">
            <v>Additional delays involved in case of collective dismissals</v>
          </cell>
          <cell r="G168">
            <v>2003</v>
          </cell>
          <cell r="I168" t="str">
            <v>La procédure de licenciement collectif pour motif économique a fait l’objet de modifications législatives en janvier 2002. Une loi de janvier 2003 a suspendu ces modifications, rétablissant la situation antérieure, afin de permettre aux partenaires sociau</v>
          </cell>
          <cell r="J168">
            <v>20</v>
          </cell>
          <cell r="M168">
            <v>1</v>
          </cell>
        </row>
        <row r="169">
          <cell r="A169" t="str">
            <v>FRACD42003</v>
          </cell>
          <cell r="B169" t="str">
            <v>FRA</v>
          </cell>
          <cell r="C169" t="str">
            <v>France</v>
          </cell>
          <cell r="D169" t="str">
            <v>Item 21</v>
          </cell>
          <cell r="E169" t="str">
            <v>CD4</v>
          </cell>
          <cell r="F169" t="str">
            <v>Other special costs to employers in case of collective dismissals</v>
          </cell>
          <cell r="G169">
            <v>2003</v>
          </cell>
          <cell r="I169" t="str">
            <v>La procédure de licenciement collectif pour motif économique a fait l’objet de modifications législatives en janvier 2002. Une loi de janvier 2003 a suspendu ces modifications, rétablissant la situation antérieure, afin de permettre aux partenaires sociau</v>
          </cell>
          <cell r="J169">
            <v>1</v>
          </cell>
          <cell r="M169">
            <v>3</v>
          </cell>
        </row>
        <row r="170">
          <cell r="A170" t="str">
            <v>DEUREG12003</v>
          </cell>
          <cell r="B170" t="str">
            <v>DEU</v>
          </cell>
          <cell r="C170" t="str">
            <v>Germany</v>
          </cell>
          <cell r="D170" t="str">
            <v>Item 1</v>
          </cell>
          <cell r="E170" t="str">
            <v>REG1</v>
          </cell>
          <cell r="F170" t="str">
            <v>Notification procedures</v>
          </cell>
          <cell r="G170">
            <v>2003</v>
          </cell>
          <cell r="I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J170">
            <v>2.5</v>
          </cell>
          <cell r="M170">
            <v>5</v>
          </cell>
        </row>
        <row r="171">
          <cell r="A171" t="str">
            <v>DEUREG22003</v>
          </cell>
          <cell r="B171" t="str">
            <v>DEU</v>
          </cell>
          <cell r="C171" t="str">
            <v>Germany</v>
          </cell>
          <cell r="D171" t="str">
            <v>Item 2</v>
          </cell>
          <cell r="E171" t="str">
            <v>REG2</v>
          </cell>
          <cell r="F171" t="str">
            <v>Delay before notice can start</v>
          </cell>
          <cell r="G171">
            <v>2003</v>
          </cell>
          <cell r="I171" t="str">
            <v>After notification, maximum 7 days for Works Council to object to dismissal.  Notice can then be served, specifying the 1st or 15th of the month. Calculation: 15 (1+7+7)</v>
          </cell>
          <cell r="J171">
            <v>15</v>
          </cell>
          <cell r="M171">
            <v>2</v>
          </cell>
        </row>
        <row r="172">
          <cell r="A172" t="str">
            <v>DEUREG32003</v>
          </cell>
          <cell r="B172" t="str">
            <v>DEU</v>
          </cell>
          <cell r="C172" t="str">
            <v>Germany</v>
          </cell>
          <cell r="D172" t="str">
            <v>Item 3</v>
          </cell>
          <cell r="E172" t="str">
            <v>REG3A, REG3B, REG3C</v>
          </cell>
          <cell r="F172" t="str">
            <v>Notice / tenure</v>
          </cell>
          <cell r="G172">
            <v>2003</v>
          </cell>
          <cell r="I172" t="str">
            <v>All workers: 2w in trial period, 4w&lt;2y, 1m&lt;5y, 2m&lt;8y, 3m&lt;10y, 4m&lt;12y, 5m&lt;15y, 6m&lt;20y, 7m&gt;20y. (Notice periods &gt;4w only apply to workers above 25 years of age.)
9 months tenure: 4 weeks, 4 years tenure: 1 month, 20 years tenure: 7 months.</v>
          </cell>
          <cell r="J172">
            <v>1</v>
          </cell>
          <cell r="K172">
            <v>1</v>
          </cell>
          <cell r="L172">
            <v>7</v>
          </cell>
          <cell r="M172">
            <v>3</v>
          </cell>
          <cell r="N172">
            <v>2</v>
          </cell>
          <cell r="O172">
            <v>4</v>
          </cell>
        </row>
        <row r="173">
          <cell r="A173" t="str">
            <v>DEUREG42003</v>
          </cell>
          <cell r="B173" t="str">
            <v>DEU</v>
          </cell>
          <cell r="C173" t="str">
            <v>Germany</v>
          </cell>
          <cell r="D173" t="str">
            <v>Item 4</v>
          </cell>
          <cell r="E173" t="str">
            <v>REG4A, REG4B, REG4C</v>
          </cell>
          <cell r="F173" t="str">
            <v>Severance pay / tenure</v>
          </cell>
          <cell r="G173">
            <v>2003</v>
          </cell>
          <cell r="I173" t="str">
            <v>All workers: No legal entitlement, but can be included in collective and individual agreements and social compensation plans.</v>
          </cell>
          <cell r="J173">
            <v>0</v>
          </cell>
          <cell r="K173">
            <v>0</v>
          </cell>
          <cell r="L173">
            <v>0</v>
          </cell>
          <cell r="M173">
            <v>0</v>
          </cell>
          <cell r="N173">
            <v>0</v>
          </cell>
          <cell r="O173">
            <v>0</v>
          </cell>
        </row>
        <row r="174">
          <cell r="A174" t="str">
            <v>DEUREG52003</v>
          </cell>
          <cell r="B174" t="str">
            <v>DEU</v>
          </cell>
          <cell r="C174" t="str">
            <v>Germany</v>
          </cell>
          <cell r="D174" t="str">
            <v>Item 5</v>
          </cell>
          <cell r="E174" t="str">
            <v>REG5</v>
          </cell>
          <cell r="F174" t="str">
            <v>Definition of justified or unfair dismissal</v>
          </cell>
          <cell r="G174">
            <v>2003</v>
          </cell>
          <cell r="I174" t="str">
            <v>Fair: Dismissals based on factors inherent in the personal characteristics or behaviour of the employee (such as insufficient skill or capability), or business needs and compelling operational reasons. Unfair: Dismissals where the employee can be retained</v>
          </cell>
          <cell r="J174">
            <v>2</v>
          </cell>
          <cell r="M174">
            <v>4</v>
          </cell>
        </row>
        <row r="175">
          <cell r="A175" t="str">
            <v>DEUREG62003</v>
          </cell>
          <cell r="B175" t="str">
            <v>DEU</v>
          </cell>
          <cell r="C175" t="str">
            <v>Germany</v>
          </cell>
          <cell r="D175" t="str">
            <v>Item 6</v>
          </cell>
          <cell r="E175" t="str">
            <v>REG6</v>
          </cell>
          <cell r="F175" t="str">
            <v>Trial period</v>
          </cell>
          <cell r="G175">
            <v>2003</v>
          </cell>
          <cell r="I175" t="str">
            <v>6 months (all workers)</v>
          </cell>
          <cell r="J175">
            <v>6</v>
          </cell>
          <cell r="M175">
            <v>3</v>
          </cell>
        </row>
        <row r="176">
          <cell r="A176" t="str">
            <v>DEUREG72003</v>
          </cell>
          <cell r="B176" t="str">
            <v>DEU</v>
          </cell>
          <cell r="C176" t="str">
            <v>Germany</v>
          </cell>
          <cell r="D176" t="str">
            <v>Item 7</v>
          </cell>
          <cell r="E176" t="str">
            <v>REG7</v>
          </cell>
          <cell r="F176" t="str">
            <v xml:space="preserve">Compensation following unfair dismissal </v>
          </cell>
          <cell r="G176">
            <v>2003</v>
          </cell>
          <cell r="I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J176">
            <v>18</v>
          </cell>
          <cell r="M176">
            <v>3</v>
          </cell>
        </row>
        <row r="177">
          <cell r="A177" t="str">
            <v>DEUREG82003</v>
          </cell>
          <cell r="B177" t="str">
            <v>DEU</v>
          </cell>
          <cell r="C177" t="str">
            <v>Germany</v>
          </cell>
          <cell r="D177" t="str">
            <v>Item 8</v>
          </cell>
          <cell r="E177" t="str">
            <v>REG8</v>
          </cell>
          <cell r="F177" t="str">
            <v>Possibility of reinstatement following unfair dismissal</v>
          </cell>
          <cell r="G177">
            <v>2003</v>
          </cell>
          <cell r="I177" t="str">
            <v>A reinstatement order is possible, although rarely taken up by the employee concerned.
However, courts can dissolve the employment relationship upon request of either party when continuation of employment is no longer possible even when the dismissal is f</v>
          </cell>
          <cell r="J177">
            <v>1.5</v>
          </cell>
          <cell r="M177">
            <v>3</v>
          </cell>
        </row>
        <row r="178">
          <cell r="A178" t="str">
            <v>DEUREG92003</v>
          </cell>
          <cell r="B178" t="str">
            <v>DEU</v>
          </cell>
          <cell r="C178" t="str">
            <v>Germany</v>
          </cell>
          <cell r="D178" t="str">
            <v>Item 9</v>
          </cell>
          <cell r="E178" t="str">
            <v>REG9</v>
          </cell>
          <cell r="F178" t="str">
            <v>Maximum time for claim</v>
          </cell>
          <cell r="G178">
            <v>2003</v>
          </cell>
          <cell r="I178" t="str">
            <v>-</v>
          </cell>
        </row>
        <row r="179">
          <cell r="A179" t="str">
            <v>DEUFTC12003</v>
          </cell>
          <cell r="B179" t="str">
            <v>DEU</v>
          </cell>
          <cell r="C179" t="str">
            <v>Germany</v>
          </cell>
          <cell r="D179" t="str">
            <v>Item 10</v>
          </cell>
          <cell r="E179" t="str">
            <v>FTC1</v>
          </cell>
          <cell r="F179" t="str">
            <v>Valid cases for use of fixed-term contracts, other than  “objective”  or “material” situation</v>
          </cell>
          <cell r="G179">
            <v>2003</v>
          </cell>
          <cell r="I179" t="str">
            <v xml:space="preserve">Fixed-term contracts without specifying an objective reason are possible up to 2 years. Exception: with employees over 52 years of age fixed-term contracts are possible without any restrictions.  </v>
          </cell>
          <cell r="J179">
            <v>3</v>
          </cell>
          <cell r="M179">
            <v>0</v>
          </cell>
        </row>
        <row r="180">
          <cell r="A180" t="str">
            <v>DEUFTC22003</v>
          </cell>
          <cell r="B180" t="str">
            <v>DEU</v>
          </cell>
          <cell r="C180" t="str">
            <v>Germany</v>
          </cell>
          <cell r="D180" t="str">
            <v>Item 11</v>
          </cell>
          <cell r="E180" t="str">
            <v>FTC2</v>
          </cell>
          <cell r="F180" t="str">
            <v>Maximum number of successive fixed-term contracts</v>
          </cell>
          <cell r="G180">
            <v>2003</v>
          </cell>
          <cell r="I180" t="str">
            <v>4, up to an entire length of 2 years. Exception: employees who are older than 52 when beginning the employment. Objective reason: Successive fixed-term contracts with objective reason are possible without any restrictions, but there must be an objective r</v>
          </cell>
          <cell r="J180">
            <v>4</v>
          </cell>
          <cell r="M180">
            <v>2</v>
          </cell>
        </row>
        <row r="181">
          <cell r="A181" t="str">
            <v>DEUFTC32003</v>
          </cell>
          <cell r="B181" t="str">
            <v>DEU</v>
          </cell>
          <cell r="C181" t="str">
            <v>Germany</v>
          </cell>
          <cell r="D181" t="str">
            <v>Item 12</v>
          </cell>
          <cell r="E181" t="str">
            <v>FTC3</v>
          </cell>
          <cell r="F181" t="str">
            <v>Maximum cumulated duration of successive fixed-term contracts</v>
          </cell>
          <cell r="G181">
            <v>2003</v>
          </cell>
          <cell r="I181" t="str">
            <v>24 months (No legal limit in case of objective reason)</v>
          </cell>
          <cell r="J181">
            <v>24</v>
          </cell>
          <cell r="M181">
            <v>3</v>
          </cell>
        </row>
        <row r="182">
          <cell r="A182" t="str">
            <v>DEUTWA12003</v>
          </cell>
          <cell r="B182" t="str">
            <v>DEU</v>
          </cell>
          <cell r="C182" t="str">
            <v>Germany</v>
          </cell>
          <cell r="D182" t="str">
            <v>Item 13</v>
          </cell>
          <cell r="E182" t="str">
            <v>TWA1</v>
          </cell>
          <cell r="F182" t="str">
            <v>Types of work for which TWA employment is legal</v>
          </cell>
          <cell r="G182">
            <v>2003</v>
          </cell>
          <cell r="I182" t="str">
            <v xml:space="preserve">General, with exception of construction industry </v>
          </cell>
          <cell r="J182">
            <v>3</v>
          </cell>
          <cell r="M182">
            <v>1.5</v>
          </cell>
        </row>
        <row r="183">
          <cell r="A183" t="str">
            <v>DEUTWA22003</v>
          </cell>
          <cell r="B183" t="str">
            <v>DEU</v>
          </cell>
          <cell r="C183" t="str">
            <v>Germany</v>
          </cell>
          <cell r="D183" t="str">
            <v>Item 14</v>
          </cell>
          <cell r="E183" t="str">
            <v>TWA2A, TWA2B</v>
          </cell>
          <cell r="F183" t="str">
            <v>Are there any restrictions on the number of renewals of a TWA contract?</v>
          </cell>
          <cell r="G183">
            <v>2003</v>
          </cell>
          <cell r="I183" t="str">
            <v>Yes (see fixed term contracts - item 10)</v>
          </cell>
          <cell r="J183" t="str">
            <v>Yes</v>
          </cell>
          <cell r="K183" t="str">
            <v>Yes</v>
          </cell>
          <cell r="M183">
            <v>4</v>
          </cell>
          <cell r="N183">
            <v>4</v>
          </cell>
        </row>
        <row r="184">
          <cell r="A184" t="str">
            <v>DEUTWA32003</v>
          </cell>
          <cell r="B184" t="str">
            <v>DEU</v>
          </cell>
          <cell r="C184" t="str">
            <v>Germany</v>
          </cell>
          <cell r="D184" t="str">
            <v>Item 15</v>
          </cell>
          <cell r="E184" t="str">
            <v>TWA3A, TWA3B</v>
          </cell>
          <cell r="F184" t="str">
            <v>Maximum cumulated duration of temporary work contracts</v>
          </cell>
          <cell r="G184">
            <v>2003</v>
          </cell>
          <cell r="I184" t="str">
            <v>24 months - from 1.1.2004 no limit (used no limit)</v>
          </cell>
          <cell r="J184">
            <v>100</v>
          </cell>
          <cell r="K184">
            <v>100</v>
          </cell>
          <cell r="M184">
            <v>0</v>
          </cell>
          <cell r="N184">
            <v>0</v>
          </cell>
        </row>
        <row r="185">
          <cell r="A185" t="str">
            <v>DEUTWA42003</v>
          </cell>
          <cell r="B185" t="str">
            <v>DEU</v>
          </cell>
          <cell r="C185" t="str">
            <v>Germany</v>
          </cell>
          <cell r="D185" t="str">
            <v>Item 16</v>
          </cell>
          <cell r="E185" t="str">
            <v>TWA4</v>
          </cell>
          <cell r="F185" t="str">
            <v>Authorisation and reporting obligations</v>
          </cell>
          <cell r="G185">
            <v>2003</v>
          </cell>
          <cell r="I185" t="str">
            <v>-</v>
          </cell>
        </row>
        <row r="186">
          <cell r="A186" t="str">
            <v>DEUTWA52003</v>
          </cell>
          <cell r="B186" t="str">
            <v>DEU</v>
          </cell>
          <cell r="C186" t="str">
            <v>Germany</v>
          </cell>
          <cell r="D186" t="str">
            <v>Item 17</v>
          </cell>
          <cell r="E186" t="str">
            <v>TWA5</v>
          </cell>
          <cell r="F186" t="str">
            <v>Equal treatment for TWA workers</v>
          </cell>
          <cell r="G186">
            <v>2003</v>
          </cell>
          <cell r="I186" t="str">
            <v>-</v>
          </cell>
        </row>
        <row r="187">
          <cell r="A187" t="str">
            <v>DEUCD12003</v>
          </cell>
          <cell r="B187" t="str">
            <v>DEU</v>
          </cell>
          <cell r="C187" t="str">
            <v>Germany</v>
          </cell>
          <cell r="D187" t="str">
            <v>Item 18</v>
          </cell>
          <cell r="E187" t="str">
            <v>CD1</v>
          </cell>
          <cell r="F187" t="str">
            <v>Definition of collective dismissal</v>
          </cell>
          <cell r="G187">
            <v>2003</v>
          </cell>
          <cell r="I187" t="str">
            <v>Within 30 days, &gt;5 workers in firms 21-59 employees; 10% or &gt; 25 workers in firms 60-499; &gt;30 workers in firms &gt; 500 employees.</v>
          </cell>
          <cell r="J187">
            <v>4</v>
          </cell>
          <cell r="M187">
            <v>6</v>
          </cell>
        </row>
        <row r="188">
          <cell r="A188" t="str">
            <v>DEUCD22003</v>
          </cell>
          <cell r="B188" t="str">
            <v>DEU</v>
          </cell>
          <cell r="C188" t="str">
            <v>Germany</v>
          </cell>
          <cell r="D188" t="str">
            <v>Item 19</v>
          </cell>
          <cell r="E188" t="str">
            <v>CD2</v>
          </cell>
          <cell r="F188" t="str">
            <v>Additional notification requirements in case of collective dismissals</v>
          </cell>
          <cell r="G188">
            <v>2003</v>
          </cell>
          <cell r="I188" t="str">
            <v>Notification of employee representatives: Consultation with Works Council. Notification of public authorities: Notification of local employment office.</v>
          </cell>
          <cell r="J188">
            <v>1</v>
          </cell>
          <cell r="M188">
            <v>3</v>
          </cell>
        </row>
        <row r="189">
          <cell r="A189" t="str">
            <v>DEUCD32003</v>
          </cell>
          <cell r="B189" t="str">
            <v>DEU</v>
          </cell>
          <cell r="C189" t="str">
            <v>Germany</v>
          </cell>
          <cell r="D189" t="str">
            <v>Item 20</v>
          </cell>
          <cell r="E189" t="str">
            <v>CD3</v>
          </cell>
          <cell r="F189" t="str">
            <v>Additional delays involved in case of collective dismissals</v>
          </cell>
          <cell r="G189">
            <v>2003</v>
          </cell>
          <cell r="I189" t="str">
            <v>1 month delay after notice to PES, can be extended to two months.</v>
          </cell>
          <cell r="J189">
            <v>30</v>
          </cell>
          <cell r="M189">
            <v>3</v>
          </cell>
        </row>
        <row r="190">
          <cell r="A190" t="str">
            <v>DEUCD42003</v>
          </cell>
          <cell r="B190" t="str">
            <v>DEU</v>
          </cell>
          <cell r="C190" t="str">
            <v>Germany</v>
          </cell>
          <cell r="D190" t="str">
            <v>Item 21</v>
          </cell>
          <cell r="E190" t="str">
            <v>CD4</v>
          </cell>
          <cell r="F190" t="str">
            <v>Other special costs to employers in case of collective dismissals</v>
          </cell>
          <cell r="G190">
            <v>2003</v>
          </cell>
          <cell r="I190" t="str">
            <v>Type of negotiation requiredf: Consultation on alternatives to redundancy and ways to mitigate the effects; social plan to be set up in conjunction with Works Council, regulating selection standards,  transfers, lump-sum payments, early retirement etc.  S</v>
          </cell>
          <cell r="J190">
            <v>1</v>
          </cell>
          <cell r="M190">
            <v>3</v>
          </cell>
        </row>
        <row r="191">
          <cell r="A191" t="str">
            <v>GRCREG12003</v>
          </cell>
          <cell r="B191" t="str">
            <v>GRC</v>
          </cell>
          <cell r="C191" t="str">
            <v>Greece</v>
          </cell>
          <cell r="D191" t="str">
            <v>Item 1</v>
          </cell>
          <cell r="E191" t="str">
            <v>REG1</v>
          </cell>
          <cell r="F191" t="str">
            <v>Notification procedures</v>
          </cell>
          <cell r="G191">
            <v>2003</v>
          </cell>
          <cell r="I191" t="str">
            <v>Written notice to employee, plus additional notification to OAED local office (public employment service).  Previous warning in case of dismissal for poor performance may be advisable.</v>
          </cell>
          <cell r="J191">
            <v>2</v>
          </cell>
          <cell r="M191">
            <v>4</v>
          </cell>
        </row>
        <row r="192">
          <cell r="A192" t="str">
            <v>GRCREG22003</v>
          </cell>
          <cell r="B192" t="str">
            <v>GRC</v>
          </cell>
          <cell r="C192" t="str">
            <v>Greece</v>
          </cell>
          <cell r="D192" t="str">
            <v>Item 2</v>
          </cell>
          <cell r="E192" t="str">
            <v>REG2</v>
          </cell>
          <cell r="F192" t="str">
            <v>Delay before notice can start</v>
          </cell>
          <cell r="G192">
            <v>2003</v>
          </cell>
          <cell r="I192" t="str">
            <v>Letter sent by mail or handed directly to employee.</v>
          </cell>
          <cell r="J192">
            <v>1</v>
          </cell>
          <cell r="M192">
            <v>0</v>
          </cell>
        </row>
        <row r="193">
          <cell r="A193" t="str">
            <v>GRCREG32003</v>
          </cell>
          <cell r="B193" t="str">
            <v>GRC</v>
          </cell>
          <cell r="C193" t="str">
            <v>Greece</v>
          </cell>
          <cell r="D193" t="str">
            <v>Item 3</v>
          </cell>
          <cell r="E193" t="str">
            <v>REG3A, REG3B, REG3C</v>
          </cell>
          <cell r="F193" t="str">
            <v>Notice / tenure</v>
          </cell>
          <cell r="G193">
            <v>2003</v>
          </cell>
          <cell r="I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J193">
            <v>0.5</v>
          </cell>
          <cell r="K193">
            <v>1.5</v>
          </cell>
          <cell r="L193">
            <v>8</v>
          </cell>
          <cell r="M193">
            <v>2</v>
          </cell>
          <cell r="N193">
            <v>3</v>
          </cell>
          <cell r="O193">
            <v>4</v>
          </cell>
        </row>
        <row r="194">
          <cell r="A194" t="str">
            <v>GRCREG42003</v>
          </cell>
          <cell r="B194" t="str">
            <v>GRC</v>
          </cell>
          <cell r="C194" t="str">
            <v>Greece</v>
          </cell>
          <cell r="D194" t="str">
            <v>Item 4</v>
          </cell>
          <cell r="E194" t="str">
            <v>REG4A, REG4B, REG4C</v>
          </cell>
          <cell r="F194" t="str">
            <v>Severance pay / tenure</v>
          </cell>
          <cell r="G194">
            <v>2003</v>
          </cell>
          <cell r="I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J194">
            <v>0.3</v>
          </cell>
          <cell r="K194">
            <v>1</v>
          </cell>
          <cell r="L194">
            <v>5.9</v>
          </cell>
          <cell r="M194">
            <v>1</v>
          </cell>
          <cell r="N194">
            <v>2</v>
          </cell>
          <cell r="O194">
            <v>2</v>
          </cell>
        </row>
        <row r="195">
          <cell r="A195" t="str">
            <v>GRCREG52003</v>
          </cell>
          <cell r="B195" t="str">
            <v>GRC</v>
          </cell>
          <cell r="C195" t="str">
            <v>Greece</v>
          </cell>
          <cell r="D195" t="str">
            <v>Item 5</v>
          </cell>
          <cell r="E195" t="str">
            <v>REG5</v>
          </cell>
          <cell r="F195" t="str">
            <v>Definition of justified or unfair dismissal</v>
          </cell>
          <cell r="G195">
            <v>2003</v>
          </cell>
          <cell r="I195" t="str">
            <v>Fair: Dismissals for non-performance or business needs (production requirements, work organisation). In larger companies, dismissals have to be a “last resort”, possible only after exhaustion of oral and written warnings, pay reductions and suspensions, a</v>
          </cell>
          <cell r="J195">
            <v>0.5</v>
          </cell>
          <cell r="M195">
            <v>1</v>
          </cell>
        </row>
        <row r="196">
          <cell r="A196" t="str">
            <v>GRCREG62003</v>
          </cell>
          <cell r="B196" t="str">
            <v>GRC</v>
          </cell>
          <cell r="C196" t="str">
            <v>Greece</v>
          </cell>
          <cell r="D196" t="str">
            <v>Item 6</v>
          </cell>
          <cell r="E196" t="str">
            <v>REG6</v>
          </cell>
          <cell r="F196" t="str">
            <v>Trial period</v>
          </cell>
          <cell r="G196">
            <v>2003</v>
          </cell>
          <cell r="I196" t="str">
            <v xml:space="preserve"> 2 months </v>
          </cell>
          <cell r="J196">
            <v>2</v>
          </cell>
          <cell r="M196">
            <v>5</v>
          </cell>
        </row>
        <row r="197">
          <cell r="A197" t="str">
            <v>GRCREG72003</v>
          </cell>
          <cell r="B197" t="str">
            <v>GRC</v>
          </cell>
          <cell r="C197" t="str">
            <v>Greece</v>
          </cell>
          <cell r="D197" t="str">
            <v>Item 7</v>
          </cell>
          <cell r="E197" t="str">
            <v>REG7</v>
          </cell>
          <cell r="F197" t="str">
            <v xml:space="preserve">Compensation following unfair dismissal </v>
          </cell>
          <cell r="G197">
            <v>2003</v>
          </cell>
          <cell r="I197" t="str">
            <v>Compensation through regular severance pay, plus a sum equal to earnings between the dismissal and the legal settlement of the case. According to case law, any dismissal not justified by the employer's legitimate business interests is deemed to constitute</v>
          </cell>
          <cell r="J197">
            <v>6</v>
          </cell>
          <cell r="M197">
            <v>1</v>
          </cell>
        </row>
        <row r="198">
          <cell r="A198" t="str">
            <v>GRCREG82003</v>
          </cell>
          <cell r="B198" t="str">
            <v>GRC</v>
          </cell>
          <cell r="C198" t="str">
            <v>Greece</v>
          </cell>
          <cell r="D198" t="str">
            <v>Item 8</v>
          </cell>
          <cell r="E198" t="str">
            <v>REG8</v>
          </cell>
          <cell r="F198" t="str">
            <v>Possibility of reinstatement following unfair dismissal</v>
          </cell>
          <cell r="G198">
            <v>2003</v>
          </cell>
          <cell r="I198" t="str">
            <v>Frequent reinstatement orders, accompanied by indemnity for the period of time between notice of termination and court ruling.  No reinstatement, if severance pay has been requested.</v>
          </cell>
          <cell r="J198">
            <v>2</v>
          </cell>
          <cell r="M198">
            <v>4</v>
          </cell>
        </row>
        <row r="199">
          <cell r="A199" t="str">
            <v>GRCREG92003</v>
          </cell>
          <cell r="B199" t="str">
            <v>GRC</v>
          </cell>
          <cell r="C199" t="str">
            <v>Greece</v>
          </cell>
          <cell r="D199" t="str">
            <v>Item 9</v>
          </cell>
          <cell r="E199" t="str">
            <v>REG9</v>
          </cell>
          <cell r="F199" t="str">
            <v>Maximum time for claim</v>
          </cell>
          <cell r="G199">
            <v>2003</v>
          </cell>
        </row>
        <row r="200">
          <cell r="A200" t="str">
            <v>GRCFTC12003</v>
          </cell>
          <cell r="B200" t="str">
            <v>GRC</v>
          </cell>
          <cell r="C200" t="str">
            <v>Greece</v>
          </cell>
          <cell r="D200" t="str">
            <v>Item 10</v>
          </cell>
          <cell r="E200" t="str">
            <v>FTC1</v>
          </cell>
          <cell r="F200" t="str">
            <v>Valid cases for use of fixed-term contracts, other than  “objective”  or “material” situation</v>
          </cell>
          <cell r="G200">
            <v>2003</v>
          </cell>
          <cell r="I200" t="str">
            <v>Objective situations only (mainly seasonal work and special projects), with the exception of the public service.</v>
          </cell>
          <cell r="J200">
            <v>0</v>
          </cell>
          <cell r="M200">
            <v>6</v>
          </cell>
        </row>
        <row r="201">
          <cell r="A201" t="str">
            <v>GRCFTC22003</v>
          </cell>
          <cell r="B201" t="str">
            <v>GRC</v>
          </cell>
          <cell r="C201" t="str">
            <v>Greece</v>
          </cell>
          <cell r="D201" t="str">
            <v>Item 11</v>
          </cell>
          <cell r="E201" t="str">
            <v>FTC2</v>
          </cell>
          <cell r="F201" t="str">
            <v>Maximum number of successive fixed-term contracts</v>
          </cell>
          <cell r="G201">
            <v>2003</v>
          </cell>
          <cell r="I201" t="str">
            <v>3 Article 5 para 3 of the PD 81/2003 stipulates that after 3 renewals the contract is assumed to cover a constant need for the entreprise and consequently it is converted into a working relationship of an indefinite term.</v>
          </cell>
          <cell r="J201">
            <v>4</v>
          </cell>
          <cell r="M201">
            <v>2</v>
          </cell>
        </row>
        <row r="202">
          <cell r="A202" t="str">
            <v>GRCFTC32003</v>
          </cell>
          <cell r="B202" t="str">
            <v>GRC</v>
          </cell>
          <cell r="C202" t="str">
            <v>Greece</v>
          </cell>
          <cell r="D202" t="str">
            <v>Item 12</v>
          </cell>
          <cell r="E202" t="str">
            <v>FTC3</v>
          </cell>
          <cell r="F202" t="str">
            <v>Maximum cumulated duration of successive fixed-term contracts</v>
          </cell>
          <cell r="G202">
            <v>2003</v>
          </cell>
          <cell r="I202" t="str">
            <v>Article 5 para 3 of teh PD 81/2003 stipulates that the maximum time duration of the successive fixed term contracts, without the existence of one of the reasons cited in para 1 of the same Article, cannot exceed 2 years in total. If this duration is excee</v>
          </cell>
          <cell r="J202">
            <v>24</v>
          </cell>
          <cell r="M202">
            <v>3</v>
          </cell>
        </row>
        <row r="203">
          <cell r="A203" t="str">
            <v>GRCTWA12003</v>
          </cell>
          <cell r="B203" t="str">
            <v>GRC</v>
          </cell>
          <cell r="C203" t="str">
            <v>Greece</v>
          </cell>
          <cell r="D203" t="str">
            <v>Item 13</v>
          </cell>
          <cell r="E203" t="str">
            <v>TWA1</v>
          </cell>
          <cell r="F203" t="str">
            <v>Types of work for which TWA employment is legal</v>
          </cell>
          <cell r="G203">
            <v>2003</v>
          </cell>
          <cell r="I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J203">
            <v>4</v>
          </cell>
          <cell r="M203">
            <v>0</v>
          </cell>
        </row>
        <row r="204">
          <cell r="A204" t="str">
            <v>GRCTWA22003</v>
          </cell>
          <cell r="B204" t="str">
            <v>GRC</v>
          </cell>
          <cell r="C204" t="str">
            <v>Greece</v>
          </cell>
          <cell r="D204" t="str">
            <v>Item 14</v>
          </cell>
          <cell r="E204" t="str">
            <v>TWA2A, TWA2B</v>
          </cell>
          <cell r="F204" t="str">
            <v>Are there any restrictions on the number of renewals of a TWA contract?</v>
          </cell>
          <cell r="G204">
            <v>2003</v>
          </cell>
          <cell r="I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J204" t="str">
            <v>Yes</v>
          </cell>
          <cell r="K204" t="str">
            <v>Yes</v>
          </cell>
          <cell r="M204">
            <v>4</v>
          </cell>
          <cell r="N204">
            <v>4</v>
          </cell>
        </row>
        <row r="205">
          <cell r="A205" t="str">
            <v>GRCTWA32003</v>
          </cell>
          <cell r="B205" t="str">
            <v>GRC</v>
          </cell>
          <cell r="C205" t="str">
            <v>Greece</v>
          </cell>
          <cell r="D205" t="str">
            <v>Item 15</v>
          </cell>
          <cell r="E205" t="str">
            <v>TWA3A, TWA3B</v>
          </cell>
          <cell r="F205" t="str">
            <v>Maximum cumulated duration of temporary work contracts</v>
          </cell>
          <cell r="G205">
            <v>2003</v>
          </cell>
          <cell r="I205" t="str">
            <v>16 months</v>
          </cell>
          <cell r="J205">
            <v>16</v>
          </cell>
          <cell r="K205">
            <v>16</v>
          </cell>
          <cell r="M205">
            <v>4</v>
          </cell>
          <cell r="N205">
            <v>4</v>
          </cell>
        </row>
        <row r="206">
          <cell r="A206" t="str">
            <v>GRCTWA42003</v>
          </cell>
          <cell r="B206" t="str">
            <v>GRC</v>
          </cell>
          <cell r="C206" t="str">
            <v>Greece</v>
          </cell>
          <cell r="D206" t="str">
            <v>Item 16</v>
          </cell>
          <cell r="E206" t="str">
            <v>TWA4</v>
          </cell>
          <cell r="F206" t="str">
            <v>Authorisation and reporting obligations</v>
          </cell>
          <cell r="G206">
            <v>2003</v>
          </cell>
        </row>
        <row r="207">
          <cell r="A207" t="str">
            <v>GRCTWA52003</v>
          </cell>
          <cell r="B207" t="str">
            <v>GRC</v>
          </cell>
          <cell r="C207" t="str">
            <v>Greece</v>
          </cell>
          <cell r="D207" t="str">
            <v>Item 17</v>
          </cell>
          <cell r="E207" t="str">
            <v>TWA5</v>
          </cell>
          <cell r="F207" t="str">
            <v>Equal treatment for TWA workers</v>
          </cell>
          <cell r="G207">
            <v>2003</v>
          </cell>
        </row>
        <row r="208">
          <cell r="A208" t="str">
            <v>GRCCD12003</v>
          </cell>
          <cell r="B208" t="str">
            <v>GRC</v>
          </cell>
          <cell r="C208" t="str">
            <v>Greece</v>
          </cell>
          <cell r="D208" t="str">
            <v>Item 18</v>
          </cell>
          <cell r="E208" t="str">
            <v>CD1</v>
          </cell>
          <cell r="F208" t="str">
            <v>Definition of collective dismissal</v>
          </cell>
          <cell r="G208">
            <v>2003</v>
          </cell>
          <cell r="I208" t="str">
            <v>Within a month, &gt;5 workers in firms 20-200 employees; &gt;2% or &gt;30 workers in firms &gt;=200 employees (at the beginning of the month).</v>
          </cell>
          <cell r="J208">
            <v>4</v>
          </cell>
          <cell r="M208">
            <v>6</v>
          </cell>
        </row>
        <row r="209">
          <cell r="A209" t="str">
            <v>GRCCD22003</v>
          </cell>
          <cell r="B209" t="str">
            <v>GRC</v>
          </cell>
          <cell r="C209" t="str">
            <v>Greece</v>
          </cell>
          <cell r="D209" t="str">
            <v>Item 19</v>
          </cell>
          <cell r="E209" t="str">
            <v>CD2</v>
          </cell>
          <cell r="F209" t="str">
            <v>Additional notification requirements in case of collective dismissals</v>
          </cell>
          <cell r="G209">
            <v>2003</v>
          </cell>
          <cell r="I209" t="str">
            <v>Notification of employee representatives: Notification of reasons to employee representatives. Notification of public authorities: Notification to Prefect and Labour Inspection, with request for approval.</v>
          </cell>
          <cell r="J209">
            <v>1</v>
          </cell>
          <cell r="M209">
            <v>3</v>
          </cell>
        </row>
        <row r="210">
          <cell r="A210" t="str">
            <v>GRCCD32003</v>
          </cell>
          <cell r="B210" t="str">
            <v>GRC</v>
          </cell>
          <cell r="C210" t="str">
            <v>Greece</v>
          </cell>
          <cell r="D210" t="str">
            <v>Item 20</v>
          </cell>
          <cell r="E210" t="str">
            <v>CD3</v>
          </cell>
          <cell r="F210" t="str">
            <v>Additional delays involved in case of collective dismissals</v>
          </cell>
          <cell r="G210">
            <v>2003</v>
          </cell>
          <cell r="I210" t="str">
            <v>If social partners agree and Ministry approves, notice can be given after 10 days.  Ministry can extend time for negotiation by another 20 days.</v>
          </cell>
          <cell r="J210">
            <v>19</v>
          </cell>
          <cell r="M210">
            <v>1</v>
          </cell>
        </row>
        <row r="211">
          <cell r="A211" t="str">
            <v>GRCCD42003</v>
          </cell>
          <cell r="B211" t="str">
            <v>GRC</v>
          </cell>
          <cell r="C211" t="str">
            <v>Greece</v>
          </cell>
          <cell r="D211" t="str">
            <v>Item 21</v>
          </cell>
          <cell r="E211" t="str">
            <v>CD4</v>
          </cell>
          <cell r="F211" t="str">
            <v>Other special costs to employers in case of collective dismissals</v>
          </cell>
          <cell r="G211">
            <v>2003</v>
          </cell>
          <cell r="I211" t="str">
            <v>Type of negotiation requiredf: Negotiation with employee representatives on dismissal procedures.  If no agreement is reached, Labour Ministry can impose its own terms. Selection criteria: Law lays down union participation, but no specific selection crite</v>
          </cell>
          <cell r="J211">
            <v>1</v>
          </cell>
          <cell r="M211">
            <v>3</v>
          </cell>
        </row>
        <row r="212">
          <cell r="A212" t="str">
            <v>HUNREG12003</v>
          </cell>
          <cell r="B212" t="str">
            <v>HUN</v>
          </cell>
          <cell r="C212" t="str">
            <v>Hungary</v>
          </cell>
          <cell r="D212" t="str">
            <v>Item 1</v>
          </cell>
          <cell r="E212" t="str">
            <v>REG1</v>
          </cell>
          <cell r="F212" t="str">
            <v>Notification procedures</v>
          </cell>
          <cell r="G212">
            <v>2003</v>
          </cell>
          <cell r="I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J212">
            <v>1</v>
          </cell>
          <cell r="M212">
            <v>2</v>
          </cell>
        </row>
        <row r="213">
          <cell r="A213" t="str">
            <v>HUNREG22003</v>
          </cell>
          <cell r="B213" t="str">
            <v>HUN</v>
          </cell>
          <cell r="C213" t="str">
            <v>Hungary</v>
          </cell>
          <cell r="D213" t="str">
            <v>Item 2</v>
          </cell>
          <cell r="E213" t="str">
            <v>REG2</v>
          </cell>
          <cell r="F213" t="str">
            <v>Delay before notice can start</v>
          </cell>
          <cell r="G213">
            <v>2003</v>
          </cell>
          <cell r="I213" t="str">
            <v>Advance discussion, then letter sent by mail or handed directly to employee.</v>
          </cell>
          <cell r="J213">
            <v>7</v>
          </cell>
          <cell r="M213">
            <v>1</v>
          </cell>
        </row>
        <row r="214">
          <cell r="A214" t="str">
            <v>HUNREG32003</v>
          </cell>
          <cell r="B214" t="str">
            <v>HUN</v>
          </cell>
          <cell r="C214" t="str">
            <v>Hungary</v>
          </cell>
          <cell r="D214" t="str">
            <v>Item 3</v>
          </cell>
          <cell r="E214" t="str">
            <v>REG3A, REG3B, REG3C</v>
          </cell>
          <cell r="F214" t="str">
            <v>Notice / tenure</v>
          </cell>
          <cell r="G214">
            <v>2003</v>
          </cell>
          <cell r="I214" t="str">
            <v>All workers: 30d&lt;3y, 35d&lt;5y, going up to 90d&gt;20y.
9 months tenure: 30 days, 4 years tenure: 35 days, 20 years tenure: 90 days.</v>
          </cell>
          <cell r="J214">
            <v>1</v>
          </cell>
          <cell r="K214">
            <v>1.2</v>
          </cell>
          <cell r="L214">
            <v>3</v>
          </cell>
          <cell r="M214">
            <v>3</v>
          </cell>
          <cell r="N214">
            <v>2</v>
          </cell>
          <cell r="O214">
            <v>2</v>
          </cell>
        </row>
        <row r="215">
          <cell r="A215" t="str">
            <v>HUNREG42003</v>
          </cell>
          <cell r="B215" t="str">
            <v>HUN</v>
          </cell>
          <cell r="C215" t="str">
            <v>Hungary</v>
          </cell>
          <cell r="D215" t="str">
            <v>Item 4</v>
          </cell>
          <cell r="E215" t="str">
            <v>REG4A, REG4B, REG4C</v>
          </cell>
          <cell r="F215" t="str">
            <v>Severance pay / tenure</v>
          </cell>
          <cell r="G215">
            <v>2003</v>
          </cell>
          <cell r="I215" t="str">
            <v>All workers: 0&lt;3y, 1m&lt;5y, 2m&lt;10y, going up to 5m&gt;20y and 6m&gt;25y.
9 months tenure: 0, 4 years tenure: 1 month, 20 years tenure: 5 months.</v>
          </cell>
          <cell r="J215">
            <v>0</v>
          </cell>
          <cell r="K215">
            <v>1</v>
          </cell>
          <cell r="L215">
            <v>5</v>
          </cell>
          <cell r="M215">
            <v>0</v>
          </cell>
          <cell r="N215">
            <v>2</v>
          </cell>
          <cell r="O215">
            <v>2</v>
          </cell>
        </row>
        <row r="216">
          <cell r="A216" t="str">
            <v>HUNREG52003</v>
          </cell>
          <cell r="B216" t="str">
            <v>HUN</v>
          </cell>
          <cell r="C216" t="str">
            <v>Hungary</v>
          </cell>
          <cell r="D216" t="str">
            <v>Item 5</v>
          </cell>
          <cell r="E216" t="str">
            <v>REG5</v>
          </cell>
          <cell r="F216" t="str">
            <v>Definition of justified or unfair dismissal</v>
          </cell>
          <cell r="G216">
            <v>2003</v>
          </cell>
          <cell r="I216" t="str">
            <v>Fair: Dismissals are justified for non-performance or business needs.
Unfair: Dismissals without notice and workers on sick leave, maternity leave and child care leave.</v>
          </cell>
          <cell r="J216">
            <v>0</v>
          </cell>
          <cell r="M216">
            <v>0</v>
          </cell>
        </row>
        <row r="217">
          <cell r="A217" t="str">
            <v>HUNREG62003</v>
          </cell>
          <cell r="B217" t="str">
            <v>HUN</v>
          </cell>
          <cell r="C217" t="str">
            <v>Hungary</v>
          </cell>
          <cell r="D217" t="str">
            <v>Item 6</v>
          </cell>
          <cell r="E217" t="str">
            <v>REG6</v>
          </cell>
          <cell r="F217" t="str">
            <v>Trial period</v>
          </cell>
          <cell r="G217">
            <v>2003</v>
          </cell>
          <cell r="I217" t="str">
            <v>maximum 3 months</v>
          </cell>
          <cell r="J217">
            <v>3</v>
          </cell>
          <cell r="M217">
            <v>4</v>
          </cell>
        </row>
        <row r="218">
          <cell r="A218" t="str">
            <v>HUNREG72003</v>
          </cell>
          <cell r="B218" t="str">
            <v>HUN</v>
          </cell>
          <cell r="C218" t="str">
            <v>Hungary</v>
          </cell>
          <cell r="D218" t="str">
            <v>Item 7</v>
          </cell>
          <cell r="E218" t="str">
            <v>REG7</v>
          </cell>
          <cell r="F218" t="str">
            <v xml:space="preserve">Compensation following unfair dismissal </v>
          </cell>
          <cell r="G218">
            <v>2003</v>
          </cell>
          <cell r="I218" t="str">
            <v>If a court of law declares that the employment was illegally terminated, the employee shall be reinstated to the original position if she or he requests so. At the employer's request, the court may refrain from reinstating the employee to the original pos</v>
          </cell>
          <cell r="J218">
            <v>10</v>
          </cell>
          <cell r="M218">
            <v>2</v>
          </cell>
        </row>
        <row r="219">
          <cell r="A219" t="str">
            <v>HUNREG82003</v>
          </cell>
          <cell r="B219" t="str">
            <v>HUN</v>
          </cell>
          <cell r="C219" t="str">
            <v>Hungary</v>
          </cell>
          <cell r="D219" t="str">
            <v>Item 8</v>
          </cell>
          <cell r="E219" t="str">
            <v>REG8</v>
          </cell>
          <cell r="F219" t="str">
            <v>Possibility of reinstatement following unfair dismissal</v>
          </cell>
          <cell r="G219">
            <v>2003</v>
          </cell>
          <cell r="I219" t="str">
            <v>Reinstatement orders fairly frequent.</v>
          </cell>
          <cell r="J219">
            <v>2</v>
          </cell>
          <cell r="M219">
            <v>4</v>
          </cell>
        </row>
        <row r="220">
          <cell r="A220" t="str">
            <v>HUNREG92003</v>
          </cell>
          <cell r="B220" t="str">
            <v>HUN</v>
          </cell>
          <cell r="C220" t="str">
            <v>Hungary</v>
          </cell>
          <cell r="D220" t="str">
            <v>Item 9</v>
          </cell>
          <cell r="E220" t="str">
            <v>REG9</v>
          </cell>
          <cell r="F220" t="str">
            <v>Maximum time for claim</v>
          </cell>
          <cell r="G220">
            <v>2003</v>
          </cell>
        </row>
        <row r="221">
          <cell r="A221" t="str">
            <v>HUNFTC12003</v>
          </cell>
          <cell r="B221" t="str">
            <v>HUN</v>
          </cell>
          <cell r="C221" t="str">
            <v>Hungary</v>
          </cell>
          <cell r="D221" t="str">
            <v>Item 10</v>
          </cell>
          <cell r="E221" t="str">
            <v>FTC1</v>
          </cell>
          <cell r="F221" t="str">
            <v>Valid cases for use of fixed-term contracts, other than  “objective”  or “material” situation</v>
          </cell>
          <cell r="G221">
            <v>2003</v>
          </cell>
          <cell r="I221" t="str">
            <v>No restrictions for the first contract, except for public service (objective reasons only).</v>
          </cell>
          <cell r="J221">
            <v>2.5</v>
          </cell>
          <cell r="M221">
            <v>1</v>
          </cell>
        </row>
        <row r="222">
          <cell r="A222" t="str">
            <v>HUNFTC22003</v>
          </cell>
          <cell r="B222" t="str">
            <v>HUN</v>
          </cell>
          <cell r="C222" t="str">
            <v>Hungary</v>
          </cell>
          <cell r="D222" t="str">
            <v>Item 11</v>
          </cell>
          <cell r="E222" t="str">
            <v>FTC2</v>
          </cell>
          <cell r="F222" t="str">
            <v>Maximum number of successive fixed-term contracts</v>
          </cell>
          <cell r="G222">
            <v>2003</v>
          </cell>
          <cell r="I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J222">
            <v>2.5</v>
          </cell>
          <cell r="M222">
            <v>4</v>
          </cell>
        </row>
        <row r="223">
          <cell r="A223" t="str">
            <v>HUNFTC32003</v>
          </cell>
          <cell r="B223" t="str">
            <v>HUN</v>
          </cell>
          <cell r="C223" t="str">
            <v>Hungary</v>
          </cell>
          <cell r="D223" t="str">
            <v>Item 12</v>
          </cell>
          <cell r="E223" t="str">
            <v>FTC3</v>
          </cell>
          <cell r="F223" t="str">
            <v>Maximum cumulated duration of successive fixed-term contracts</v>
          </cell>
          <cell r="G223">
            <v>2003</v>
          </cell>
          <cell r="I223" t="str">
            <v>The duration of a fixed-term employment relation may not exceed five years, including the duration of an extended relation and that of another fixed-term employment relation created within six months of the termination of the previous fixed-term employmen</v>
          </cell>
          <cell r="J223">
            <v>60</v>
          </cell>
          <cell r="M223">
            <v>1</v>
          </cell>
        </row>
        <row r="224">
          <cell r="A224" t="str">
            <v>HUNTWA12003</v>
          </cell>
          <cell r="B224" t="str">
            <v>HUN</v>
          </cell>
          <cell r="C224" t="str">
            <v>Hungary</v>
          </cell>
          <cell r="D224" t="str">
            <v>Item 13</v>
          </cell>
          <cell r="E224" t="str">
            <v>TWA1</v>
          </cell>
          <cell r="F224" t="str">
            <v>Types of work for which TWA employment is legal</v>
          </cell>
          <cell r="G224">
            <v>2003</v>
          </cell>
          <cell r="I224" t="str">
            <v>General</v>
          </cell>
          <cell r="J224">
            <v>4</v>
          </cell>
          <cell r="M224">
            <v>0</v>
          </cell>
        </row>
        <row r="225">
          <cell r="A225" t="str">
            <v>HUNTWA22003</v>
          </cell>
          <cell r="B225" t="str">
            <v>HUN</v>
          </cell>
          <cell r="C225" t="str">
            <v>Hungary</v>
          </cell>
          <cell r="D225" t="str">
            <v>Item 14</v>
          </cell>
          <cell r="E225" t="str">
            <v>TWA2A, TWA2B</v>
          </cell>
          <cell r="F225" t="str">
            <v>Are there any restrictions on the number of renewals of a TWA contract?</v>
          </cell>
          <cell r="G225">
            <v>2003</v>
          </cell>
          <cell r="I225" t="str">
            <v>No</v>
          </cell>
          <cell r="J225" t="str">
            <v>No</v>
          </cell>
          <cell r="K225" t="str">
            <v>No</v>
          </cell>
          <cell r="M225">
            <v>2</v>
          </cell>
          <cell r="N225">
            <v>2</v>
          </cell>
        </row>
        <row r="226">
          <cell r="A226" t="str">
            <v>HUNTWA32003</v>
          </cell>
          <cell r="B226" t="str">
            <v>HUN</v>
          </cell>
          <cell r="C226" t="str">
            <v>Hungary</v>
          </cell>
          <cell r="D226" t="str">
            <v>Item 15</v>
          </cell>
          <cell r="E226" t="str">
            <v>TWA3A, TWA3B</v>
          </cell>
          <cell r="F226" t="str">
            <v>Maximum cumulated duration of temporary work contracts</v>
          </cell>
          <cell r="G226">
            <v>2003</v>
          </cell>
          <cell r="I226" t="str">
            <v>No limit</v>
          </cell>
          <cell r="J226">
            <v>100</v>
          </cell>
          <cell r="K226">
            <v>100</v>
          </cell>
          <cell r="M226">
            <v>0</v>
          </cell>
          <cell r="N226">
            <v>0</v>
          </cell>
        </row>
        <row r="227">
          <cell r="A227" t="str">
            <v>HUNTWA42003</v>
          </cell>
          <cell r="B227" t="str">
            <v>HUN</v>
          </cell>
          <cell r="C227" t="str">
            <v>Hungary</v>
          </cell>
          <cell r="D227" t="str">
            <v>Item 16</v>
          </cell>
          <cell r="E227" t="str">
            <v>TWA4</v>
          </cell>
          <cell r="F227" t="str">
            <v>Authorisation and reporting obligations</v>
          </cell>
          <cell r="G227">
            <v>2003</v>
          </cell>
        </row>
        <row r="228">
          <cell r="A228" t="str">
            <v>HUNTWA52003</v>
          </cell>
          <cell r="B228" t="str">
            <v>HUN</v>
          </cell>
          <cell r="C228" t="str">
            <v>Hungary</v>
          </cell>
          <cell r="D228" t="str">
            <v>Item 17</v>
          </cell>
          <cell r="E228" t="str">
            <v>TWA5</v>
          </cell>
          <cell r="F228" t="str">
            <v>Equal treatment for TWA workers</v>
          </cell>
          <cell r="G228">
            <v>2003</v>
          </cell>
        </row>
        <row r="229">
          <cell r="A229" t="str">
            <v>HUNCD12003</v>
          </cell>
          <cell r="B229" t="str">
            <v>HUN</v>
          </cell>
          <cell r="C229" t="str">
            <v>Hungary</v>
          </cell>
          <cell r="D229" t="str">
            <v>Item 18</v>
          </cell>
          <cell r="E229" t="str">
            <v>CD1</v>
          </cell>
          <cell r="F229" t="str">
            <v>Definition of collective dismissal</v>
          </cell>
          <cell r="G229">
            <v>2003</v>
          </cell>
          <cell r="I229" t="str">
            <v>10+ workers in firms 20-299 employees; &gt;10% in firms 100-299; 30+ workers in firms 300+ employees.</v>
          </cell>
          <cell r="J229">
            <v>3</v>
          </cell>
          <cell r="M229">
            <v>4.5</v>
          </cell>
        </row>
        <row r="230">
          <cell r="A230" t="str">
            <v>HUNCD22003</v>
          </cell>
          <cell r="B230" t="str">
            <v>HUN</v>
          </cell>
          <cell r="C230" t="str">
            <v>Hungary</v>
          </cell>
          <cell r="D230" t="str">
            <v>Item 19</v>
          </cell>
          <cell r="E230" t="str">
            <v>CD2</v>
          </cell>
          <cell r="F230" t="str">
            <v>Additional notification requirements in case of collective dismissals</v>
          </cell>
          <cell r="G230">
            <v>2003</v>
          </cell>
          <cell r="I230" t="str">
            <v>Notification of employee representatives: Committee to be set up, including Works Council or trade union representatives  to consult on procedures and benefits.
Notification of public authorities: Notification of local employment office.</v>
          </cell>
          <cell r="J230">
            <v>2</v>
          </cell>
          <cell r="M230">
            <v>6</v>
          </cell>
        </row>
        <row r="231">
          <cell r="A231" t="str">
            <v>HUNCD32003</v>
          </cell>
          <cell r="B231" t="str">
            <v>HUN</v>
          </cell>
          <cell r="C231" t="str">
            <v>Hungary</v>
          </cell>
          <cell r="D231" t="str">
            <v>Item 20</v>
          </cell>
          <cell r="E231" t="str">
            <v>CD3</v>
          </cell>
          <cell r="F231" t="str">
            <v>Additional delays involved in case of collective dismissals</v>
          </cell>
          <cell r="G231">
            <v>2003</v>
          </cell>
          <cell r="I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J231">
            <v>23</v>
          </cell>
          <cell r="M231">
            <v>1</v>
          </cell>
        </row>
        <row r="232">
          <cell r="A232" t="str">
            <v>HUNCD42003</v>
          </cell>
          <cell r="B232" t="str">
            <v>HUN</v>
          </cell>
          <cell r="C232" t="str">
            <v>Hungary</v>
          </cell>
          <cell r="D232" t="str">
            <v>Item 21</v>
          </cell>
          <cell r="E232" t="str">
            <v>CD4</v>
          </cell>
          <cell r="F232" t="str">
            <v>Other special costs to employers in case of collective dismissals</v>
          </cell>
          <cell r="G232">
            <v>2003</v>
          </cell>
          <cell r="I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J232">
            <v>0</v>
          </cell>
          <cell r="M232">
            <v>0</v>
          </cell>
        </row>
        <row r="233">
          <cell r="A233" t="str">
            <v>IRLREG12003</v>
          </cell>
          <cell r="B233" t="str">
            <v>IRL</v>
          </cell>
          <cell r="C233" t="str">
            <v>Ireland</v>
          </cell>
          <cell r="D233" t="str">
            <v>Item 1</v>
          </cell>
          <cell r="E233" t="str">
            <v>REG1</v>
          </cell>
          <cell r="F233" t="str">
            <v>Notification procedures</v>
          </cell>
          <cell r="G233">
            <v>2003</v>
          </cell>
          <cell r="I233" t="str">
            <v>Individual termination: No prescribed procedure. Notice may be oral or in writing but must be certain. There is no specific procedure outlined in the Minimum Notice and Terms of Employment Act 1973, but there is a Code of Practice on Grievance and Discipl</v>
          </cell>
          <cell r="J233">
            <v>1.5</v>
          </cell>
          <cell r="M233">
            <v>3</v>
          </cell>
        </row>
        <row r="234">
          <cell r="A234" t="str">
            <v>IRLREG22003</v>
          </cell>
          <cell r="B234" t="str">
            <v>IRL</v>
          </cell>
          <cell r="C234" t="str">
            <v>Ireland</v>
          </cell>
          <cell r="D234" t="str">
            <v>Item 2</v>
          </cell>
          <cell r="E234" t="str">
            <v>REG2</v>
          </cell>
          <cell r="F234" t="str">
            <v>Delay before notice can start</v>
          </cell>
          <cell r="G234">
            <v>2003</v>
          </cell>
          <cell r="I234" t="str">
            <v>None specified in legislation. Notice may be oral or written as long as it is certain. In case of individual termination, advisable to serve notice in writing after warnings specifying what aspect of behaviour is sub-standard.</v>
          </cell>
          <cell r="J234">
            <v>4.5</v>
          </cell>
          <cell r="M234">
            <v>1</v>
          </cell>
        </row>
        <row r="235">
          <cell r="A235" t="str">
            <v>IRLREG32003</v>
          </cell>
          <cell r="B235" t="str">
            <v>IRL</v>
          </cell>
          <cell r="C235" t="str">
            <v>Ireland</v>
          </cell>
          <cell r="D235" t="str">
            <v>Item 3</v>
          </cell>
          <cell r="E235" t="str">
            <v>REG3A, REG3B, REG3C</v>
          </cell>
          <cell r="F235" t="str">
            <v>Notice / tenure</v>
          </cell>
          <cell r="G235">
            <v>2003</v>
          </cell>
          <cell r="I235" t="str">
            <v>All workers covered by the Minimum Notice &amp; Terms of Employment Act excluding inter alia, Civil Service employment, Defence Forces, Police and certain Merchant Shipping employment agreements.  Notice as follows: 0&lt;13w, 1w&lt;2y, 2w&lt;5y, 4w&lt;10y, 6w&lt;15y, 8w&gt;15y</v>
          </cell>
          <cell r="J235">
            <v>0.375</v>
          </cell>
          <cell r="K235">
            <v>0.5</v>
          </cell>
          <cell r="L235">
            <v>2</v>
          </cell>
          <cell r="M235">
            <v>1</v>
          </cell>
          <cell r="N235">
            <v>1</v>
          </cell>
          <cell r="O235">
            <v>1</v>
          </cell>
        </row>
        <row r="236">
          <cell r="A236" t="str">
            <v>IRLREG42003</v>
          </cell>
          <cell r="B236" t="str">
            <v>IRL</v>
          </cell>
          <cell r="C236" t="str">
            <v>Ireland</v>
          </cell>
          <cell r="D236" t="str">
            <v>Item 4</v>
          </cell>
          <cell r="E236" t="str">
            <v>REG4A, REG4B, REG4C</v>
          </cell>
          <cell r="F236" t="str">
            <v>Severance pay / tenure</v>
          </cell>
          <cell r="G236">
            <v>2003</v>
          </cell>
          <cell r="I236" t="str">
            <v>All workers: none.
In redundancy cases with at least two years tenure: 1 week’s pay ('bonus week'), plus two weeks’ pay per year worked, subject to a ceiling on weekly pay of €507.90.  Employers are reimbursed 60% by redundancy fund financed by ordinary e</v>
          </cell>
          <cell r="J236">
            <v>0</v>
          </cell>
          <cell r="K236">
            <v>0.45</v>
          </cell>
          <cell r="L236">
            <v>2.0499999999999998</v>
          </cell>
          <cell r="M236">
            <v>0</v>
          </cell>
          <cell r="N236">
            <v>1</v>
          </cell>
          <cell r="O236">
            <v>1</v>
          </cell>
        </row>
        <row r="237">
          <cell r="A237" t="str">
            <v>IRLREG52003</v>
          </cell>
          <cell r="B237" t="str">
            <v>IRL</v>
          </cell>
          <cell r="C237" t="str">
            <v>Ireland</v>
          </cell>
          <cell r="D237" t="str">
            <v>Item 5</v>
          </cell>
          <cell r="E237" t="str">
            <v>REG5</v>
          </cell>
          <cell r="F237" t="str">
            <v>Definition of justified or unfair dismissal</v>
          </cell>
          <cell r="G237">
            <v>2003</v>
          </cell>
          <cell r="I237" t="str">
            <v>Fair: Dismissals for lack of ability, competence or qualifications, or redundancy.
Unfair: Dismissals reflecting discrimination on grounds of race, religion, age, gender, etc., including when these factors bias selection during redundancies. Exercise or p</v>
          </cell>
          <cell r="J237">
            <v>0</v>
          </cell>
          <cell r="M237">
            <v>0</v>
          </cell>
        </row>
        <row r="238">
          <cell r="A238" t="str">
            <v>IRLREG62003</v>
          </cell>
          <cell r="B238" t="str">
            <v>IRL</v>
          </cell>
          <cell r="C238" t="str">
            <v>Ireland</v>
          </cell>
          <cell r="D238" t="str">
            <v>Item 6</v>
          </cell>
          <cell r="E238" t="str">
            <v>REG6</v>
          </cell>
          <cell r="F238" t="str">
            <v>Trial period</v>
          </cell>
          <cell r="G238">
            <v>2003</v>
          </cell>
          <cell r="I238" t="str">
            <v>All workers: 12 months (shorter trial periods are commonly agreed between employer and employee, but claims under statutory unfair dismissal legislation are not normally possible until after the periods shown).  The 12 month limit does not apply in certai</v>
          </cell>
          <cell r="J238">
            <v>12</v>
          </cell>
          <cell r="M238">
            <v>2</v>
          </cell>
        </row>
        <row r="239">
          <cell r="A239" t="str">
            <v>IRLREG72003</v>
          </cell>
          <cell r="B239" t="str">
            <v>IRL</v>
          </cell>
          <cell r="C239" t="str">
            <v>Ireland</v>
          </cell>
          <cell r="D239" t="str">
            <v>Item 7</v>
          </cell>
          <cell r="E239" t="str">
            <v>REG7</v>
          </cell>
          <cell r="F239" t="str">
            <v xml:space="preserve">Compensation following unfair dismissal </v>
          </cell>
          <cell r="G239">
            <v>2003</v>
          </cell>
          <cell r="I239" t="str">
            <v>Maximum compensation equals 104 weeks’ pay.  Compensation awards based on financial loss.  Minimum 4 weeks’  award where no loss established.  (Average Employment Appeals Tribunal award in 2001 = €5,286.23;  2002 - €5,317.19.)</v>
          </cell>
          <cell r="J239">
            <v>24</v>
          </cell>
          <cell r="M239">
            <v>4</v>
          </cell>
        </row>
        <row r="240">
          <cell r="A240" t="str">
            <v>IRLREG82003</v>
          </cell>
          <cell r="B240" t="str">
            <v>IRL</v>
          </cell>
          <cell r="C240" t="str">
            <v>Ireland</v>
          </cell>
          <cell r="D240" t="str">
            <v>Item 8</v>
          </cell>
          <cell r="E240" t="str">
            <v>REG8</v>
          </cell>
          <cell r="F240" t="str">
            <v>Possibility of reinstatement following unfair dismissal</v>
          </cell>
          <cell r="G240">
            <v>2003</v>
          </cell>
          <cell r="I240" t="str">
            <v>A reinstatement order, with back pay from the date of dismissal, is possible.  Also re-engagement from date after date of dismissal with no back pay from date of dismissal also possible.  Deciding body must specify why re-instatement/re-engagement not app</v>
          </cell>
          <cell r="J240">
            <v>1</v>
          </cell>
          <cell r="M240">
            <v>2</v>
          </cell>
        </row>
        <row r="241">
          <cell r="A241" t="str">
            <v>IRLREG92003</v>
          </cell>
          <cell r="B241" t="str">
            <v>IRL</v>
          </cell>
          <cell r="C241" t="str">
            <v>Ireland</v>
          </cell>
          <cell r="D241" t="str">
            <v>Item 9</v>
          </cell>
          <cell r="E241" t="str">
            <v>REG9</v>
          </cell>
          <cell r="F241" t="str">
            <v>Maximum time for claim</v>
          </cell>
          <cell r="G241">
            <v>2003</v>
          </cell>
        </row>
        <row r="242">
          <cell r="A242" t="str">
            <v>IRLFTC12003</v>
          </cell>
          <cell r="B242" t="str">
            <v>IRL</v>
          </cell>
          <cell r="C242" t="str">
            <v>Ireland</v>
          </cell>
          <cell r="D242" t="str">
            <v>Item 10</v>
          </cell>
          <cell r="E242" t="str">
            <v>FTC1</v>
          </cell>
          <cell r="F242" t="str">
            <v>Valid cases for use of fixed-term contracts, other than  “objective”  or “material” situation</v>
          </cell>
          <cell r="G242">
            <v>2003</v>
          </cell>
          <cell r="I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J242">
            <v>2.5</v>
          </cell>
          <cell r="M242">
            <v>1</v>
          </cell>
        </row>
        <row r="243">
          <cell r="A243" t="str">
            <v>IRLFTC22003</v>
          </cell>
          <cell r="B243" t="str">
            <v>IRL</v>
          </cell>
          <cell r="C243" t="str">
            <v>Ireland</v>
          </cell>
          <cell r="D243" t="str">
            <v>Item 11</v>
          </cell>
          <cell r="E243" t="str">
            <v>FTC2</v>
          </cell>
          <cell r="F243" t="str">
            <v>Maximum number of successive fixed-term contracts</v>
          </cell>
          <cell r="G243">
            <v>2003</v>
          </cell>
          <cell r="I243" t="str">
            <v>No limit in case of objective grounds justifying the renewal. (However under the Protection of Employees (Fixed-Term Work) Act 2003 but some possibility for unfair dismissal/penalisation claims under unfair dismissals/fixed-term legislation after having b</v>
          </cell>
          <cell r="J243">
            <v>100</v>
          </cell>
          <cell r="M243">
            <v>0</v>
          </cell>
        </row>
        <row r="244">
          <cell r="A244" t="str">
            <v>IRLFTC32003</v>
          </cell>
          <cell r="B244" t="str">
            <v>IRL</v>
          </cell>
          <cell r="C244" t="str">
            <v>Ireland</v>
          </cell>
          <cell r="D244" t="str">
            <v>Item 12</v>
          </cell>
          <cell r="E244" t="str">
            <v>FTC3</v>
          </cell>
          <cell r="F244" t="str">
            <v>Maximum cumulated duration of successive fixed-term contracts</v>
          </cell>
          <cell r="G244">
            <v>2003</v>
          </cell>
          <cell r="I244" t="str">
            <v> The maximum cumulated duration of successive fixed-term contracts under the Protection of Employees (Fixed-Term Work) Act 2002 is 4 years.</v>
          </cell>
          <cell r="J244">
            <v>48</v>
          </cell>
          <cell r="M244">
            <v>1</v>
          </cell>
        </row>
        <row r="245">
          <cell r="A245" t="str">
            <v>IRLTWA12003</v>
          </cell>
          <cell r="B245" t="str">
            <v>IRL</v>
          </cell>
          <cell r="C245" t="str">
            <v>Ireland</v>
          </cell>
          <cell r="D245" t="str">
            <v>Item 13</v>
          </cell>
          <cell r="E245" t="str">
            <v>TWA1</v>
          </cell>
          <cell r="F245" t="str">
            <v>Types of work for which TWA employment is legal</v>
          </cell>
          <cell r="G245">
            <v>2003</v>
          </cell>
          <cell r="I245" t="str">
            <v>All employments.</v>
          </cell>
          <cell r="J245">
            <v>4</v>
          </cell>
          <cell r="M245">
            <v>0</v>
          </cell>
        </row>
        <row r="246">
          <cell r="A246" t="str">
            <v>IRLTWA22003</v>
          </cell>
          <cell r="B246" t="str">
            <v>IRL</v>
          </cell>
          <cell r="C246" t="str">
            <v>Ireland</v>
          </cell>
          <cell r="D246" t="str">
            <v>Item 14</v>
          </cell>
          <cell r="E246" t="str">
            <v>TWA2A, TWA2B</v>
          </cell>
          <cell r="F246" t="str">
            <v>Are there any restrictions on the number of renewals of a TWA contract?</v>
          </cell>
          <cell r="G246">
            <v>2003</v>
          </cell>
          <cell r="I246" t="str">
            <v>No. The Protection of Employees (Fixed-Term Work) Act 2003 does not apply to agency workers placed by a temporary work agency at the disposition of a user enterprise.</v>
          </cell>
          <cell r="J246" t="str">
            <v>No</v>
          </cell>
          <cell r="K246" t="str">
            <v>No</v>
          </cell>
          <cell r="M246">
            <v>2</v>
          </cell>
          <cell r="N246">
            <v>2</v>
          </cell>
        </row>
        <row r="247">
          <cell r="A247" t="str">
            <v>IRLTWA32003</v>
          </cell>
          <cell r="B247" t="str">
            <v>IRL</v>
          </cell>
          <cell r="C247" t="str">
            <v>Ireland</v>
          </cell>
          <cell r="D247" t="str">
            <v>Item 15</v>
          </cell>
          <cell r="E247" t="str">
            <v>TWA3A, TWA3B</v>
          </cell>
          <cell r="F247" t="str">
            <v>Maximum cumulated duration of temporary work contracts</v>
          </cell>
          <cell r="G247">
            <v>2003</v>
          </cell>
          <cell r="I247" t="str">
            <v>No limit. The Protection of Employees (Fixed-Term Work) Act 2003 does not apply to agency workers placed by a temporary work agency at the disposition of a user enterprise.</v>
          </cell>
          <cell r="J247">
            <v>100</v>
          </cell>
          <cell r="K247">
            <v>100</v>
          </cell>
          <cell r="M247">
            <v>0</v>
          </cell>
          <cell r="N247">
            <v>0</v>
          </cell>
        </row>
        <row r="248">
          <cell r="A248" t="str">
            <v>IRLTWA42003</v>
          </cell>
          <cell r="B248" t="str">
            <v>IRL</v>
          </cell>
          <cell r="C248" t="str">
            <v>Ireland</v>
          </cell>
          <cell r="D248" t="str">
            <v>Item 16</v>
          </cell>
          <cell r="E248" t="str">
            <v>TWA4</v>
          </cell>
          <cell r="F248" t="str">
            <v>Authorisation and reporting obligations</v>
          </cell>
          <cell r="G248">
            <v>2003</v>
          </cell>
        </row>
        <row r="249">
          <cell r="A249" t="str">
            <v>IRLTWA52003</v>
          </cell>
          <cell r="B249" t="str">
            <v>IRL</v>
          </cell>
          <cell r="C249" t="str">
            <v>Ireland</v>
          </cell>
          <cell r="D249" t="str">
            <v>Item 17</v>
          </cell>
          <cell r="E249" t="str">
            <v>TWA5</v>
          </cell>
          <cell r="F249" t="str">
            <v>Equal treatment for TWA workers</v>
          </cell>
          <cell r="G249">
            <v>2003</v>
          </cell>
        </row>
        <row r="250">
          <cell r="A250" t="str">
            <v>IRLCD12003</v>
          </cell>
          <cell r="B250" t="str">
            <v>IRL</v>
          </cell>
          <cell r="C250" t="str">
            <v>Ireland</v>
          </cell>
          <cell r="D250" t="str">
            <v>Item 18</v>
          </cell>
          <cell r="E250" t="str">
            <v>CD1</v>
          </cell>
          <cell r="F250" t="str">
            <v>Definition of collective dismissal</v>
          </cell>
          <cell r="G250">
            <v>2003</v>
          </cell>
          <cell r="I250" t="str">
            <v> ‘Collective redundancies’ means dismissals effected by an employer for one or more reasons not related to the individual concerned where in any period of 30 consecutive days the number of such dismissals is 5-9 workers in firms 20-49 employees; 10+ worke</v>
          </cell>
          <cell r="J250">
            <v>3</v>
          </cell>
          <cell r="M250">
            <v>4.5</v>
          </cell>
        </row>
        <row r="251">
          <cell r="A251" t="str">
            <v>IRLCD22003</v>
          </cell>
          <cell r="B251" t="str">
            <v>IRL</v>
          </cell>
          <cell r="C251" t="str">
            <v>Ireland</v>
          </cell>
          <cell r="D251" t="str">
            <v>Item 19</v>
          </cell>
          <cell r="E251" t="str">
            <v>CD2</v>
          </cell>
          <cell r="F251" t="str">
            <v>Additional notification requirements in case of collective dismissals</v>
          </cell>
          <cell r="G251">
            <v>2003</v>
          </cell>
          <cell r="I251" t="str">
            <v>Notification of employee representatives: Duty to inform and consult with competent trade union. Further requirement to consult with representatives of employees whether unionized or not under 2000 Regulations.  Civil remedy introduced for failure to do s</v>
          </cell>
          <cell r="J251">
            <v>1</v>
          </cell>
          <cell r="M251">
            <v>3</v>
          </cell>
        </row>
        <row r="252">
          <cell r="A252" t="str">
            <v>IRLCD32003</v>
          </cell>
          <cell r="B252" t="str">
            <v>IRL</v>
          </cell>
          <cell r="C252" t="str">
            <v>Ireland</v>
          </cell>
          <cell r="D252" t="str">
            <v>Item 20</v>
          </cell>
          <cell r="E252" t="str">
            <v>CD3</v>
          </cell>
          <cell r="F252" t="str">
            <v>Additional delays involved in case of collective dismissals</v>
          </cell>
          <cell r="G252">
            <v>2003</v>
          </cell>
          <cell r="I252" t="str">
            <v>Information to trade union and Ministry 30 days before implementation. (30 - 1 for individual redundancies)</v>
          </cell>
          <cell r="J252">
            <v>29</v>
          </cell>
          <cell r="M252">
            <v>2</v>
          </cell>
        </row>
        <row r="253">
          <cell r="A253" t="str">
            <v>IRLCD42003</v>
          </cell>
          <cell r="B253" t="str">
            <v>IRL</v>
          </cell>
          <cell r="C253" t="str">
            <v>Ireland</v>
          </cell>
          <cell r="D253" t="str">
            <v>Item 21</v>
          </cell>
          <cell r="E253" t="str">
            <v>CD4</v>
          </cell>
          <cell r="F253" t="str">
            <v>Other special costs to employers in case of collective dismissals</v>
          </cell>
          <cell r="G253">
            <v>2003</v>
          </cell>
          <cell r="I253" t="str">
            <v>Type of negotiation requiredf: Consultation on alternatives to redundancy and ways to mitigate the effects. Consultations since 2000 Regulations must include  employee representatives in non-union employment.  
Selection criteria: Law lays down union part</v>
          </cell>
          <cell r="J253">
            <v>0</v>
          </cell>
          <cell r="M253">
            <v>0</v>
          </cell>
        </row>
        <row r="254">
          <cell r="A254" t="str">
            <v>ITAREG12003</v>
          </cell>
          <cell r="B254" t="str">
            <v>ITA</v>
          </cell>
          <cell r="C254" t="str">
            <v>Italy</v>
          </cell>
          <cell r="D254" t="str">
            <v>Item 1</v>
          </cell>
          <cell r="E254" t="str">
            <v>REG1</v>
          </cell>
          <cell r="F254" t="str">
            <v>Notification procedures</v>
          </cell>
          <cell r="G254">
            <v>2003</v>
          </cell>
          <cell r="I254" t="str">
            <v>Written notice to employee who can require communication of detailed reasons and can request conciliation by the provincial employment office or through conciliation committees set up under collective agreements.</v>
          </cell>
          <cell r="J254">
            <v>1.5</v>
          </cell>
          <cell r="M254">
            <v>3</v>
          </cell>
        </row>
        <row r="255">
          <cell r="A255" t="str">
            <v>ITAREG22003</v>
          </cell>
          <cell r="B255" t="str">
            <v>ITA</v>
          </cell>
          <cell r="C255" t="str">
            <v>Italy</v>
          </cell>
          <cell r="D255" t="str">
            <v>Item 2</v>
          </cell>
          <cell r="E255" t="str">
            <v>REG2</v>
          </cell>
          <cell r="F255" t="str">
            <v>Delay before notice can start</v>
          </cell>
          <cell r="G255">
            <v>2003</v>
          </cell>
          <cell r="I255" t="str">
            <v>Letter sent by mail or handed directly to employee.</v>
          </cell>
          <cell r="J255">
            <v>1</v>
          </cell>
          <cell r="M255">
            <v>0</v>
          </cell>
        </row>
        <row r="256">
          <cell r="A256" t="str">
            <v>ITAREG32003</v>
          </cell>
          <cell r="B256" t="str">
            <v>ITA</v>
          </cell>
          <cell r="C256" t="str">
            <v>Italy</v>
          </cell>
          <cell r="D256" t="str">
            <v>Item 3</v>
          </cell>
          <cell r="E256" t="str">
            <v>REG3A, REG3B, REG3C</v>
          </cell>
          <cell r="F256" t="str">
            <v>Notice / tenure</v>
          </cell>
          <cell r="G256">
            <v>2003</v>
          </cell>
          <cell r="I256" t="str">
            <v>Blue collar: 2d&lt;2w and 6 to 12 days thereafter. White collar: 8d&lt;8w and 15 days to 4 months thereafter (minimum legal requirements, often higher in collective agreements).
Blue collar: 9 months tenure: 6 days, 4 years tenure: 9 days, 20 years tenure: 12 d</v>
          </cell>
          <cell r="J256">
            <v>0.3</v>
          </cell>
          <cell r="K256">
            <v>1.1000000000000001</v>
          </cell>
          <cell r="L256">
            <v>2.2000000000000002</v>
          </cell>
          <cell r="M256">
            <v>1</v>
          </cell>
          <cell r="N256">
            <v>2</v>
          </cell>
          <cell r="O256">
            <v>1</v>
          </cell>
        </row>
        <row r="257">
          <cell r="A257" t="str">
            <v>ITAREG42003</v>
          </cell>
          <cell r="B257" t="str">
            <v>ITA</v>
          </cell>
          <cell r="C257" t="str">
            <v>Italy</v>
          </cell>
          <cell r="D257" t="str">
            <v>Item 4</v>
          </cell>
          <cell r="E257" t="str">
            <v>REG4A, REG4B, REG4C</v>
          </cell>
          <cell r="F257" t="str">
            <v>Severance pay / tenure</v>
          </cell>
          <cell r="G257">
            <v>2003</v>
          </cell>
          <cell r="I257" t="str">
            <v>All workers: none.</v>
          </cell>
          <cell r="J257">
            <v>0</v>
          </cell>
          <cell r="K257">
            <v>0</v>
          </cell>
          <cell r="L257">
            <v>0</v>
          </cell>
          <cell r="M257">
            <v>0</v>
          </cell>
          <cell r="N257">
            <v>0</v>
          </cell>
          <cell r="O257">
            <v>0</v>
          </cell>
        </row>
        <row r="258">
          <cell r="A258" t="str">
            <v>ITAREG52003</v>
          </cell>
          <cell r="B258" t="str">
            <v>ITA</v>
          </cell>
          <cell r="C258" t="str">
            <v>Italy</v>
          </cell>
          <cell r="D258" t="str">
            <v>Item 5</v>
          </cell>
          <cell r="E258" t="str">
            <v>REG5</v>
          </cell>
          <cell r="F258" t="str">
            <v>Definition of justified or unfair dismissal</v>
          </cell>
          <cell r="G258">
            <v>2003</v>
          </cell>
          <cell r="I258" t="str">
            <v>Fair: Termination of contract only possible for “just cause” or “just motive”, including significant non-performance of the employee, and compelling business reasons. Unfair: Dismissals reflecting discrimination on grounds of race, religion, gender, trade</v>
          </cell>
          <cell r="J258">
            <v>0</v>
          </cell>
          <cell r="M258">
            <v>0</v>
          </cell>
        </row>
        <row r="259">
          <cell r="A259" t="str">
            <v>ITAREG62003</v>
          </cell>
          <cell r="B259" t="str">
            <v>ITA</v>
          </cell>
          <cell r="C259" t="str">
            <v>Italy</v>
          </cell>
          <cell r="D259" t="str">
            <v>Item 6</v>
          </cell>
          <cell r="E259" t="str">
            <v>REG6</v>
          </cell>
          <cell r="F259" t="str">
            <v>Trial period</v>
          </cell>
          <cell r="G259">
            <v>2003</v>
          </cell>
          <cell r="I259" t="str">
            <v>Blue collar: 1-2 weeks (the trial periods cited are those common in collective agreements which are enforceable). White collar: 3-8 weeks.</v>
          </cell>
          <cell r="J259">
            <v>0.8</v>
          </cell>
          <cell r="M259">
            <v>6</v>
          </cell>
        </row>
        <row r="260">
          <cell r="A260" t="str">
            <v>ITAREG72003</v>
          </cell>
          <cell r="B260" t="str">
            <v>ITA</v>
          </cell>
          <cell r="C260" t="str">
            <v>Italy</v>
          </cell>
          <cell r="D260" t="str">
            <v>Item 7</v>
          </cell>
          <cell r="E260" t="str">
            <v>REG7</v>
          </cell>
          <cell r="F260" t="str">
            <v xml:space="preserve">Compensation following unfair dismissal </v>
          </cell>
          <cell r="G260">
            <v>2003</v>
          </cell>
          <cell r="I260" t="str">
            <v>Two Acts of 1966 and 1970, both revised in 1990, regulate unfair dismissals, differentiated by establishment size.
Case of large companies: under the 1970 Act (Workers Statute), workers in companies employing &gt;15 employees in an establishment or in the sa</v>
          </cell>
          <cell r="J260">
            <v>15</v>
          </cell>
          <cell r="M260">
            <v>3</v>
          </cell>
        </row>
        <row r="261">
          <cell r="A261" t="str">
            <v>ITAREG82003</v>
          </cell>
          <cell r="B261" t="str">
            <v>ITA</v>
          </cell>
          <cell r="C261" t="str">
            <v>Italy</v>
          </cell>
          <cell r="D261" t="str">
            <v>Item 8</v>
          </cell>
          <cell r="E261" t="str">
            <v>REG8</v>
          </cell>
          <cell r="F261" t="str">
            <v>Possibility of reinstatement following unfair dismissal</v>
          </cell>
          <cell r="G261">
            <v>2003</v>
          </cell>
          <cell r="I261" t="str">
            <v>The option of  reinstatement is fairly often made avalaible to the employee.</v>
          </cell>
          <cell r="J261">
            <v>2</v>
          </cell>
          <cell r="M261">
            <v>4</v>
          </cell>
        </row>
        <row r="262">
          <cell r="A262" t="str">
            <v>ITAREG92003</v>
          </cell>
          <cell r="B262" t="str">
            <v>ITA</v>
          </cell>
          <cell r="C262" t="str">
            <v>Italy</v>
          </cell>
          <cell r="D262" t="str">
            <v>Item 9</v>
          </cell>
          <cell r="E262" t="str">
            <v>REG9</v>
          </cell>
          <cell r="F262" t="str">
            <v>Maximum time for claim</v>
          </cell>
          <cell r="G262">
            <v>2003</v>
          </cell>
        </row>
        <row r="263">
          <cell r="A263" t="str">
            <v>ITAFTC12003</v>
          </cell>
          <cell r="B263" t="str">
            <v>ITA</v>
          </cell>
          <cell r="C263" t="str">
            <v>Italy</v>
          </cell>
          <cell r="D263" t="str">
            <v>Item 10</v>
          </cell>
          <cell r="E263" t="str">
            <v>FTC1</v>
          </cell>
          <cell r="F263" t="str">
            <v>Valid cases for use of fixed-term contracts, other than  “objective”  or “material” situation</v>
          </cell>
          <cell r="G263">
            <v>2003</v>
          </cell>
          <cell r="I263" t="str">
            <v>Since 2001 (Legislative Decree no. 368/2001) FTC can be used for technical, production and organizational reasons including the replacement of absent workers although whether such grounds actually exist in a particular case may be contested before the cou</v>
          </cell>
          <cell r="J263">
            <v>2</v>
          </cell>
          <cell r="M263">
            <v>2</v>
          </cell>
        </row>
        <row r="264">
          <cell r="A264" t="str">
            <v>ITAFTC22003</v>
          </cell>
          <cell r="B264" t="str">
            <v>ITA</v>
          </cell>
          <cell r="C264" t="str">
            <v>Italy</v>
          </cell>
          <cell r="D264" t="str">
            <v>Item 11</v>
          </cell>
          <cell r="E264" t="str">
            <v>FTC2</v>
          </cell>
          <cell r="F264" t="str">
            <v>Maximum number of successive fixed-term contracts</v>
          </cell>
          <cell r="G264">
            <v>2003</v>
          </cell>
          <cell r="I264" t="str">
            <v>1 One renewal is possible provided that the duration initially agreed is less than three years.</v>
          </cell>
          <cell r="J264">
            <v>2</v>
          </cell>
          <cell r="M264">
            <v>4</v>
          </cell>
        </row>
        <row r="265">
          <cell r="A265" t="str">
            <v>ITAFTC32003</v>
          </cell>
          <cell r="B265" t="str">
            <v>ITA</v>
          </cell>
          <cell r="C265" t="str">
            <v>Italy</v>
          </cell>
          <cell r="D265" t="str">
            <v>Item 12</v>
          </cell>
          <cell r="E265" t="str">
            <v>FTC3</v>
          </cell>
          <cell r="F265" t="str">
            <v>Maximum cumulated duration of successive fixed-term contracts</v>
          </cell>
          <cell r="G265">
            <v>2003</v>
          </cell>
          <cell r="I265" t="str">
            <v xml:space="preserve">No maximum duration except for managers (5 years). When the contract is subject to a renewal the total duration cannot exceed three years. </v>
          </cell>
          <cell r="J265">
            <v>200</v>
          </cell>
          <cell r="M265">
            <v>0</v>
          </cell>
        </row>
        <row r="266">
          <cell r="A266" t="str">
            <v>ITATWA12003</v>
          </cell>
          <cell r="B266" t="str">
            <v>ITA</v>
          </cell>
          <cell r="C266" t="str">
            <v>Italy</v>
          </cell>
          <cell r="D266" t="str">
            <v>Item 13</v>
          </cell>
          <cell r="E266" t="str">
            <v>TWA1</v>
          </cell>
          <cell r="F266" t="str">
            <v>Types of work for which TWA employment is legal</v>
          </cell>
          <cell r="G266">
            <v>2003</v>
          </cell>
          <cell r="I266" t="str">
            <v>Reform of 2000: extended TWA to the construction and agricultural sectors (with reference to white collar workers) and removed the restrictions concerning unskilled workers. (scale would have gone to 2) Reform of 2003: (Law no. 30/2003 opened up the marke</v>
          </cell>
          <cell r="J266">
            <v>3</v>
          </cell>
          <cell r="M266">
            <v>1.5</v>
          </cell>
        </row>
        <row r="267">
          <cell r="A267" t="str">
            <v>ITATWA22003</v>
          </cell>
          <cell r="B267" t="str">
            <v>ITA</v>
          </cell>
          <cell r="C267" t="str">
            <v>Italy</v>
          </cell>
          <cell r="D267" t="str">
            <v>Item 14</v>
          </cell>
          <cell r="E267" t="str">
            <v>TWA2A, TWA2B</v>
          </cell>
          <cell r="F267" t="str">
            <v>Are there any restrictions on the number of renewals of a TWA contract?</v>
          </cell>
          <cell r="G267">
            <v>2003</v>
          </cell>
          <cell r="I267" t="str">
            <v>Yes, in the cases and for the duration set forth in the collective agreement used by temporary work agencies.</v>
          </cell>
          <cell r="J267" t="str">
            <v>Yes</v>
          </cell>
          <cell r="K267" t="str">
            <v>Yes</v>
          </cell>
          <cell r="M267">
            <v>4</v>
          </cell>
          <cell r="N267">
            <v>4</v>
          </cell>
        </row>
        <row r="268">
          <cell r="A268" t="str">
            <v>ITATWA32003</v>
          </cell>
          <cell r="B268" t="str">
            <v>ITA</v>
          </cell>
          <cell r="C268" t="str">
            <v>Italy</v>
          </cell>
          <cell r="D268" t="str">
            <v>Item 15</v>
          </cell>
          <cell r="E268" t="str">
            <v>TWA3A, TWA3B</v>
          </cell>
          <cell r="F268" t="str">
            <v>Maximum cumulated duration of temporary work contracts</v>
          </cell>
          <cell r="G268">
            <v>2003</v>
          </cell>
          <cell r="I268" t="str">
            <v>No limit</v>
          </cell>
          <cell r="J268">
            <v>100</v>
          </cell>
          <cell r="K268">
            <v>100</v>
          </cell>
          <cell r="M268">
            <v>0</v>
          </cell>
          <cell r="N268">
            <v>0</v>
          </cell>
        </row>
        <row r="269">
          <cell r="A269" t="str">
            <v>ITATWA42003</v>
          </cell>
          <cell r="B269" t="str">
            <v>ITA</v>
          </cell>
          <cell r="C269" t="str">
            <v>Italy</v>
          </cell>
          <cell r="D269" t="str">
            <v>Item 16</v>
          </cell>
          <cell r="E269" t="str">
            <v>TWA4</v>
          </cell>
          <cell r="F269" t="str">
            <v>Authorisation and reporting obligations</v>
          </cell>
          <cell r="G269">
            <v>2003</v>
          </cell>
        </row>
        <row r="270">
          <cell r="A270" t="str">
            <v>ITATWA52003</v>
          </cell>
          <cell r="B270" t="str">
            <v>ITA</v>
          </cell>
          <cell r="C270" t="str">
            <v>Italy</v>
          </cell>
          <cell r="D270" t="str">
            <v>Item 17</v>
          </cell>
          <cell r="E270" t="str">
            <v>TWA5</v>
          </cell>
          <cell r="F270" t="str">
            <v>Equal treatment for TWA workers</v>
          </cell>
          <cell r="G270">
            <v>2003</v>
          </cell>
        </row>
        <row r="271">
          <cell r="A271" t="str">
            <v>ITACD12003</v>
          </cell>
          <cell r="B271" t="str">
            <v>ITA</v>
          </cell>
          <cell r="C271" t="str">
            <v>Italy</v>
          </cell>
          <cell r="D271" t="str">
            <v>Item 18</v>
          </cell>
          <cell r="E271" t="str">
            <v>CD1</v>
          </cell>
          <cell r="F271" t="str">
            <v>Definition of collective dismissal</v>
          </cell>
          <cell r="G271">
            <v>2003</v>
          </cell>
          <cell r="I271" t="str">
            <v>In firms with 15 and more employees and over  a period of 120 days, 5+ workers in a single production unit; 5+ workers in several units within one province.</v>
          </cell>
          <cell r="J271">
            <v>4</v>
          </cell>
          <cell r="M271">
            <v>6</v>
          </cell>
        </row>
        <row r="272">
          <cell r="A272" t="str">
            <v>ITACD22003</v>
          </cell>
          <cell r="B272" t="str">
            <v>ITA</v>
          </cell>
          <cell r="C272" t="str">
            <v>Italy</v>
          </cell>
          <cell r="D272" t="str">
            <v>Item 19</v>
          </cell>
          <cell r="E272" t="str">
            <v>CD2</v>
          </cell>
          <cell r="F272" t="str">
            <v>Additional notification requirements in case of collective dismissals</v>
          </cell>
          <cell r="G272">
            <v>2003</v>
          </cell>
          <cell r="I272" t="str">
            <v>Notification of employee representatives: Duty to inform employee representatives and competent trade union and set up a joint examination committee. Notification of public authorities: Notification of  labour authorities (at local, regional or national l</v>
          </cell>
          <cell r="J272">
            <v>1.5</v>
          </cell>
          <cell r="M272">
            <v>4.5</v>
          </cell>
        </row>
        <row r="273">
          <cell r="A273" t="str">
            <v>ITACD32003</v>
          </cell>
          <cell r="B273" t="str">
            <v>ITA</v>
          </cell>
          <cell r="C273" t="str">
            <v>Italy</v>
          </cell>
          <cell r="D273" t="str">
            <v>Item 20</v>
          </cell>
          <cell r="E273" t="str">
            <v>CD3</v>
          </cell>
          <cell r="F273" t="str">
            <v>Additional delays involved in case of collective dismissals</v>
          </cell>
          <cell r="G273">
            <v>2003</v>
          </cell>
          <cell r="I273" t="str">
            <v>Up to 45 days negotiation in joint examination committee before implementation.  Conciliation if no agreement reached.</v>
          </cell>
          <cell r="J273">
            <v>44</v>
          </cell>
          <cell r="M273">
            <v>3</v>
          </cell>
        </row>
        <row r="274">
          <cell r="A274" t="str">
            <v>ITACD42003</v>
          </cell>
          <cell r="B274" t="str">
            <v>ITA</v>
          </cell>
          <cell r="C274" t="str">
            <v>Italy</v>
          </cell>
          <cell r="D274" t="str">
            <v>Item 21</v>
          </cell>
          <cell r="E274" t="str">
            <v>CD4</v>
          </cell>
          <cell r="F274" t="str">
            <v>Other special costs to employers in case of collective dismissals</v>
          </cell>
          <cell r="G274">
            <v>2003</v>
          </cell>
          <cell r="I274" t="str">
            <v>Type of negotiation requiredf: Consultation on alternatives to redundancy, scope for redeployment and ways to mitigate the effects; severance agreement usually reached after negotiation with union and (in major cases) labour authorities, - determining sel</v>
          </cell>
          <cell r="J274">
            <v>2</v>
          </cell>
          <cell r="M274">
            <v>6</v>
          </cell>
        </row>
        <row r="275">
          <cell r="A275" t="str">
            <v>JPNREG12003</v>
          </cell>
          <cell r="B275" t="str">
            <v>JPN</v>
          </cell>
          <cell r="C275" t="str">
            <v>Japan</v>
          </cell>
          <cell r="D275" t="str">
            <v>Item 1</v>
          </cell>
          <cell r="E275" t="str">
            <v>REG1</v>
          </cell>
          <cell r="F275" t="str">
            <v>Notification procedures</v>
          </cell>
          <cell r="G275">
            <v>2003</v>
          </cell>
          <cell r="I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J275">
            <v>1.5</v>
          </cell>
          <cell r="M275">
            <v>3</v>
          </cell>
        </row>
        <row r="276">
          <cell r="A276" t="str">
            <v>JPNREG22003</v>
          </cell>
          <cell r="B276" t="str">
            <v>JPN</v>
          </cell>
          <cell r="C276" t="str">
            <v>Japan</v>
          </cell>
          <cell r="D276" t="str">
            <v>Item 2</v>
          </cell>
          <cell r="E276" t="str">
            <v>REG2</v>
          </cell>
          <cell r="F276" t="str">
            <v>Delay before notice can start</v>
          </cell>
          <cell r="G276">
            <v>2003</v>
          </cell>
          <cell r="I276" t="str">
            <v>Personal reasons: Written or oral notification.
Managerial reasons: Sincere consultation on need for dismissal and standards of selection, then letter of dismissal.</v>
          </cell>
          <cell r="J276">
            <v>1</v>
          </cell>
          <cell r="M276">
            <v>0</v>
          </cell>
        </row>
        <row r="277">
          <cell r="A277" t="str">
            <v>JPNREG32003</v>
          </cell>
          <cell r="B277" t="str">
            <v>JPN</v>
          </cell>
          <cell r="C277" t="str">
            <v>Japan</v>
          </cell>
          <cell r="D277" t="str">
            <v>Item 3</v>
          </cell>
          <cell r="E277" t="str">
            <v>REG3A, REG3B, REG3C</v>
          </cell>
          <cell r="F277" t="str">
            <v>Notice / tenure</v>
          </cell>
          <cell r="G277">
            <v>2003</v>
          </cell>
          <cell r="I277" t="str">
            <v xml:space="preserve">All workers: 30 days. </v>
          </cell>
          <cell r="J277">
            <v>1</v>
          </cell>
          <cell r="K277">
            <v>1</v>
          </cell>
          <cell r="L277">
            <v>1</v>
          </cell>
          <cell r="M277">
            <v>3</v>
          </cell>
          <cell r="N277">
            <v>2</v>
          </cell>
          <cell r="O277">
            <v>1</v>
          </cell>
        </row>
        <row r="278">
          <cell r="A278" t="str">
            <v>JPNREG42003</v>
          </cell>
          <cell r="B278" t="str">
            <v>JPN</v>
          </cell>
          <cell r="C278" t="str">
            <v>Japan</v>
          </cell>
          <cell r="D278" t="str">
            <v>Item 4</v>
          </cell>
          <cell r="E278" t="str">
            <v>REG4A, REG4B, REG4C</v>
          </cell>
          <cell r="F278" t="str">
            <v>Severance pay / tenure</v>
          </cell>
          <cell r="G278">
            <v>2003</v>
          </cell>
          <cell r="I278" t="str">
            <v>All workers: Severance pay is not legally required. According to enterprise survey, average severance pay (retirement allowance) equals almost 1 month per year of service, although is not legally required. It is somewhat higher in the case of lay-offs, an</v>
          </cell>
          <cell r="J278">
            <v>0</v>
          </cell>
          <cell r="K278">
            <v>0</v>
          </cell>
          <cell r="L278">
            <v>0</v>
          </cell>
          <cell r="M278">
            <v>0</v>
          </cell>
          <cell r="N278">
            <v>0</v>
          </cell>
          <cell r="O278">
            <v>0</v>
          </cell>
        </row>
        <row r="279">
          <cell r="A279" t="str">
            <v>JPNREG52003</v>
          </cell>
          <cell r="B279" t="str">
            <v>JPN</v>
          </cell>
          <cell r="C279" t="str">
            <v>Japan</v>
          </cell>
          <cell r="D279" t="str">
            <v>Item 5</v>
          </cell>
          <cell r="E279" t="str">
            <v>REG5</v>
          </cell>
          <cell r="F279" t="str">
            <v>Definition of justified or unfair dismissal</v>
          </cell>
          <cell r="G279">
            <v>2003</v>
          </cell>
          <cell r="I279" t="str">
            <v>Fair: Dismissals for “reasonable cause”: incompetence of the employee or break of disciplinary rules. Redundancy dismissals require urgent business reasons for reducing the number of staff; reasonableness of selection criteria and reasonableness of proced</v>
          </cell>
          <cell r="J279">
            <v>1</v>
          </cell>
          <cell r="M279">
            <v>2</v>
          </cell>
        </row>
        <row r="280">
          <cell r="A280" t="str">
            <v>JPNREG62003</v>
          </cell>
          <cell r="B280" t="str">
            <v>JPN</v>
          </cell>
          <cell r="C280" t="str">
            <v>Japan</v>
          </cell>
          <cell r="D280" t="str">
            <v>Item 6</v>
          </cell>
          <cell r="E280" t="str">
            <v>REG6</v>
          </cell>
          <cell r="F280" t="str">
            <v>Trial period</v>
          </cell>
          <cell r="G280">
            <v>2003</v>
          </cell>
          <cell r="I280" t="str">
            <v>Not legally regulated, but usually varies from 2 to 6 months (most often 3 months). The employer can dismiss the employee without stating any reason during the whole lenght of the probation period. However, after the first 14 days the ordinary 30-day noti</v>
          </cell>
          <cell r="J280">
            <v>3</v>
          </cell>
          <cell r="M280">
            <v>4</v>
          </cell>
        </row>
        <row r="281">
          <cell r="A281" t="str">
            <v>JPNREG72003</v>
          </cell>
          <cell r="B281" t="str">
            <v>JPN</v>
          </cell>
          <cell r="C281" t="str">
            <v>Japan</v>
          </cell>
          <cell r="D281" t="str">
            <v>Item 7</v>
          </cell>
          <cell r="E281" t="str">
            <v>REG7</v>
          </cell>
          <cell r="F281" t="str">
            <v xml:space="preserve">Compensation following unfair dismissal </v>
          </cell>
          <cell r="G281">
            <v>2003</v>
          </cell>
          <cell r="I281" t="str">
            <v>In lieu of reinstatement, compensation through regular severance pay, plus a sum equal to earnings between the dismissal and the legal settlement of the case.  Sums earned by the employee in the interim can only partially be set off against the award. Typ</v>
          </cell>
          <cell r="J281">
            <v>6</v>
          </cell>
          <cell r="M281">
            <v>1</v>
          </cell>
        </row>
        <row r="282">
          <cell r="A282" t="str">
            <v>JPNREG82003</v>
          </cell>
          <cell r="B282" t="str">
            <v>JPN</v>
          </cell>
          <cell r="C282" t="str">
            <v>Japan</v>
          </cell>
          <cell r="D282" t="str">
            <v>Item 8</v>
          </cell>
          <cell r="E282" t="str">
            <v>REG8</v>
          </cell>
          <cell r="F282" t="str">
            <v>Possibility of reinstatement following unfair dismissal</v>
          </cell>
          <cell r="G282">
            <v>2003</v>
          </cell>
          <cell r="I282" t="str">
            <v>Frequent orders of reinstatement with back pay.</v>
          </cell>
          <cell r="J282">
            <v>3</v>
          </cell>
          <cell r="M282">
            <v>6</v>
          </cell>
        </row>
        <row r="283">
          <cell r="A283" t="str">
            <v>JPNREG92003</v>
          </cell>
          <cell r="B283" t="str">
            <v>JPN</v>
          </cell>
          <cell r="C283" t="str">
            <v>Japan</v>
          </cell>
          <cell r="D283" t="str">
            <v>Item 9</v>
          </cell>
          <cell r="E283" t="str">
            <v>REG9</v>
          </cell>
          <cell r="F283" t="str">
            <v>Maximum time for claim</v>
          </cell>
          <cell r="G283">
            <v>2003</v>
          </cell>
        </row>
        <row r="284">
          <cell r="A284" t="str">
            <v>JPNFTC12003</v>
          </cell>
          <cell r="B284" t="str">
            <v>JPN</v>
          </cell>
          <cell r="C284" t="str">
            <v>Japan</v>
          </cell>
          <cell r="D284" t="str">
            <v>Item 10</v>
          </cell>
          <cell r="E284" t="str">
            <v>FTC1</v>
          </cell>
          <cell r="F284" t="str">
            <v>Valid cases for use of fixed-term contracts, other than  “objective”  or “material” situation</v>
          </cell>
          <cell r="G284">
            <v>2003</v>
          </cell>
          <cell r="I284" t="str">
            <v>Fixed-term  contracts under 3 year duration widely possible without specifying an objective reason. The contract can be of 5 years for highly skilled employees or those aged 60+.</v>
          </cell>
          <cell r="J284">
            <v>2.5</v>
          </cell>
          <cell r="M284">
            <v>1</v>
          </cell>
        </row>
        <row r="285">
          <cell r="A285" t="str">
            <v>JPNFTC22003</v>
          </cell>
          <cell r="B285" t="str">
            <v>JPN</v>
          </cell>
          <cell r="C285" t="str">
            <v>Japan</v>
          </cell>
          <cell r="D285" t="str">
            <v>Item 11</v>
          </cell>
          <cell r="E285" t="str">
            <v>FTC2</v>
          </cell>
          <cell r="F285" t="str">
            <v>Maximum number of successive fixed-term contracts</v>
          </cell>
          <cell r="G285">
            <v>2003</v>
          </cell>
          <cell r="I285" t="str">
            <v>No legal limit specified; after repeated renewal  the employee becomes entitled to expect renewal of his contract and the employer must have just cause to refuse renewal.</v>
          </cell>
          <cell r="J285">
            <v>100</v>
          </cell>
          <cell r="M285">
            <v>0</v>
          </cell>
        </row>
        <row r="286">
          <cell r="A286" t="str">
            <v>JPNFTC32003</v>
          </cell>
          <cell r="B286" t="str">
            <v>JPN</v>
          </cell>
          <cell r="C286" t="str">
            <v>Japan</v>
          </cell>
          <cell r="D286" t="str">
            <v>Item 12</v>
          </cell>
          <cell r="E286" t="str">
            <v>FTC3</v>
          </cell>
          <cell r="F286" t="str">
            <v>Maximum cumulated duration of successive fixed-term contracts</v>
          </cell>
          <cell r="G286">
            <v>2003</v>
          </cell>
          <cell r="I286" t="str">
            <v>No limit</v>
          </cell>
          <cell r="J286">
            <v>200</v>
          </cell>
          <cell r="M286">
            <v>0</v>
          </cell>
        </row>
        <row r="287">
          <cell r="A287" t="str">
            <v>JPNTWA12003</v>
          </cell>
          <cell r="B287" t="str">
            <v>JPN</v>
          </cell>
          <cell r="C287" t="str">
            <v>Japan</v>
          </cell>
          <cell r="D287" t="str">
            <v>Item 13</v>
          </cell>
          <cell r="E287" t="str">
            <v>TWA1</v>
          </cell>
          <cell r="F287" t="str">
            <v>Types of work for which TWA employment is legal</v>
          </cell>
          <cell r="G287">
            <v>2003</v>
          </cell>
          <cell r="I287" t="str">
            <v>"Dispatching agencies" allowed for all occupations except port transport services, construction work, security services, medical-related work at hospital etc. and manufacturing products.</v>
          </cell>
          <cell r="J287">
            <v>3</v>
          </cell>
          <cell r="M287">
            <v>1.5</v>
          </cell>
        </row>
        <row r="288">
          <cell r="A288" t="str">
            <v>JPNTWA22003</v>
          </cell>
          <cell r="B288" t="str">
            <v>JPN</v>
          </cell>
          <cell r="C288" t="str">
            <v>Japan</v>
          </cell>
          <cell r="D288" t="str">
            <v>Item 14</v>
          </cell>
          <cell r="E288" t="str">
            <v>TWA2A, TWA2B</v>
          </cell>
          <cell r="F288" t="str">
            <v>Are there any restrictions on the number of renewals of a TWA contract?</v>
          </cell>
          <cell r="G288">
            <v>2003</v>
          </cell>
          <cell r="I288" t="str">
            <v>No restrictions</v>
          </cell>
          <cell r="J288" t="str">
            <v>No</v>
          </cell>
          <cell r="K288" t="str">
            <v>No</v>
          </cell>
          <cell r="M288">
            <v>2</v>
          </cell>
          <cell r="N288">
            <v>2</v>
          </cell>
        </row>
        <row r="289">
          <cell r="A289" t="str">
            <v>JPNTWA32003</v>
          </cell>
          <cell r="B289" t="str">
            <v>JPN</v>
          </cell>
          <cell r="C289" t="str">
            <v>Japan</v>
          </cell>
          <cell r="D289" t="str">
            <v>Item 15</v>
          </cell>
          <cell r="E289" t="str">
            <v>TWA3A, TWA3B</v>
          </cell>
          <cell r="F289" t="str">
            <v>Maximum cumulated duration of temporary work contracts</v>
          </cell>
          <cell r="G289">
            <v>2003</v>
          </cell>
          <cell r="I289" t="str">
            <v>36 months (12 months contracts renewable twice) for the 26 original occupations and 12 months for all other allowed occupations (36 because the decrease to 24 would just be the result of the increase in the occupations allowed)</v>
          </cell>
          <cell r="J289">
            <v>36</v>
          </cell>
          <cell r="K289">
            <v>36</v>
          </cell>
          <cell r="M289">
            <v>1</v>
          </cell>
          <cell r="N289">
            <v>1</v>
          </cell>
        </row>
        <row r="290">
          <cell r="A290" t="str">
            <v>JPNTWA42003</v>
          </cell>
          <cell r="B290" t="str">
            <v>JPN</v>
          </cell>
          <cell r="C290" t="str">
            <v>Japan</v>
          </cell>
          <cell r="D290" t="str">
            <v>Item 16</v>
          </cell>
          <cell r="E290" t="str">
            <v>TWA4</v>
          </cell>
          <cell r="F290" t="str">
            <v>Authorisation and reporting obligations</v>
          </cell>
          <cell r="G290">
            <v>2003</v>
          </cell>
        </row>
        <row r="291">
          <cell r="A291" t="str">
            <v>JPNTWA52003</v>
          </cell>
          <cell r="B291" t="str">
            <v>JPN</v>
          </cell>
          <cell r="C291" t="str">
            <v>Japan</v>
          </cell>
          <cell r="D291" t="str">
            <v>Item 17</v>
          </cell>
          <cell r="E291" t="str">
            <v>TWA5</v>
          </cell>
          <cell r="F291" t="str">
            <v>Equal treatment for TWA workers</v>
          </cell>
          <cell r="G291">
            <v>2003</v>
          </cell>
        </row>
        <row r="292">
          <cell r="A292" t="str">
            <v>JPNCD12003</v>
          </cell>
          <cell r="B292" t="str">
            <v>JPN</v>
          </cell>
          <cell r="C292" t="str">
            <v>Japan</v>
          </cell>
          <cell r="D292" t="str">
            <v>Item 18</v>
          </cell>
          <cell r="E292" t="str">
            <v>CD1</v>
          </cell>
          <cell r="F292" t="str">
            <v>Definition of collective dismissal</v>
          </cell>
          <cell r="G292">
            <v>2003</v>
          </cell>
          <cell r="I292" t="str">
            <v>No special statute on collective dismissal, but notification requirement in cases of 30+ dismissals.</v>
          </cell>
          <cell r="J292">
            <v>2</v>
          </cell>
          <cell r="M292">
            <v>3</v>
          </cell>
        </row>
        <row r="293">
          <cell r="A293" t="str">
            <v>JPNCD22003</v>
          </cell>
          <cell r="B293" t="str">
            <v>JPN</v>
          </cell>
          <cell r="C293" t="str">
            <v>Japan</v>
          </cell>
          <cell r="D293" t="str">
            <v>Item 19</v>
          </cell>
          <cell r="E293" t="str">
            <v>CD2</v>
          </cell>
          <cell r="F293" t="str">
            <v>Additional notification requirements in case of collective dismissals</v>
          </cell>
          <cell r="G293">
            <v>2003</v>
          </cell>
          <cell r="I293" t="str">
            <v>Notification of employee representatives: information and consultation with trade union or employee representatives required. Notification of public authorities: Notification of public employment service.</v>
          </cell>
          <cell r="J293">
            <v>1</v>
          </cell>
          <cell r="M293">
            <v>3</v>
          </cell>
        </row>
        <row r="294">
          <cell r="A294" t="str">
            <v>JPNCD32003</v>
          </cell>
          <cell r="B294" t="str">
            <v>JPN</v>
          </cell>
          <cell r="C294" t="str">
            <v>Japan</v>
          </cell>
          <cell r="D294" t="str">
            <v>Item 20</v>
          </cell>
          <cell r="E294" t="str">
            <v>CD3</v>
          </cell>
          <cell r="F294" t="str">
            <v>Additional delays involved in case of collective dismissals</v>
          </cell>
          <cell r="G294">
            <v>2003</v>
          </cell>
          <cell r="I294" t="str">
            <v>No special regulations.</v>
          </cell>
          <cell r="J294">
            <v>0</v>
          </cell>
          <cell r="M294">
            <v>0</v>
          </cell>
        </row>
        <row r="295">
          <cell r="A295" t="str">
            <v>JPNCD42003</v>
          </cell>
          <cell r="B295" t="str">
            <v>JPN</v>
          </cell>
          <cell r="C295" t="str">
            <v>Japan</v>
          </cell>
          <cell r="D295" t="str">
            <v>Item 21</v>
          </cell>
          <cell r="E295" t="str">
            <v>CD4</v>
          </cell>
          <cell r="F295" t="str">
            <v>Other special costs to employers in case of collective dismissals</v>
          </cell>
          <cell r="G295">
            <v>2003</v>
          </cell>
          <cell r="I295" t="str">
            <v>Type of negotiation requiredf: Courts will require sincere consultation on need for redundancy, dismissal standards and employee selection. Selection criteria: No specific selection criteria for dismissal. Severance pay: No special regulations for collect</v>
          </cell>
          <cell r="J295">
            <v>0</v>
          </cell>
          <cell r="M295">
            <v>0</v>
          </cell>
        </row>
        <row r="296">
          <cell r="A296" t="str">
            <v>KORREG12003</v>
          </cell>
          <cell r="B296" t="str">
            <v>KOR</v>
          </cell>
          <cell r="C296" t="str">
            <v>Korea</v>
          </cell>
          <cell r="D296" t="str">
            <v>Item 1</v>
          </cell>
          <cell r="E296" t="str">
            <v>REG1</v>
          </cell>
          <cell r="F296" t="str">
            <v>Notification procedures</v>
          </cell>
          <cell r="G296">
            <v>2003</v>
          </cell>
          <cell r="I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J296">
            <v>1.75</v>
          </cell>
          <cell r="M296">
            <v>3.5</v>
          </cell>
        </row>
        <row r="297">
          <cell r="A297" t="str">
            <v>KORREG22003</v>
          </cell>
          <cell r="B297" t="str">
            <v>KOR</v>
          </cell>
          <cell r="C297" t="str">
            <v>Korea</v>
          </cell>
          <cell r="D297" t="str">
            <v>Item 2</v>
          </cell>
          <cell r="E297" t="str">
            <v>REG2</v>
          </cell>
          <cell r="F297" t="str">
            <v>Delay before notice can start</v>
          </cell>
          <cell r="G297">
            <v>2003</v>
          </cell>
          <cell r="I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J297">
            <v>20</v>
          </cell>
          <cell r="M297">
            <v>3</v>
          </cell>
        </row>
        <row r="298">
          <cell r="A298" t="str">
            <v>KORREG32003</v>
          </cell>
          <cell r="B298" t="str">
            <v>KOR</v>
          </cell>
          <cell r="C298" t="str">
            <v>Korea</v>
          </cell>
          <cell r="D298" t="str">
            <v>Item 3</v>
          </cell>
          <cell r="E298" t="str">
            <v>REG3A, REG3B, REG3C</v>
          </cell>
          <cell r="F298" t="str">
            <v>Notice / tenure</v>
          </cell>
          <cell r="G298">
            <v>2003</v>
          </cell>
          <cell r="I298" t="str">
            <v>All workers: 30d (applies to every worker to be dismissed regardless of the length of tenure). Exceptionally, an advance notice of dismissal may not be given to workers who have been employed: ① on a daily basis for less than 3 consecutive months, ② for a</v>
          </cell>
          <cell r="J298">
            <v>1</v>
          </cell>
          <cell r="K298">
            <v>1</v>
          </cell>
          <cell r="L298">
            <v>1</v>
          </cell>
          <cell r="M298">
            <v>3</v>
          </cell>
          <cell r="N298">
            <v>2</v>
          </cell>
          <cell r="O298">
            <v>1</v>
          </cell>
        </row>
        <row r="299">
          <cell r="A299" t="str">
            <v>KORREG42003</v>
          </cell>
          <cell r="B299" t="str">
            <v>KOR</v>
          </cell>
          <cell r="C299" t="str">
            <v>Korea</v>
          </cell>
          <cell r="D299" t="str">
            <v>Item 4</v>
          </cell>
          <cell r="E299" t="str">
            <v>REG4A, REG4B, REG4C</v>
          </cell>
          <cell r="F299" t="str">
            <v>Severance pay / tenure</v>
          </cell>
          <cell r="G299">
            <v>2003</v>
          </cell>
          <cell r="I299" t="str">
            <v xml:space="preserve">Firms with &gt;=5 employees: by law, retirement allowance of &gt;30d per year of service is paid whatever the reason of separation, voluntary quit or layoff to those who have worked at least one year with the same firm; often more in practice.                  </v>
          </cell>
          <cell r="J299">
            <v>0</v>
          </cell>
          <cell r="K299">
            <v>0</v>
          </cell>
          <cell r="L299">
            <v>0</v>
          </cell>
          <cell r="M299">
            <v>0</v>
          </cell>
          <cell r="N299">
            <v>0</v>
          </cell>
          <cell r="O299">
            <v>0</v>
          </cell>
        </row>
        <row r="300">
          <cell r="A300" t="str">
            <v>KORREG52003</v>
          </cell>
          <cell r="B300" t="str">
            <v>KOR</v>
          </cell>
          <cell r="C300" t="str">
            <v>Korea</v>
          </cell>
          <cell r="D300" t="str">
            <v>Item 5</v>
          </cell>
          <cell r="E300" t="str">
            <v>REG5</v>
          </cell>
          <cell r="F300" t="str">
            <v>Definition of justified or unfair dismissal</v>
          </cell>
          <cell r="G300">
            <v>2003</v>
          </cell>
          <cell r="I300" t="str">
            <v>Fair: Dismissals for “just cause” (according to court precedents, justifiable reasons include violation of work regulation, illegal activities, misconduct, apparent lack of abilities to carry out duties, inability to carry out duties due to physical disab</v>
          </cell>
          <cell r="J300">
            <v>1</v>
          </cell>
          <cell r="M300">
            <v>2</v>
          </cell>
        </row>
        <row r="301">
          <cell r="A301" t="str">
            <v>KORREG62003</v>
          </cell>
          <cell r="B301" t="str">
            <v>KOR</v>
          </cell>
          <cell r="C301" t="str">
            <v>Korea</v>
          </cell>
          <cell r="D301" t="str">
            <v>Item 6</v>
          </cell>
          <cell r="E301" t="str">
            <v>REG6</v>
          </cell>
          <cell r="F301" t="str">
            <v>Trial period</v>
          </cell>
          <cell r="G301">
            <v>2003</v>
          </cell>
          <cell r="I301" t="str">
            <v>Not legally regulated, varies from case to case.</v>
          </cell>
          <cell r="J301" t="str">
            <v>..</v>
          </cell>
          <cell r="M301" t="e">
            <v>#N/A</v>
          </cell>
        </row>
        <row r="302">
          <cell r="A302" t="str">
            <v>KORREG72003</v>
          </cell>
          <cell r="B302" t="str">
            <v>KOR</v>
          </cell>
          <cell r="C302" t="str">
            <v>Korea</v>
          </cell>
          <cell r="D302" t="str">
            <v>Item 7</v>
          </cell>
          <cell r="E302" t="str">
            <v>REG7</v>
          </cell>
          <cell r="F302" t="str">
            <v xml:space="preserve">Compensation following unfair dismissal </v>
          </cell>
          <cell r="G302">
            <v>2003</v>
          </cell>
          <cell r="I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J302">
            <v>6</v>
          </cell>
          <cell r="M302">
            <v>1</v>
          </cell>
        </row>
        <row r="303">
          <cell r="A303" t="str">
            <v>KORREG82003</v>
          </cell>
          <cell r="B303" t="str">
            <v>KOR</v>
          </cell>
          <cell r="C303" t="str">
            <v>Korea</v>
          </cell>
          <cell r="D303" t="str">
            <v>Item 8</v>
          </cell>
          <cell r="E303" t="str">
            <v>REG8</v>
          </cell>
          <cell r="F303" t="str">
            <v>Possibility of reinstatement following unfair dismissal</v>
          </cell>
          <cell r="G303">
            <v>2003</v>
          </cell>
          <cell r="I303" t="str">
            <v>Courts determine that dismissal is invalid and that employment relations continue, and therefore, order reinstatement with back pay. The court can not order termination of employment relations with compensation, but the parties can agree to compensation i</v>
          </cell>
          <cell r="J303">
            <v>3</v>
          </cell>
          <cell r="M303">
            <v>6</v>
          </cell>
        </row>
        <row r="304">
          <cell r="A304" t="str">
            <v>KORREG92003</v>
          </cell>
          <cell r="B304" t="str">
            <v>KOR</v>
          </cell>
          <cell r="C304" t="str">
            <v>Korea</v>
          </cell>
          <cell r="D304" t="str">
            <v>Item 9</v>
          </cell>
          <cell r="E304" t="str">
            <v>REG9</v>
          </cell>
          <cell r="F304" t="str">
            <v>Maximum time for claim</v>
          </cell>
          <cell r="G304">
            <v>2003</v>
          </cell>
        </row>
        <row r="305">
          <cell r="A305" t="str">
            <v>KORFTC12003</v>
          </cell>
          <cell r="B305" t="str">
            <v>KOR</v>
          </cell>
          <cell r="C305" t="str">
            <v>Korea</v>
          </cell>
          <cell r="D305" t="str">
            <v>Item 10</v>
          </cell>
          <cell r="E305" t="str">
            <v>FTC1</v>
          </cell>
          <cell r="F305" t="str">
            <v>Valid cases for use of fixed-term contracts, other than  “objective”  or “material” situation</v>
          </cell>
          <cell r="G305">
            <v>2003</v>
          </cell>
          <cell r="I305" t="str">
            <v>Fixed term contracts do not require objective situations or reasons. Even though the parties concerned are free to sign a fixed term contract, the period of a fixed term contract cannot exceed one year except when such a contract period is required to com</v>
          </cell>
          <cell r="J305">
            <v>2.5</v>
          </cell>
          <cell r="M305">
            <v>1</v>
          </cell>
        </row>
        <row r="306">
          <cell r="A306" t="str">
            <v>KORFTC22003</v>
          </cell>
          <cell r="B306" t="str">
            <v>KOR</v>
          </cell>
          <cell r="C306" t="str">
            <v>Korea</v>
          </cell>
          <cell r="D306" t="str">
            <v>Item 11</v>
          </cell>
          <cell r="E306" t="str">
            <v>FTC2</v>
          </cell>
          <cell r="F306" t="str">
            <v>Maximum number of successive fixed-term contracts</v>
          </cell>
          <cell r="G306">
            <v>2003</v>
          </cell>
          <cell r="I306" t="str">
            <v>There is no limit specified by laws, but several successive renewals imply the risk that a court will declare a fixed-term contract invalid. Recently, a court declared a fixed-term contract to be valid after 7-8 renewals were made.</v>
          </cell>
          <cell r="J306">
            <v>5</v>
          </cell>
          <cell r="M306">
            <v>1</v>
          </cell>
        </row>
        <row r="307">
          <cell r="A307" t="str">
            <v>KORFTC32003</v>
          </cell>
          <cell r="B307" t="str">
            <v>KOR</v>
          </cell>
          <cell r="C307" t="str">
            <v>Korea</v>
          </cell>
          <cell r="D307" t="str">
            <v>Item 12</v>
          </cell>
          <cell r="E307" t="str">
            <v>FTC3</v>
          </cell>
          <cell r="F307" t="str">
            <v>Maximum cumulated duration of successive fixed-term contracts</v>
          </cell>
          <cell r="G307">
            <v>2003</v>
          </cell>
          <cell r="I307" t="str">
            <v>No limit specified</v>
          </cell>
          <cell r="J307">
            <v>200</v>
          </cell>
          <cell r="M307">
            <v>0</v>
          </cell>
        </row>
        <row r="308">
          <cell r="A308" t="str">
            <v>KORTWA12003</v>
          </cell>
          <cell r="B308" t="str">
            <v>KOR</v>
          </cell>
          <cell r="C308" t="str">
            <v>Korea</v>
          </cell>
          <cell r="D308" t="str">
            <v>Item 13</v>
          </cell>
          <cell r="E308" t="str">
            <v>TWA1</v>
          </cell>
          <cell r="F308" t="str">
            <v>Types of work for which TWA employment is legal</v>
          </cell>
          <cell r="G308">
            <v>2003</v>
          </cell>
          <cell r="I308" t="str">
            <v>TWA employment, in principle, is allowed in only 26 occupations requiring professional knowledge, skills or experiences. However, in case the reasons to use TWA employment are temporary and intermittent, it is possible to use TWA employment in all occupat</v>
          </cell>
          <cell r="J308">
            <v>2.5</v>
          </cell>
          <cell r="M308">
            <v>2.25</v>
          </cell>
        </row>
        <row r="309">
          <cell r="A309" t="str">
            <v>KORTWA22003</v>
          </cell>
          <cell r="B309" t="str">
            <v>KOR</v>
          </cell>
          <cell r="C309" t="str">
            <v>Korea</v>
          </cell>
          <cell r="D309" t="str">
            <v>Item 14</v>
          </cell>
          <cell r="E309" t="str">
            <v>TWA2A, TWA2B</v>
          </cell>
          <cell r="F309" t="str">
            <v>Are there any restrictions on the number of renewals of a TWA contract?</v>
          </cell>
          <cell r="G309">
            <v>2003</v>
          </cell>
          <cell r="I309" t="str">
            <v>Yes. (it can only be renewed once)</v>
          </cell>
          <cell r="J309" t="str">
            <v>Yes</v>
          </cell>
          <cell r="K309" t="str">
            <v>Yes</v>
          </cell>
          <cell r="M309">
            <v>4</v>
          </cell>
          <cell r="N309">
            <v>4</v>
          </cell>
        </row>
        <row r="310">
          <cell r="A310" t="str">
            <v>KORTWA32003</v>
          </cell>
          <cell r="B310" t="str">
            <v>KOR</v>
          </cell>
          <cell r="C310" t="str">
            <v>Korea</v>
          </cell>
          <cell r="D310" t="str">
            <v>Item 15</v>
          </cell>
          <cell r="E310" t="str">
            <v>TWA3A, TWA3B</v>
          </cell>
          <cell r="F310" t="str">
            <v>Maximum cumulated duration of temporary work contracts</v>
          </cell>
          <cell r="G310">
            <v>2003</v>
          </cell>
          <cell r="I310" t="str">
            <v>The maximum duration of temporary work contracts is 2 years in case of the 26 occupations. But in the case of temporary and intermittent reasons, the duration of TWA contracts is three months in principle and can be extended for up to another three months</v>
          </cell>
          <cell r="J310">
            <v>24</v>
          </cell>
          <cell r="K310">
            <v>24</v>
          </cell>
          <cell r="M310">
            <v>2</v>
          </cell>
          <cell r="N310">
            <v>2</v>
          </cell>
        </row>
        <row r="311">
          <cell r="A311" t="str">
            <v>KORTWA42003</v>
          </cell>
          <cell r="B311" t="str">
            <v>KOR</v>
          </cell>
          <cell r="C311" t="str">
            <v>Korea</v>
          </cell>
          <cell r="D311" t="str">
            <v>Item 16</v>
          </cell>
          <cell r="E311" t="str">
            <v>TWA4</v>
          </cell>
          <cell r="F311" t="str">
            <v>Authorisation and reporting obligations</v>
          </cell>
          <cell r="G311">
            <v>2003</v>
          </cell>
        </row>
        <row r="312">
          <cell r="A312" t="str">
            <v>KORTWA52003</v>
          </cell>
          <cell r="B312" t="str">
            <v>KOR</v>
          </cell>
          <cell r="C312" t="str">
            <v>Korea</v>
          </cell>
          <cell r="D312" t="str">
            <v>Item 17</v>
          </cell>
          <cell r="E312" t="str">
            <v>TWA5</v>
          </cell>
          <cell r="F312" t="str">
            <v>Equal treatment for TWA workers</v>
          </cell>
          <cell r="G312">
            <v>2003</v>
          </cell>
        </row>
        <row r="313">
          <cell r="A313" t="str">
            <v>KORCD12003</v>
          </cell>
          <cell r="B313" t="str">
            <v>KOR</v>
          </cell>
          <cell r="C313" t="str">
            <v>Korea</v>
          </cell>
          <cell r="D313" t="str">
            <v>Item 18</v>
          </cell>
          <cell r="E313" t="str">
            <v>CD1</v>
          </cell>
          <cell r="F313" t="str">
            <v>Definition of collective dismissal</v>
          </cell>
          <cell r="G313">
            <v>2003</v>
          </cell>
          <cell r="I313" t="str">
            <v>&gt;10 workers in firms &lt;100 employees; &gt;10% of workers in firms 100-999; &gt;100 workers in firms &gt;1000 employees.</v>
          </cell>
          <cell r="J313">
            <v>3</v>
          </cell>
          <cell r="M313">
            <v>4.5</v>
          </cell>
        </row>
        <row r="314">
          <cell r="A314" t="str">
            <v>KORCD22003</v>
          </cell>
          <cell r="B314" t="str">
            <v>KOR</v>
          </cell>
          <cell r="C314" t="str">
            <v>Korea</v>
          </cell>
          <cell r="D314" t="str">
            <v>Item 19</v>
          </cell>
          <cell r="E314" t="str">
            <v>CD2</v>
          </cell>
          <cell r="F314" t="str">
            <v>Additional notification requirements in case of collective dismissals</v>
          </cell>
          <cell r="G314">
            <v>2003</v>
          </cell>
          <cell r="I314" t="str">
            <v>Notification of employee representatives: Information and sincere consultation with trade union/employee representatives at least 60 days before the dismissal. Notification of public authorities: Notification to Ministry of Labour 30 days before the dismi</v>
          </cell>
          <cell r="J314">
            <v>1</v>
          </cell>
          <cell r="M314">
            <v>3</v>
          </cell>
        </row>
        <row r="315">
          <cell r="A315" t="str">
            <v>KORCD32003</v>
          </cell>
          <cell r="B315" t="str">
            <v>KOR</v>
          </cell>
          <cell r="C315" t="str">
            <v>Korea</v>
          </cell>
          <cell r="D315" t="str">
            <v>Item 20</v>
          </cell>
          <cell r="E315" t="str">
            <v>CD3</v>
          </cell>
          <cell r="F315" t="str">
            <v>Additional delays involved in case of collective dismissals</v>
          </cell>
          <cell r="G315">
            <v>2003</v>
          </cell>
          <cell r="I315" t="str">
            <v>No special regualations (as for the case of dismissal for managerial reasons, an employer should have a sincere consultation with workers’ representatives over efforts to avoid dismissal and fair and rational criteria for selecting workers to be dismissed</v>
          </cell>
          <cell r="J315">
            <v>0</v>
          </cell>
          <cell r="M315">
            <v>0</v>
          </cell>
        </row>
        <row r="316">
          <cell r="A316" t="str">
            <v>KORCD42003</v>
          </cell>
          <cell r="B316" t="str">
            <v>KOR</v>
          </cell>
          <cell r="C316" t="str">
            <v>Korea</v>
          </cell>
          <cell r="D316" t="str">
            <v>Item 21</v>
          </cell>
          <cell r="E316" t="str">
            <v>CD4</v>
          </cell>
          <cell r="F316" t="str">
            <v>Other special costs to employers in case of collective dismissals</v>
          </cell>
          <cell r="G316">
            <v>2003</v>
          </cell>
          <cell r="I316" t="str">
            <v>Type of negotiation requiredf: Sincere consultation on need for redundancy, dismissal standards and employee selection. An employer should make efforts to avoid dismissal for managerial reasons in order to justify it, he/she should take such measures as v</v>
          </cell>
          <cell r="J316">
            <v>0</v>
          </cell>
          <cell r="M316">
            <v>0</v>
          </cell>
        </row>
        <row r="317">
          <cell r="A317" t="str">
            <v>MEXREG12003</v>
          </cell>
          <cell r="B317" t="str">
            <v>MEX</v>
          </cell>
          <cell r="C317" t="str">
            <v>Mexico</v>
          </cell>
          <cell r="D317" t="str">
            <v>Item 1</v>
          </cell>
          <cell r="E317" t="str">
            <v>REG1</v>
          </cell>
          <cell r="F317" t="str">
            <v>Notification procedures</v>
          </cell>
          <cell r="G317">
            <v>2003</v>
          </cell>
          <cell r="I317" t="str">
            <v>Statement of reasons to the employee.</v>
          </cell>
          <cell r="J317">
            <v>1</v>
          </cell>
          <cell r="M317">
            <v>2</v>
          </cell>
        </row>
        <row r="318">
          <cell r="A318" t="str">
            <v>MEXREG22003</v>
          </cell>
          <cell r="B318" t="str">
            <v>MEX</v>
          </cell>
          <cell r="C318" t="str">
            <v>Mexico</v>
          </cell>
          <cell r="D318" t="str">
            <v>Item 2</v>
          </cell>
          <cell r="E318" t="str">
            <v>REG2</v>
          </cell>
          <cell r="F318" t="str">
            <v>Delay before notice can start</v>
          </cell>
          <cell r="G318">
            <v>2003</v>
          </cell>
          <cell r="I318" t="str">
            <v>Letter sent by mail or handed directly to employee.</v>
          </cell>
          <cell r="J318">
            <v>1</v>
          </cell>
          <cell r="M318">
            <v>0</v>
          </cell>
        </row>
        <row r="319">
          <cell r="A319" t="str">
            <v>MEXREG32003</v>
          </cell>
          <cell r="B319" t="str">
            <v>MEX</v>
          </cell>
          <cell r="C319" t="str">
            <v>Mexico</v>
          </cell>
          <cell r="D319" t="str">
            <v>Item 3</v>
          </cell>
          <cell r="E319" t="str">
            <v>REG3A, REG3B, REG3C</v>
          </cell>
          <cell r="F319" t="str">
            <v>Notice / tenure</v>
          </cell>
          <cell r="G319">
            <v>2003</v>
          </cell>
          <cell r="I319" t="str">
            <v>All workers: No minimum notice period.</v>
          </cell>
          <cell r="J319">
            <v>0</v>
          </cell>
          <cell r="K319">
            <v>0</v>
          </cell>
          <cell r="L319">
            <v>0</v>
          </cell>
          <cell r="M319">
            <v>0</v>
          </cell>
          <cell r="N319">
            <v>0</v>
          </cell>
          <cell r="O319">
            <v>0</v>
          </cell>
        </row>
        <row r="320">
          <cell r="A320" t="str">
            <v>MEXREG42003</v>
          </cell>
          <cell r="B320" t="str">
            <v>MEX</v>
          </cell>
          <cell r="C320" t="str">
            <v>Mexico</v>
          </cell>
          <cell r="D320" t="str">
            <v>Item 4</v>
          </cell>
          <cell r="E320" t="str">
            <v>REG4A, REG4B, REG4C</v>
          </cell>
          <cell r="F320" t="str">
            <v>Severance pay / tenure</v>
          </cell>
          <cell r="G320">
            <v>2003</v>
          </cell>
          <cell r="I320" t="str">
            <v>All workers: 3 months.</v>
          </cell>
          <cell r="J320">
            <v>3</v>
          </cell>
          <cell r="K320">
            <v>3</v>
          </cell>
          <cell r="L320">
            <v>3</v>
          </cell>
          <cell r="M320">
            <v>6</v>
          </cell>
          <cell r="N320">
            <v>4</v>
          </cell>
          <cell r="O320">
            <v>1</v>
          </cell>
        </row>
        <row r="321">
          <cell r="A321" t="str">
            <v>MEXREG52003</v>
          </cell>
          <cell r="B321" t="str">
            <v>MEX</v>
          </cell>
          <cell r="C321" t="str">
            <v>Mexico</v>
          </cell>
          <cell r="D321" t="str">
            <v>Item 5</v>
          </cell>
          <cell r="E321" t="str">
            <v>REG5</v>
          </cell>
          <cell r="F321" t="str">
            <v>Definition of justified or unfair dismissal</v>
          </cell>
          <cell r="G321">
            <v>2003</v>
          </cell>
          <cell r="I321" t="str">
            <v>Fair: Dismissals are fair only when the employer can demonstrate the worker’s lack of integrity or actions prejudicial to the company’s interests (such as negligence, imprudence, or disobedience).  Redundancy or poor performance are normally not legal gro</v>
          </cell>
          <cell r="J321">
            <v>3</v>
          </cell>
          <cell r="M321">
            <v>6</v>
          </cell>
        </row>
        <row r="322">
          <cell r="A322" t="str">
            <v>MEXREG62003</v>
          </cell>
          <cell r="B322" t="str">
            <v>MEX</v>
          </cell>
          <cell r="C322" t="str">
            <v>Mexico</v>
          </cell>
          <cell r="D322" t="str">
            <v>Item 6</v>
          </cell>
          <cell r="E322" t="str">
            <v>REG6</v>
          </cell>
          <cell r="F322" t="str">
            <v>Trial period</v>
          </cell>
          <cell r="G322">
            <v>2003</v>
          </cell>
          <cell r="I322" t="str">
            <v>Not legally regulated.</v>
          </cell>
          <cell r="J322" t="str">
            <v>..</v>
          </cell>
          <cell r="M322" t="e">
            <v>#N/A</v>
          </cell>
        </row>
        <row r="323">
          <cell r="A323" t="str">
            <v>MEXREG72003</v>
          </cell>
          <cell r="B323" t="str">
            <v>MEX</v>
          </cell>
          <cell r="C323" t="str">
            <v>Mexico</v>
          </cell>
          <cell r="D323" t="str">
            <v>Item 7</v>
          </cell>
          <cell r="E323" t="str">
            <v>REG7</v>
          </cell>
          <cell r="F323" t="str">
            <v xml:space="preserve">Compensation following unfair dismissal </v>
          </cell>
          <cell r="G323">
            <v>2003</v>
          </cell>
          <cell r="I323" t="str">
            <v>In the case of dismissal without “just cause”, compensation of 3 months plus 20 days per year of service. Typical compensation at 20 years tenure (all workers): 16 months.</v>
          </cell>
          <cell r="J323">
            <v>16</v>
          </cell>
          <cell r="M323">
            <v>3</v>
          </cell>
        </row>
        <row r="324">
          <cell r="A324" t="str">
            <v>MEXREG82003</v>
          </cell>
          <cell r="B324" t="str">
            <v>MEX</v>
          </cell>
          <cell r="C324" t="str">
            <v>Mexico</v>
          </cell>
          <cell r="D324" t="str">
            <v>Item 8</v>
          </cell>
          <cell r="E324" t="str">
            <v>REG8</v>
          </cell>
          <cell r="F324" t="str">
            <v>Possibility of reinstatement following unfair dismissal</v>
          </cell>
          <cell r="G324">
            <v>2003</v>
          </cell>
          <cell r="I324" t="str">
            <v>Reinstatement orders are rare, although possible by law.</v>
          </cell>
          <cell r="J324">
            <v>1</v>
          </cell>
          <cell r="M324">
            <v>2</v>
          </cell>
        </row>
        <row r="325">
          <cell r="A325" t="str">
            <v>MEXREG92003</v>
          </cell>
          <cell r="B325" t="str">
            <v>MEX</v>
          </cell>
          <cell r="C325" t="str">
            <v>Mexico</v>
          </cell>
          <cell r="D325" t="str">
            <v>Item 9</v>
          </cell>
          <cell r="E325" t="str">
            <v>REG9</v>
          </cell>
          <cell r="F325" t="str">
            <v>Maximum time for claim</v>
          </cell>
          <cell r="G325">
            <v>2003</v>
          </cell>
        </row>
        <row r="326">
          <cell r="A326" t="str">
            <v>MEXFTC12003</v>
          </cell>
          <cell r="B326" t="str">
            <v>MEX</v>
          </cell>
          <cell r="C326" t="str">
            <v>Mexico</v>
          </cell>
          <cell r="D326" t="str">
            <v>Item 10</v>
          </cell>
          <cell r="E326" t="str">
            <v>FTC1</v>
          </cell>
          <cell r="F326" t="str">
            <v>Valid cases for use of fixed-term contracts, other than  “objective”  or “material” situation</v>
          </cell>
          <cell r="G326">
            <v>2003</v>
          </cell>
          <cell r="I326" t="str">
            <v>Restricted to objective situations (replacement, temporary increase in workload, etc.), with the exception of a few occupations.  Extent of use determined in consultation with union delegates.</v>
          </cell>
          <cell r="J326">
            <v>0.5</v>
          </cell>
          <cell r="M326">
            <v>5</v>
          </cell>
        </row>
        <row r="327">
          <cell r="A327" t="str">
            <v>MEXFTC22003</v>
          </cell>
          <cell r="B327" t="str">
            <v>MEX</v>
          </cell>
          <cell r="C327" t="str">
            <v>Mexico</v>
          </cell>
          <cell r="D327" t="str">
            <v>Item 11</v>
          </cell>
          <cell r="E327" t="str">
            <v>FTC2</v>
          </cell>
          <cell r="F327" t="str">
            <v>Maximum number of successive fixed-term contracts</v>
          </cell>
          <cell r="G327">
            <v>2003</v>
          </cell>
          <cell r="I327" t="str">
            <v>No limit specified, negotiable by both parties.</v>
          </cell>
          <cell r="J327">
            <v>100</v>
          </cell>
          <cell r="M327">
            <v>0</v>
          </cell>
        </row>
        <row r="328">
          <cell r="A328" t="str">
            <v>MEXFTC32003</v>
          </cell>
          <cell r="B328" t="str">
            <v>MEX</v>
          </cell>
          <cell r="C328" t="str">
            <v>Mexico</v>
          </cell>
          <cell r="D328" t="str">
            <v>Item 12</v>
          </cell>
          <cell r="E328" t="str">
            <v>FTC3</v>
          </cell>
          <cell r="F328" t="str">
            <v>Maximum cumulated duration of successive fixed-term contracts</v>
          </cell>
          <cell r="G328">
            <v>2003</v>
          </cell>
          <cell r="I328" t="str">
            <v>No limit specified, negotiable by both parties.</v>
          </cell>
          <cell r="J328">
            <v>200</v>
          </cell>
          <cell r="M328">
            <v>0</v>
          </cell>
        </row>
        <row r="329">
          <cell r="A329" t="str">
            <v>MEXTWA12003</v>
          </cell>
          <cell r="B329" t="str">
            <v>MEX</v>
          </cell>
          <cell r="C329" t="str">
            <v>Mexico</v>
          </cell>
          <cell r="D329" t="str">
            <v>Item 13</v>
          </cell>
          <cell r="E329" t="str">
            <v>TWA1</v>
          </cell>
          <cell r="F329" t="str">
            <v>Types of work for which TWA employment is legal</v>
          </cell>
          <cell r="G329">
            <v>2003</v>
          </cell>
          <cell r="I329" t="str">
            <v>Score as illegal</v>
          </cell>
          <cell r="J329">
            <v>0</v>
          </cell>
          <cell r="M329">
            <v>6</v>
          </cell>
        </row>
        <row r="330">
          <cell r="A330" t="str">
            <v>MEXTWA22003</v>
          </cell>
          <cell r="B330" t="str">
            <v>MEX</v>
          </cell>
          <cell r="C330" t="str">
            <v>Mexico</v>
          </cell>
          <cell r="D330" t="str">
            <v>Item 14</v>
          </cell>
          <cell r="E330" t="str">
            <v>TWA2A, TWA2B</v>
          </cell>
          <cell r="F330" t="str">
            <v>Are there any restrictions on the number of renewals of a TWA contract?</v>
          </cell>
          <cell r="G330">
            <v>2003</v>
          </cell>
          <cell r="I330" t="str">
            <v>Scored as not applicable (- or YES or TC2A=0 scored 4)</v>
          </cell>
          <cell r="J330" t="str">
            <v>-</v>
          </cell>
          <cell r="K330" t="str">
            <v>-</v>
          </cell>
          <cell r="M330">
            <v>4</v>
          </cell>
          <cell r="N330">
            <v>4</v>
          </cell>
        </row>
        <row r="331">
          <cell r="A331" t="str">
            <v>MEXTWA32003</v>
          </cell>
          <cell r="B331" t="str">
            <v>MEX</v>
          </cell>
          <cell r="C331" t="str">
            <v>Mexico</v>
          </cell>
          <cell r="D331" t="str">
            <v>Item 15</v>
          </cell>
          <cell r="E331" t="str">
            <v>TWA3A, TWA3B</v>
          </cell>
          <cell r="F331" t="str">
            <v>Maximum cumulated duration of temporary work contracts</v>
          </cell>
          <cell r="G331">
            <v>2003</v>
          </cell>
          <cell r="I331" t="str">
            <v>Scored as minimum (6 or TC2A=0 scored 6)</v>
          </cell>
          <cell r="J331">
            <v>6</v>
          </cell>
          <cell r="K331">
            <v>6</v>
          </cell>
          <cell r="M331">
            <v>6</v>
          </cell>
          <cell r="N331">
            <v>6</v>
          </cell>
        </row>
        <row r="332">
          <cell r="A332" t="str">
            <v>MEXTWA42003</v>
          </cell>
          <cell r="B332" t="str">
            <v>MEX</v>
          </cell>
          <cell r="C332" t="str">
            <v>Mexico</v>
          </cell>
          <cell r="D332" t="str">
            <v>Item 16</v>
          </cell>
          <cell r="E332" t="str">
            <v>TWA4</v>
          </cell>
          <cell r="F332" t="str">
            <v>Authorisation and reporting obligations</v>
          </cell>
          <cell r="G332">
            <v>2003</v>
          </cell>
        </row>
        <row r="333">
          <cell r="A333" t="str">
            <v>MEXTWA52003</v>
          </cell>
          <cell r="B333" t="str">
            <v>MEX</v>
          </cell>
          <cell r="C333" t="str">
            <v>Mexico</v>
          </cell>
          <cell r="D333" t="str">
            <v>Item 17</v>
          </cell>
          <cell r="E333" t="str">
            <v>TWA5</v>
          </cell>
          <cell r="F333" t="str">
            <v>Equal treatment for TWA workers</v>
          </cell>
          <cell r="G333">
            <v>2003</v>
          </cell>
        </row>
        <row r="334">
          <cell r="A334" t="str">
            <v>MEXCD12003</v>
          </cell>
          <cell r="B334" t="str">
            <v>MEX</v>
          </cell>
          <cell r="C334" t="str">
            <v>Mexico</v>
          </cell>
          <cell r="D334" t="str">
            <v>Item 18</v>
          </cell>
          <cell r="E334" t="str">
            <v>CD1</v>
          </cell>
          <cell r="F334" t="str">
            <v>Definition of collective dismissal</v>
          </cell>
          <cell r="G334">
            <v>2003</v>
          </cell>
          <cell r="I334" t="str">
            <v>Unspecified number to be dismissed for economic reasons; provisions restricted to companies with 20+ employees.</v>
          </cell>
          <cell r="J334">
            <v>4</v>
          </cell>
          <cell r="M334">
            <v>6</v>
          </cell>
        </row>
        <row r="335">
          <cell r="A335" t="str">
            <v>MEXCD22003</v>
          </cell>
          <cell r="B335" t="str">
            <v>MEX</v>
          </cell>
          <cell r="C335" t="str">
            <v>Mexico</v>
          </cell>
          <cell r="D335" t="str">
            <v>Item 19</v>
          </cell>
          <cell r="E335" t="str">
            <v>CD2</v>
          </cell>
          <cell r="F335" t="str">
            <v>Additional notification requirements in case of collective dismissals</v>
          </cell>
          <cell r="G335">
            <v>2003</v>
          </cell>
          <cell r="I335" t="str">
            <v>Notification of employee representatives: Duty to inform and consult with trade union/employee representatives. Notification of public authorities: Notification to Conciliation and Arbitration Board (Junta) if no agreement with union can be found.</v>
          </cell>
          <cell r="J335">
            <v>2</v>
          </cell>
          <cell r="M335">
            <v>6</v>
          </cell>
        </row>
        <row r="336">
          <cell r="A336" t="str">
            <v>MEXCD32003</v>
          </cell>
          <cell r="B336" t="str">
            <v>MEX</v>
          </cell>
          <cell r="C336" t="str">
            <v>Mexico</v>
          </cell>
          <cell r="D336" t="str">
            <v>Item 20</v>
          </cell>
          <cell r="E336" t="str">
            <v>CD3</v>
          </cell>
          <cell r="F336" t="str">
            <v>Additional delays involved in case of collective dismissals</v>
          </cell>
          <cell r="G336">
            <v>2003</v>
          </cell>
          <cell r="I336" t="str">
            <v>No special regulations for collective dismissal.</v>
          </cell>
          <cell r="J336">
            <v>0</v>
          </cell>
          <cell r="M336">
            <v>0</v>
          </cell>
        </row>
        <row r="337">
          <cell r="A337" t="str">
            <v>MEXCD42003</v>
          </cell>
          <cell r="B337" t="str">
            <v>MEX</v>
          </cell>
          <cell r="C337" t="str">
            <v>Mexico</v>
          </cell>
          <cell r="D337" t="str">
            <v>Item 21</v>
          </cell>
          <cell r="E337" t="str">
            <v>CD4</v>
          </cell>
          <cell r="F337" t="str">
            <v>Other special costs to employers in case of collective dismissals</v>
          </cell>
          <cell r="G337">
            <v>2003</v>
          </cell>
          <cell r="I337" t="str">
            <v>Type of negotiation requiredf: Negotiation with employee representatives on conditions and procedures of dismissal.  If no agreement is reached, agreement by Junta on terms of dismissal required. Selection criteria: Usually seniority-based. Severance pay:</v>
          </cell>
          <cell r="J337">
            <v>1</v>
          </cell>
          <cell r="M337">
            <v>3</v>
          </cell>
        </row>
        <row r="338">
          <cell r="A338" t="str">
            <v>NLDREG12003</v>
          </cell>
          <cell r="B338" t="str">
            <v>NLD</v>
          </cell>
          <cell r="C338" t="str">
            <v>Netherlands</v>
          </cell>
          <cell r="D338" t="str">
            <v>Item 1</v>
          </cell>
          <cell r="E338" t="str">
            <v>REG1</v>
          </cell>
          <cell r="F338" t="str">
            <v>Notification procedures</v>
          </cell>
          <cell r="G338">
            <v>2003</v>
          </cell>
          <cell r="I338" t="str">
            <v>Dutch dismissal law is governed by a dual system. Termination via PES: a private sector employer wishing to terminate unilaterally and employment contract requires prior premissio from a public administrative body, the Centre for Work and Income (CWI). Th</v>
          </cell>
          <cell r="J338">
            <v>2</v>
          </cell>
          <cell r="M338">
            <v>4</v>
          </cell>
        </row>
        <row r="339">
          <cell r="A339" t="str">
            <v>NLDREG22003</v>
          </cell>
          <cell r="B339" t="str">
            <v>NLD</v>
          </cell>
          <cell r="C339" t="str">
            <v>Netherlands</v>
          </cell>
          <cell r="D339" t="str">
            <v>Item 2</v>
          </cell>
          <cell r="E339" t="str">
            <v>REG2</v>
          </cell>
          <cell r="F339" t="str">
            <v>Delay before notice can start</v>
          </cell>
          <cell r="G339">
            <v>2003</v>
          </cell>
          <cell r="I339" t="str">
            <v>Termination via PES: Authorisation procedure normally takes 4‑6 weeks. In case of economic redundancy a shortened procedure is possible if the employee agrees with the dismissal. Then the authorization procedure takes 1 or 2 weeks.</v>
          </cell>
          <cell r="J339">
            <v>31</v>
          </cell>
          <cell r="M339">
            <v>4</v>
          </cell>
        </row>
        <row r="340">
          <cell r="A340" t="str">
            <v>NLDREG32003</v>
          </cell>
          <cell r="B340" t="str">
            <v>NLD</v>
          </cell>
          <cell r="C340" t="str">
            <v>Netherlands</v>
          </cell>
          <cell r="D340" t="str">
            <v>Item 3</v>
          </cell>
          <cell r="E340" t="str">
            <v>REG3A, REG3B, REG3C</v>
          </cell>
          <cell r="F340" t="str">
            <v>Notice / tenure</v>
          </cell>
          <cell r="G340">
            <v>2003</v>
          </cell>
          <cell r="I340" t="str">
            <v>Termination via PES: 1m in the first five years of service, extended by one more month for every additional 5 years of service, up to a maximum of 4 months. In practice, the maximum is closer to 3 months since time spent for the prior authorisationprocedu</v>
          </cell>
          <cell r="J340">
            <v>0.5</v>
          </cell>
          <cell r="K340">
            <v>0.5</v>
          </cell>
          <cell r="L340">
            <v>1.5</v>
          </cell>
          <cell r="M340">
            <v>2</v>
          </cell>
          <cell r="N340">
            <v>1</v>
          </cell>
          <cell r="O340">
            <v>1</v>
          </cell>
        </row>
        <row r="341">
          <cell r="A341" t="str">
            <v>NLDREG42003</v>
          </cell>
          <cell r="B341" t="str">
            <v>NLD</v>
          </cell>
          <cell r="C341" t="str">
            <v>Netherlands</v>
          </cell>
          <cell r="D341" t="str">
            <v>Item 4</v>
          </cell>
          <cell r="E341" t="str">
            <v>REG4A, REG4B, REG4C</v>
          </cell>
          <cell r="F341" t="str">
            <v>Severance pay / tenure</v>
          </cell>
          <cell r="G341">
            <v>2003</v>
          </cell>
          <cell r="I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J341">
            <v>0</v>
          </cell>
          <cell r="K341">
            <v>3</v>
          </cell>
          <cell r="L341">
            <v>9</v>
          </cell>
          <cell r="M341">
            <v>0</v>
          </cell>
          <cell r="N341">
            <v>4</v>
          </cell>
          <cell r="O341">
            <v>3</v>
          </cell>
        </row>
        <row r="342">
          <cell r="A342" t="str">
            <v>NLDREG52003</v>
          </cell>
          <cell r="B342" t="str">
            <v>NLD</v>
          </cell>
          <cell r="C342" t="str">
            <v>Netherlands</v>
          </cell>
          <cell r="D342" t="str">
            <v>Item 5</v>
          </cell>
          <cell r="E342" t="str">
            <v>REG5</v>
          </cell>
          <cell r="F342" t="str">
            <v>Definition of justified or unfair dismissal</v>
          </cell>
          <cell r="G342">
            <v>2003</v>
          </cell>
          <cell r="I342" t="str">
            <v>Fair: Dismissals on grounds of employee conduct or unsuitability, and for economic redundancy.  In the latter case, data on the financial state of the company  and proof  that alternatives to redundancy have been considered must be given, and the selectio</v>
          </cell>
          <cell r="J342">
            <v>1.5</v>
          </cell>
          <cell r="M342">
            <v>3</v>
          </cell>
        </row>
        <row r="343">
          <cell r="A343" t="str">
            <v>NLDREG62003</v>
          </cell>
          <cell r="B343" t="str">
            <v>NLD</v>
          </cell>
          <cell r="C343" t="str">
            <v>Netherlands</v>
          </cell>
          <cell r="D343" t="str">
            <v>Item 6</v>
          </cell>
          <cell r="E343" t="str">
            <v>REG6</v>
          </cell>
          <cell r="F343" t="str">
            <v>Trial period</v>
          </cell>
          <cell r="G343">
            <v>2003</v>
          </cell>
          <cell r="I343" t="str">
            <v>All workers: 1 month for contract of &lt; 2 years duration; 2 months for contract of &gt;2 years duration.</v>
          </cell>
          <cell r="J343">
            <v>2</v>
          </cell>
          <cell r="M343">
            <v>5</v>
          </cell>
        </row>
        <row r="344">
          <cell r="A344" t="str">
            <v>NLDREG72003</v>
          </cell>
          <cell r="B344" t="str">
            <v>NLD</v>
          </cell>
          <cell r="C344" t="str">
            <v>Netherlands</v>
          </cell>
          <cell r="D344" t="str">
            <v>Item 7</v>
          </cell>
          <cell r="E344" t="str">
            <v>REG7</v>
          </cell>
          <cell r="F344" t="str">
            <v xml:space="preserve">Compensation following unfair dismissal </v>
          </cell>
          <cell r="G344">
            <v>2003</v>
          </cell>
          <cell r="I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J344">
            <v>18</v>
          </cell>
          <cell r="M344">
            <v>3</v>
          </cell>
        </row>
        <row r="345">
          <cell r="A345" t="str">
            <v>NLDREG82003</v>
          </cell>
          <cell r="B345" t="str">
            <v>NLD</v>
          </cell>
          <cell r="C345" t="str">
            <v>Netherlands</v>
          </cell>
          <cell r="D345" t="str">
            <v>Item 8</v>
          </cell>
          <cell r="E345" t="str">
            <v>REG8</v>
          </cell>
          <cell r="F345" t="str">
            <v>Possibility of reinstatement following unfair dismissal</v>
          </cell>
          <cell r="G345">
            <v>2003</v>
          </cell>
          <cell r="I345" t="str">
            <v>The option of  reinstatement is rarely made available to the employee.</v>
          </cell>
          <cell r="J345">
            <v>1</v>
          </cell>
          <cell r="M345">
            <v>2</v>
          </cell>
        </row>
        <row r="346">
          <cell r="A346" t="str">
            <v>NLDREG92003</v>
          </cell>
          <cell r="B346" t="str">
            <v>NLD</v>
          </cell>
          <cell r="C346" t="str">
            <v>Netherlands</v>
          </cell>
          <cell r="D346" t="str">
            <v>Item 9</v>
          </cell>
          <cell r="E346" t="str">
            <v>REG9</v>
          </cell>
          <cell r="F346" t="str">
            <v>Maximum time for claim</v>
          </cell>
          <cell r="G346">
            <v>2003</v>
          </cell>
          <cell r="I346" t="str">
            <v>-</v>
          </cell>
        </row>
        <row r="347">
          <cell r="A347" t="str">
            <v>NLDFTC12003</v>
          </cell>
          <cell r="B347" t="str">
            <v>NLD</v>
          </cell>
          <cell r="C347" t="str">
            <v>Netherlands</v>
          </cell>
          <cell r="D347" t="str">
            <v>Item 10</v>
          </cell>
          <cell r="E347" t="str">
            <v>FTC1</v>
          </cell>
          <cell r="F347" t="str">
            <v>Valid cases for use of fixed-term contracts, other than  “objective”  or “material” situation</v>
          </cell>
          <cell r="G347">
            <v>2003</v>
          </cell>
          <cell r="I347" t="str">
            <v xml:space="preserve">No restrictions. </v>
          </cell>
          <cell r="J347">
            <v>3</v>
          </cell>
          <cell r="M347">
            <v>0</v>
          </cell>
        </row>
        <row r="348">
          <cell r="A348" t="str">
            <v>NLDFTC22003</v>
          </cell>
          <cell r="B348" t="str">
            <v>NLD</v>
          </cell>
          <cell r="C348" t="str">
            <v>Netherlands</v>
          </cell>
          <cell r="D348" t="str">
            <v>Item 11</v>
          </cell>
          <cell r="E348" t="str">
            <v>FTC2</v>
          </cell>
          <cell r="F348" t="str">
            <v>Maximum number of successive fixed-term contracts</v>
          </cell>
          <cell r="G348">
            <v>2003</v>
          </cell>
          <cell r="I348" t="str">
            <v>3 Three successive fixed-term contracts not exceeding a period of 3 years. A fourth renewal or a renewal exceeding a total period of 3 years will alter the fixed-term contract automatically into a contract of indefinite time. The number of renewals (3) an</v>
          </cell>
          <cell r="J348">
            <v>3</v>
          </cell>
          <cell r="M348">
            <v>3</v>
          </cell>
        </row>
        <row r="349">
          <cell r="A349" t="str">
            <v>NLDFTC32003</v>
          </cell>
          <cell r="B349" t="str">
            <v>NLD</v>
          </cell>
          <cell r="C349" t="str">
            <v>Netherlands</v>
          </cell>
          <cell r="D349" t="str">
            <v>Item 12</v>
          </cell>
          <cell r="E349" t="str">
            <v>FTC3</v>
          </cell>
          <cell r="F349" t="str">
            <v>Maximum cumulated duration of successive fixed-term contracts</v>
          </cell>
          <cell r="G349">
            <v>2003</v>
          </cell>
          <cell r="I349" t="str">
            <v>No limit for first fixed-term contracts, but 3 years in case of renewals.</v>
          </cell>
          <cell r="J349">
            <v>200</v>
          </cell>
          <cell r="M349">
            <v>0</v>
          </cell>
        </row>
        <row r="350">
          <cell r="A350" t="str">
            <v>NLDTWA12003</v>
          </cell>
          <cell r="B350" t="str">
            <v>NLD</v>
          </cell>
          <cell r="C350" t="str">
            <v>Netherlands</v>
          </cell>
          <cell r="D350" t="str">
            <v>Item 13</v>
          </cell>
          <cell r="E350" t="str">
            <v>TWA1</v>
          </cell>
          <cell r="F350" t="str">
            <v>Types of work for which TWA employment is legal</v>
          </cell>
          <cell r="G350">
            <v>2003</v>
          </cell>
          <cell r="I350" t="str">
            <v>General, with the exception of seamen. (previous restrictions in transport and construction now removed).</v>
          </cell>
          <cell r="J350">
            <v>3.5</v>
          </cell>
          <cell r="M350">
            <v>0.75</v>
          </cell>
        </row>
        <row r="351">
          <cell r="A351" t="str">
            <v>NLDTWA22003</v>
          </cell>
          <cell r="B351" t="str">
            <v>NLD</v>
          </cell>
          <cell r="C351" t="str">
            <v>Netherlands</v>
          </cell>
          <cell r="D351" t="str">
            <v>Item 14</v>
          </cell>
          <cell r="E351" t="str">
            <v>TWA2A, TWA2B</v>
          </cell>
          <cell r="F351" t="str">
            <v>Are there any restrictions on the number of renewals of a TWA contract?</v>
          </cell>
          <cell r="G351">
            <v>2003</v>
          </cell>
          <cell r="I351" t="str">
            <v>Legally not in the first half year. This period has been extended by collective agreement to one year. Then a maximum of 8 renewals of TWA-contracts each for a period of 3 months. After that period a further renewal will change a TWA-contract into a contr</v>
          </cell>
          <cell r="J351" t="str">
            <v>Yes</v>
          </cell>
          <cell r="K351" t="str">
            <v>Yes</v>
          </cell>
          <cell r="M351">
            <v>4</v>
          </cell>
          <cell r="N351">
            <v>4</v>
          </cell>
        </row>
        <row r="352">
          <cell r="A352" t="str">
            <v>NLDTWA32003</v>
          </cell>
          <cell r="B352" t="str">
            <v>NLD</v>
          </cell>
          <cell r="C352" t="str">
            <v>Netherlands</v>
          </cell>
          <cell r="D352" t="str">
            <v>Item 15</v>
          </cell>
          <cell r="E352" t="str">
            <v>TWA3A, TWA3B</v>
          </cell>
          <cell r="F352" t="str">
            <v>Maximum cumulated duration of temporary work contracts</v>
          </cell>
          <cell r="G352">
            <v>2003</v>
          </cell>
          <cell r="I352" t="str">
            <v> Unlimited. After 3 years of cumulation of TWA-contracts, the last fixed-term contract will be altered into a contract for an indefinite period with the TWA.</v>
          </cell>
          <cell r="J352">
            <v>36</v>
          </cell>
          <cell r="K352">
            <v>36</v>
          </cell>
          <cell r="M352">
            <v>1</v>
          </cell>
          <cell r="N352">
            <v>1</v>
          </cell>
        </row>
        <row r="353">
          <cell r="A353" t="str">
            <v>NLDTWA42003</v>
          </cell>
          <cell r="B353" t="str">
            <v>NLD</v>
          </cell>
          <cell r="C353" t="str">
            <v>Netherlands</v>
          </cell>
          <cell r="D353" t="str">
            <v>Item 16</v>
          </cell>
          <cell r="E353" t="str">
            <v>TWA4</v>
          </cell>
          <cell r="F353" t="str">
            <v>Authorisation and reporting obligations</v>
          </cell>
          <cell r="G353">
            <v>2003</v>
          </cell>
          <cell r="I353" t="str">
            <v>-</v>
          </cell>
        </row>
        <row r="354">
          <cell r="A354" t="str">
            <v>NLDTWA52003</v>
          </cell>
          <cell r="B354" t="str">
            <v>NLD</v>
          </cell>
          <cell r="C354" t="str">
            <v>Netherlands</v>
          </cell>
          <cell r="D354" t="str">
            <v>Item 17</v>
          </cell>
          <cell r="E354" t="str">
            <v>TWA5</v>
          </cell>
          <cell r="F354" t="str">
            <v>Equal treatment for TWA workers</v>
          </cell>
          <cell r="G354">
            <v>2003</v>
          </cell>
          <cell r="I354" t="str">
            <v>-</v>
          </cell>
        </row>
        <row r="355">
          <cell r="A355" t="str">
            <v>NLDCD12003</v>
          </cell>
          <cell r="B355" t="str">
            <v>NLD</v>
          </cell>
          <cell r="C355" t="str">
            <v>Netherlands</v>
          </cell>
          <cell r="D355" t="str">
            <v>Item 18</v>
          </cell>
          <cell r="E355" t="str">
            <v>CD1</v>
          </cell>
          <cell r="F355" t="str">
            <v>Definition of collective dismissal</v>
          </cell>
          <cell r="G355">
            <v>2003</v>
          </cell>
          <cell r="I355" t="str">
            <v>Over 3 months, 20+ workers dismissed by one employer in one employment service region.</v>
          </cell>
          <cell r="J355">
            <v>2</v>
          </cell>
          <cell r="M355">
            <v>3</v>
          </cell>
        </row>
        <row r="356">
          <cell r="A356" t="str">
            <v>NLDCD22003</v>
          </cell>
          <cell r="B356" t="str">
            <v>NLD</v>
          </cell>
          <cell r="C356" t="str">
            <v>Netherlands</v>
          </cell>
          <cell r="D356" t="str">
            <v>Item 19</v>
          </cell>
          <cell r="E356" t="str">
            <v>CD2</v>
          </cell>
          <cell r="F356" t="str">
            <v>Additional notification requirements in case of collective dismissals</v>
          </cell>
          <cell r="G356">
            <v>2003</v>
          </cell>
          <cell r="I356" t="str">
            <v>Notification of employee representatives: Duty to inform and consult with Works Council and trade union delegation.
Notification of public authorities: Notification of regional employment office.</v>
          </cell>
          <cell r="J356">
            <v>1</v>
          </cell>
          <cell r="M356">
            <v>3</v>
          </cell>
        </row>
        <row r="357">
          <cell r="A357" t="str">
            <v>NLDCD32003</v>
          </cell>
          <cell r="B357" t="str">
            <v>NLD</v>
          </cell>
          <cell r="C357" t="str">
            <v>Netherlands</v>
          </cell>
          <cell r="D357" t="str">
            <v>Item 20</v>
          </cell>
          <cell r="E357" t="str">
            <v>CD3</v>
          </cell>
          <cell r="F357" t="str">
            <v>Additional delays involved in case of collective dismissals</v>
          </cell>
          <cell r="G357">
            <v>2003</v>
          </cell>
          <cell r="I357" t="str">
            <v>30 days waiting period to allow for social plan negotiations (unless the social partners have agreed in writing to refrain from the waiting period.</v>
          </cell>
          <cell r="J357">
            <v>30</v>
          </cell>
          <cell r="M357">
            <v>3</v>
          </cell>
        </row>
        <row r="358">
          <cell r="A358" t="str">
            <v>NLDCD42003</v>
          </cell>
          <cell r="B358" t="str">
            <v>NLD</v>
          </cell>
          <cell r="C358" t="str">
            <v>Netherlands</v>
          </cell>
          <cell r="D358" t="str">
            <v>Item 21</v>
          </cell>
          <cell r="E358" t="str">
            <v>CD4</v>
          </cell>
          <cell r="F358" t="str">
            <v>Other special costs to employers in case of collective dismissals</v>
          </cell>
          <cell r="G358">
            <v>2003</v>
          </cell>
          <cell r="I358" t="str">
            <v>Type of negotiation requiredf: Consultation on alternatives to redundancy and ways to mitigate the effects ; social plan will normally be agreed outlining transfers, re-training, early retirement measures and financial compensation.
Selection criteria: Em</v>
          </cell>
          <cell r="J358">
            <v>1</v>
          </cell>
          <cell r="M358">
            <v>3</v>
          </cell>
        </row>
        <row r="359">
          <cell r="A359" t="str">
            <v>NZLREG12003</v>
          </cell>
          <cell r="B359" t="str">
            <v>NZL</v>
          </cell>
          <cell r="C359" t="str">
            <v>New Zealand</v>
          </cell>
          <cell r="D359" t="str">
            <v>Item 1</v>
          </cell>
          <cell r="E359" t="str">
            <v>REG1</v>
          </cell>
          <cell r="F359" t="str">
            <v>Notification procedures</v>
          </cell>
          <cell r="G359">
            <v>2003</v>
          </cell>
          <cell r="I359" t="str">
            <v>Personal reasons: Under the Employment Relations Act 2000 (ERA), employers, employees and unions must deal with each other in good faith. This means that before an employer can dismiss an employee, an employer must give their employee warnings and provisi</v>
          </cell>
          <cell r="J359">
            <v>1.5</v>
          </cell>
          <cell r="M359">
            <v>3</v>
          </cell>
        </row>
        <row r="360">
          <cell r="A360" t="str">
            <v>NZLREG22003</v>
          </cell>
          <cell r="B360" t="str">
            <v>NZL</v>
          </cell>
          <cell r="C360" t="str">
            <v>New Zealand</v>
          </cell>
          <cell r="D360" t="str">
            <v>Item 2</v>
          </cell>
          <cell r="E360" t="str">
            <v>REG2</v>
          </cell>
          <cell r="F360" t="str">
            <v>Delay before notice can start</v>
          </cell>
          <cell r="G360">
            <v>2003</v>
          </cell>
          <cell r="I360" t="str">
            <v>Personal reasons: Notification orally or in writing (as provided for in contract), after previous warning.
Redundancy: The principle of good faith requires consultation with employees and unions over matters that affect collective employment interests (su</v>
          </cell>
          <cell r="J360">
            <v>7</v>
          </cell>
          <cell r="M360">
            <v>1</v>
          </cell>
        </row>
        <row r="361">
          <cell r="A361" t="str">
            <v>NZLREG32003</v>
          </cell>
          <cell r="B361" t="str">
            <v>NZL</v>
          </cell>
          <cell r="C361" t="str">
            <v>New Zealand</v>
          </cell>
          <cell r="D361" t="str">
            <v>Item 3</v>
          </cell>
          <cell r="E361" t="str">
            <v>REG3A, REG3B, REG3C</v>
          </cell>
          <cell r="F361" t="str">
            <v>Notice / tenure</v>
          </cell>
          <cell r="G361">
            <v>2003</v>
          </cell>
          <cell r="I361" t="str">
            <v xml:space="preserve">All workers: No specific period is required under the ERA, but the duty of good faith, as well as case law, requires that reasonable notice be provided. Usually 1-2 weeks for blue collar and 2+ weeks for white collar workers.
</v>
          </cell>
          <cell r="J361">
            <v>0.5</v>
          </cell>
          <cell r="K361">
            <v>0.5</v>
          </cell>
          <cell r="L361">
            <v>0.5</v>
          </cell>
          <cell r="M361">
            <v>2</v>
          </cell>
          <cell r="N361">
            <v>1</v>
          </cell>
          <cell r="O361">
            <v>0</v>
          </cell>
        </row>
        <row r="362">
          <cell r="A362" t="str">
            <v>NZLREG42003</v>
          </cell>
          <cell r="B362" t="str">
            <v>NZL</v>
          </cell>
          <cell r="C362" t="str">
            <v>New Zealand</v>
          </cell>
          <cell r="D362" t="str">
            <v>Item 4</v>
          </cell>
          <cell r="E362" t="str">
            <v>REG4A, REG4B, REG4C</v>
          </cell>
          <cell r="F362" t="str">
            <v>Severance pay / tenure</v>
          </cell>
          <cell r="G362">
            <v>2003</v>
          </cell>
          <cell r="I362" t="str">
            <v xml:space="preserve">Personal reasons: none.
Redundacy cases: no statutory requirements to pay severance pay. </v>
          </cell>
          <cell r="J362">
            <v>0</v>
          </cell>
          <cell r="K362">
            <v>0</v>
          </cell>
          <cell r="L362">
            <v>0</v>
          </cell>
          <cell r="M362">
            <v>0</v>
          </cell>
          <cell r="N362">
            <v>0</v>
          </cell>
          <cell r="O362">
            <v>0</v>
          </cell>
        </row>
        <row r="363">
          <cell r="A363" t="str">
            <v>NZLREG52003</v>
          </cell>
          <cell r="B363" t="str">
            <v>NZL</v>
          </cell>
          <cell r="C363" t="str">
            <v>New Zealand</v>
          </cell>
          <cell r="D363" t="str">
            <v>Item 5</v>
          </cell>
          <cell r="E363" t="str">
            <v>REG5</v>
          </cell>
          <cell r="F363" t="str">
            <v>Definition of justified or unfair dismissal</v>
          </cell>
          <cell r="G363">
            <v>2003</v>
          </cell>
          <cell r="I363" t="str">
            <v>Dismissal is justified if there is a good substantive reason to dismiss (where it would be open to a fair and reasonable employer to dismiss an employee in those particular circumstances) and the employer carries out the dismissal fairly and reasonably in</v>
          </cell>
          <cell r="J363">
            <v>0</v>
          </cell>
          <cell r="M363">
            <v>0</v>
          </cell>
        </row>
        <row r="364">
          <cell r="A364" t="str">
            <v>NZLREG62003</v>
          </cell>
          <cell r="B364" t="str">
            <v>NZL</v>
          </cell>
          <cell r="C364" t="str">
            <v>New Zealand</v>
          </cell>
          <cell r="D364" t="str">
            <v>Item 6</v>
          </cell>
          <cell r="E364" t="str">
            <v>REG6</v>
          </cell>
          <cell r="F364" t="str">
            <v>Trial period</v>
          </cell>
          <cell r="G364">
            <v>2003</v>
          </cell>
          <cell r="I364" t="str">
            <v>All employees are covered by EPL from the start of their employment. The ERA’s provisions on trial and probationary periods provide that the fact that an employee is employed on a trial/probationary period does not affect the application of the law relati</v>
          </cell>
          <cell r="J364">
            <v>0</v>
          </cell>
          <cell r="M364">
            <v>6</v>
          </cell>
        </row>
        <row r="365">
          <cell r="A365" t="str">
            <v>NZLREG72003</v>
          </cell>
          <cell r="B365" t="str">
            <v>NZL</v>
          </cell>
          <cell r="C365" t="str">
            <v>New Zealand</v>
          </cell>
          <cell r="D365" t="str">
            <v>Item 7</v>
          </cell>
          <cell r="E365" t="str">
            <v>REG7</v>
          </cell>
          <cell r="F365" t="str">
            <v xml:space="preserve">Compensation following unfair dismissal </v>
          </cell>
          <cell r="G365">
            <v>2003</v>
          </cell>
          <cell r="I365" t="str">
            <v>Compensation is set on a case-by-case basis. The ERA’s provisions on personal grievances provide for some of the following remedies: reinstatement, reimbursement of lost wages; and payment of compensation, including compensation for humiliation, loss of d</v>
          </cell>
          <cell r="J365" t="str">
            <v>..</v>
          </cell>
          <cell r="M365" t="e">
            <v>#N/A</v>
          </cell>
        </row>
        <row r="366">
          <cell r="A366" t="str">
            <v>NZLREG82003</v>
          </cell>
          <cell r="B366" t="str">
            <v>NZL</v>
          </cell>
          <cell r="C366" t="str">
            <v>New Zealand</v>
          </cell>
          <cell r="D366" t="str">
            <v>Item 8</v>
          </cell>
          <cell r="E366" t="str">
            <v>REG8</v>
          </cell>
          <cell r="F366" t="str">
            <v>Possibility of reinstatement following unfair dismissal</v>
          </cell>
          <cell r="G366">
            <v>2003</v>
          </cell>
          <cell r="I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J366">
            <v>1</v>
          </cell>
          <cell r="M366">
            <v>2</v>
          </cell>
        </row>
        <row r="367">
          <cell r="A367" t="str">
            <v>NZLREG92003</v>
          </cell>
          <cell r="B367" t="str">
            <v>NZL</v>
          </cell>
          <cell r="C367" t="str">
            <v>New Zealand</v>
          </cell>
          <cell r="D367" t="str">
            <v>Item 9</v>
          </cell>
          <cell r="E367" t="str">
            <v>REG9</v>
          </cell>
          <cell r="F367" t="str">
            <v>Maximum time for claim</v>
          </cell>
          <cell r="G367">
            <v>2003</v>
          </cell>
          <cell r="I367" t="str">
            <v>-</v>
          </cell>
        </row>
        <row r="368">
          <cell r="A368" t="str">
            <v>NZLFTC12003</v>
          </cell>
          <cell r="B368" t="str">
            <v>NZL</v>
          </cell>
          <cell r="C368" t="str">
            <v>New Zealand</v>
          </cell>
          <cell r="D368" t="str">
            <v>Item 10</v>
          </cell>
          <cell r="E368" t="str">
            <v>FTC1</v>
          </cell>
          <cell r="F368" t="str">
            <v>Valid cases for use of fixed-term contracts, other than  “objective”  or “material” situation</v>
          </cell>
          <cell r="G368">
            <v>2003</v>
          </cell>
          <cell r="I368" t="str">
            <v>The ERA provides that before an employee and an employer agree that the employee’s employment will be based on a fixed term, the employer must have genuine reasons based on reasonable grounds for specifying that the employment of the employee is to be fix</v>
          </cell>
          <cell r="J368">
            <v>2</v>
          </cell>
          <cell r="M368">
            <v>2</v>
          </cell>
        </row>
        <row r="369">
          <cell r="A369" t="str">
            <v>NZLFTC22003</v>
          </cell>
          <cell r="B369" t="str">
            <v>NZL</v>
          </cell>
          <cell r="C369" t="str">
            <v>New Zealand</v>
          </cell>
          <cell r="D369" t="str">
            <v>Item 11</v>
          </cell>
          <cell r="E369" t="str">
            <v>FTC2</v>
          </cell>
          <cell r="F369" t="str">
            <v>Maximum number of successive fixed-term contracts</v>
          </cell>
          <cell r="G369">
            <v>2003</v>
          </cell>
          <cell r="I369" t="str">
            <v>4 No limit specified, but the requirement that an employer must have genuine reasons based on reasonable grounds may mean that there will be a risk that upon continuous renewal the Courts will find a fixed-term agreement to be a “sham”.</v>
          </cell>
          <cell r="J369">
            <v>4</v>
          </cell>
          <cell r="M369">
            <v>2</v>
          </cell>
        </row>
        <row r="370">
          <cell r="A370" t="str">
            <v>NZLFTC32003</v>
          </cell>
          <cell r="B370" t="str">
            <v>NZL</v>
          </cell>
          <cell r="C370" t="str">
            <v>New Zealand</v>
          </cell>
          <cell r="D370" t="str">
            <v>Item 12</v>
          </cell>
          <cell r="E370" t="str">
            <v>FTC3</v>
          </cell>
          <cell r="F370" t="str">
            <v>Maximum cumulated duration of successive fixed-term contracts</v>
          </cell>
          <cell r="G370">
            <v>2003</v>
          </cell>
          <cell r="I370" t="str">
            <v>No limit, unless it is shown that the employer does not have genuine reasons based on reasonable grounds.</v>
          </cell>
          <cell r="J370">
            <v>200</v>
          </cell>
          <cell r="M370">
            <v>0</v>
          </cell>
        </row>
        <row r="371">
          <cell r="A371" t="str">
            <v>NZLTWA12003</v>
          </cell>
          <cell r="B371" t="str">
            <v>NZL</v>
          </cell>
          <cell r="C371" t="str">
            <v>New Zealand</v>
          </cell>
          <cell r="D371" t="str">
            <v>Item 13</v>
          </cell>
          <cell r="E371" t="str">
            <v>TWA1</v>
          </cell>
          <cell r="F371" t="str">
            <v>Types of work for which TWA employment is legal</v>
          </cell>
          <cell r="G371">
            <v>2003</v>
          </cell>
          <cell r="I371" t="str">
            <v>General</v>
          </cell>
          <cell r="J371">
            <v>4</v>
          </cell>
          <cell r="M371">
            <v>0</v>
          </cell>
        </row>
        <row r="372">
          <cell r="A372" t="str">
            <v>NZLTWA22003</v>
          </cell>
          <cell r="B372" t="str">
            <v>NZL</v>
          </cell>
          <cell r="C372" t="str">
            <v>New Zealand</v>
          </cell>
          <cell r="D372" t="str">
            <v>Item 14</v>
          </cell>
          <cell r="E372" t="str">
            <v>TWA2A, TWA2B</v>
          </cell>
          <cell r="F372" t="str">
            <v>Are there any restrictions on the number of renewals of a TWA contract?</v>
          </cell>
          <cell r="G372">
            <v>2003</v>
          </cell>
          <cell r="I372" t="str">
            <v>No limit specified, except that the employer must have genuine reasons based on reasonable grounds.</v>
          </cell>
          <cell r="J372" t="str">
            <v>Yes</v>
          </cell>
          <cell r="K372" t="str">
            <v>Yes</v>
          </cell>
          <cell r="M372">
            <v>4</v>
          </cell>
          <cell r="N372">
            <v>4</v>
          </cell>
        </row>
        <row r="373">
          <cell r="A373" t="str">
            <v>NZLTWA32003</v>
          </cell>
          <cell r="B373" t="str">
            <v>NZL</v>
          </cell>
          <cell r="C373" t="str">
            <v>New Zealand</v>
          </cell>
          <cell r="D373" t="str">
            <v>Item 15</v>
          </cell>
          <cell r="E373" t="str">
            <v>TWA3A, TWA3B</v>
          </cell>
          <cell r="F373" t="str">
            <v>Maximum cumulated duration of temporary work contracts</v>
          </cell>
          <cell r="G373">
            <v>2003</v>
          </cell>
          <cell r="I373" t="str">
            <v>No limit, unless it is shown that the employer does not have genuine reasons based on reasonable grounds.</v>
          </cell>
          <cell r="J373">
            <v>100</v>
          </cell>
          <cell r="K373">
            <v>100</v>
          </cell>
          <cell r="M373">
            <v>0</v>
          </cell>
          <cell r="N373">
            <v>0</v>
          </cell>
        </row>
        <row r="374">
          <cell r="A374" t="str">
            <v>NZLTWA42003</v>
          </cell>
          <cell r="B374" t="str">
            <v>NZL</v>
          </cell>
          <cell r="C374" t="str">
            <v>New Zealand</v>
          </cell>
          <cell r="D374" t="str">
            <v>Item 16</v>
          </cell>
          <cell r="E374" t="str">
            <v>TWA4</v>
          </cell>
          <cell r="F374" t="str">
            <v>Authorisation and reporting obligations</v>
          </cell>
          <cell r="G374">
            <v>2003</v>
          </cell>
        </row>
        <row r="375">
          <cell r="A375" t="str">
            <v>NZLTWA52003</v>
          </cell>
          <cell r="B375" t="str">
            <v>NZL</v>
          </cell>
          <cell r="C375" t="str">
            <v>New Zealand</v>
          </cell>
          <cell r="D375" t="str">
            <v>Item 17</v>
          </cell>
          <cell r="E375" t="str">
            <v>TWA5</v>
          </cell>
          <cell r="F375" t="str">
            <v>Equal treatment for TWA workers</v>
          </cell>
          <cell r="G375">
            <v>2003</v>
          </cell>
        </row>
        <row r="376">
          <cell r="A376" t="str">
            <v>NZLCD12003</v>
          </cell>
          <cell r="B376" t="str">
            <v>NZL</v>
          </cell>
          <cell r="C376" t="str">
            <v>New Zealand</v>
          </cell>
          <cell r="D376" t="str">
            <v>Item 18</v>
          </cell>
          <cell r="E376" t="str">
            <v>CD1</v>
          </cell>
          <cell r="F376" t="str">
            <v>Definition of collective dismissal</v>
          </cell>
          <cell r="G376">
            <v>2003</v>
          </cell>
          <cell r="I376" t="str">
            <v>No definition of collective dismissal.</v>
          </cell>
          <cell r="J376">
            <v>0</v>
          </cell>
          <cell r="M376">
            <v>0</v>
          </cell>
        </row>
        <row r="377">
          <cell r="A377" t="str">
            <v>NZLCD22003</v>
          </cell>
          <cell r="B377" t="str">
            <v>NZL</v>
          </cell>
          <cell r="C377" t="str">
            <v>New Zealand</v>
          </cell>
          <cell r="D377" t="str">
            <v>Item 19</v>
          </cell>
          <cell r="E377" t="str">
            <v>CD2</v>
          </cell>
          <cell r="F377" t="str">
            <v>Additional notification requirements in case of collective dismissals</v>
          </cell>
          <cell r="G377">
            <v>2003</v>
          </cell>
          <cell r="I377" t="str">
            <v>Notification of employee representatives: No special regulations for collective dismissal. Good faith applies to redundancy and requires consultation with employees and unions over matters that affect collective employment interests. This covers prior con</v>
          </cell>
          <cell r="J377">
            <v>0.5</v>
          </cell>
          <cell r="M377">
            <v>1.5</v>
          </cell>
        </row>
        <row r="378">
          <cell r="A378" t="str">
            <v>NZLCD32003</v>
          </cell>
          <cell r="B378" t="str">
            <v>NZL</v>
          </cell>
          <cell r="C378" t="str">
            <v>New Zealand</v>
          </cell>
          <cell r="D378" t="str">
            <v>Item 20</v>
          </cell>
          <cell r="E378" t="str">
            <v>CD3</v>
          </cell>
          <cell r="F378" t="str">
            <v>Additional delays involved in case of collective dismissals</v>
          </cell>
          <cell r="G378">
            <v>2003</v>
          </cell>
          <cell r="I378" t="str">
            <v xml:space="preserve">No special regulations for collective dismissal. </v>
          </cell>
          <cell r="J378">
            <v>0</v>
          </cell>
          <cell r="M378">
            <v>0</v>
          </cell>
        </row>
        <row r="379">
          <cell r="A379" t="str">
            <v>NZLCD42003</v>
          </cell>
          <cell r="B379" t="str">
            <v>NZL</v>
          </cell>
          <cell r="C379" t="str">
            <v>New Zealand</v>
          </cell>
          <cell r="D379" t="str">
            <v>Item 21</v>
          </cell>
          <cell r="E379" t="str">
            <v>CD4</v>
          </cell>
          <cell r="F379" t="str">
            <v>Other special costs to employers in case of collective dismissals</v>
          </cell>
          <cell r="G379">
            <v>2003</v>
          </cell>
          <cell r="I379" t="str">
            <v>Type of negotiation required: No legal requirements apart from procedural fairness and consultation requirements. (Part of the review of the ERA involves looking at providing employment protection for employees where the work they are performing is contra</v>
          </cell>
          <cell r="J379">
            <v>0</v>
          </cell>
          <cell r="M379">
            <v>0</v>
          </cell>
        </row>
        <row r="380">
          <cell r="A380" t="str">
            <v>NORREG12003</v>
          </cell>
          <cell r="B380" t="str">
            <v>NOR</v>
          </cell>
          <cell r="C380" t="str">
            <v>Norway</v>
          </cell>
          <cell r="D380" t="str">
            <v>Item 1</v>
          </cell>
          <cell r="E380" t="str">
            <v>REG1</v>
          </cell>
          <cell r="F380" t="str">
            <v>Notification procedures</v>
          </cell>
          <cell r="G380">
            <v>2003</v>
          </cell>
          <cell r="I380" t="str">
            <v>Written notice to employee, with statement of reasons upon request.</v>
          </cell>
          <cell r="J380">
            <v>1</v>
          </cell>
          <cell r="M380">
            <v>2</v>
          </cell>
        </row>
        <row r="381">
          <cell r="A381" t="str">
            <v>NORREG22003</v>
          </cell>
          <cell r="B381" t="str">
            <v>NOR</v>
          </cell>
          <cell r="C381" t="str">
            <v>Norway</v>
          </cell>
          <cell r="D381" t="str">
            <v>Item 2</v>
          </cell>
          <cell r="E381" t="str">
            <v>REG2</v>
          </cell>
          <cell r="F381" t="str">
            <v>Delay before notice can start</v>
          </cell>
          <cell r="G381">
            <v>2003</v>
          </cell>
          <cell r="I381" t="str">
            <v>Letter sent by mail. Notice period runs from the first day of the month following that in which notice was given.</v>
          </cell>
          <cell r="J381">
            <v>17</v>
          </cell>
          <cell r="M381">
            <v>2</v>
          </cell>
        </row>
        <row r="382">
          <cell r="A382" t="str">
            <v>NORREG32003</v>
          </cell>
          <cell r="B382" t="str">
            <v>NOR</v>
          </cell>
          <cell r="C382" t="str">
            <v>Norway</v>
          </cell>
          <cell r="D382" t="str">
            <v>Item 3</v>
          </cell>
          <cell r="E382" t="str">
            <v>REG3A, REG3B, REG3C</v>
          </cell>
          <cell r="F382" t="str">
            <v>Notice / tenure</v>
          </cell>
          <cell r="G382">
            <v>2003</v>
          </cell>
          <cell r="I382" t="str">
            <v>All workers: 14d&lt;6m, 1m&lt;5y, 2m&lt;10y, 3m&gt;10y; (with above 10 years seniority, notice period increases with age, up to 6 months at age 60 and above).
9 months tenure: 1 month, 4 years tenure: 1 month, 20 years tenure: 3 months.</v>
          </cell>
          <cell r="J382">
            <v>1</v>
          </cell>
          <cell r="K382">
            <v>1</v>
          </cell>
          <cell r="L382">
            <v>3</v>
          </cell>
          <cell r="M382">
            <v>3</v>
          </cell>
          <cell r="N382">
            <v>2</v>
          </cell>
          <cell r="O382">
            <v>2</v>
          </cell>
        </row>
        <row r="383">
          <cell r="A383" t="str">
            <v>NORREG42003</v>
          </cell>
          <cell r="B383" t="str">
            <v>NOR</v>
          </cell>
          <cell r="C383" t="str">
            <v>Norway</v>
          </cell>
          <cell r="D383" t="str">
            <v>Item 4</v>
          </cell>
          <cell r="E383" t="str">
            <v>REG4A, REG4B, REG4C</v>
          </cell>
          <cell r="F383" t="str">
            <v>Severance pay / tenure</v>
          </cell>
          <cell r="G383">
            <v>2003</v>
          </cell>
          <cell r="I383" t="str">
            <v xml:space="preserve">None by law; however collective agreements may, under certain conditions like chronical illness, require lumpsum additional 
 payments to long-serving staff who have reached age 50, or where the dismissal arises from company reorganisation.
</v>
          </cell>
          <cell r="J383">
            <v>0</v>
          </cell>
          <cell r="K383">
            <v>0</v>
          </cell>
          <cell r="L383">
            <v>0</v>
          </cell>
          <cell r="M383">
            <v>0</v>
          </cell>
          <cell r="N383">
            <v>0</v>
          </cell>
          <cell r="O383">
            <v>0</v>
          </cell>
        </row>
        <row r="384">
          <cell r="A384" t="str">
            <v>NORREG52003</v>
          </cell>
          <cell r="B384" t="str">
            <v>NOR</v>
          </cell>
          <cell r="C384" t="str">
            <v>Norway</v>
          </cell>
          <cell r="D384" t="str">
            <v>Item 5</v>
          </cell>
          <cell r="E384" t="str">
            <v>REG5</v>
          </cell>
          <cell r="F384" t="str">
            <v>Definition of justified or unfair dismissal</v>
          </cell>
          <cell r="G384">
            <v>2003</v>
          </cell>
          <cell r="I384" t="str">
            <v>Fair: Dismissals for personal and  economic reasons (rationalisation measures, etc.) are possible.  However, the courts have restricted personal reasons mainly to cases of material breach of the employment contract (disloyalty, persistent absenteeism, etc</v>
          </cell>
          <cell r="J384">
            <v>2.5</v>
          </cell>
          <cell r="M384">
            <v>5</v>
          </cell>
        </row>
        <row r="385">
          <cell r="A385" t="str">
            <v>NORREG62003</v>
          </cell>
          <cell r="B385" t="str">
            <v>NOR</v>
          </cell>
          <cell r="C385" t="str">
            <v>Norway</v>
          </cell>
          <cell r="D385" t="str">
            <v>Item 6</v>
          </cell>
          <cell r="E385" t="str">
            <v>REG6</v>
          </cell>
          <cell r="F385" t="str">
            <v>Trial period</v>
          </cell>
          <cell r="G385">
            <v>2003</v>
          </cell>
          <cell r="I385" t="str">
            <v xml:space="preserve">By law up to 6 months trial period (14 days notice).
</v>
          </cell>
          <cell r="J385">
            <v>3</v>
          </cell>
          <cell r="M385">
            <v>4</v>
          </cell>
        </row>
        <row r="386">
          <cell r="A386" t="str">
            <v>NORREG72003</v>
          </cell>
          <cell r="B386" t="str">
            <v>NOR</v>
          </cell>
          <cell r="C386" t="str">
            <v>Norway</v>
          </cell>
          <cell r="D386" t="str">
            <v>Item 7</v>
          </cell>
          <cell r="E386" t="str">
            <v>REG7</v>
          </cell>
          <cell r="F386" t="str">
            <v xml:space="preserve">Compensation following unfair dismissal </v>
          </cell>
          <cell r="G386">
            <v>2003</v>
          </cell>
          <cell r="I386" t="str">
            <v>Compensation up to 6 months pay (although it can go up to 3 years in rare cases), plus back pay for the duration of the court case.
Typical compensation at 20 years tenure (all workers): 12 months.</v>
          </cell>
          <cell r="J386">
            <v>12</v>
          </cell>
          <cell r="M386">
            <v>2</v>
          </cell>
        </row>
        <row r="387">
          <cell r="A387" t="str">
            <v>NORREG82003</v>
          </cell>
          <cell r="B387" t="str">
            <v>NOR</v>
          </cell>
          <cell r="C387" t="str">
            <v>Norway</v>
          </cell>
          <cell r="D387" t="str">
            <v>Item 8</v>
          </cell>
          <cell r="E387" t="str">
            <v>REG8</v>
          </cell>
          <cell r="F387" t="str">
            <v>Possibility of reinstatement following unfair dismissal</v>
          </cell>
          <cell r="G387">
            <v>2003</v>
          </cell>
          <cell r="I387" t="str">
            <v>Reinstatement orders fairly frequent.</v>
          </cell>
          <cell r="J387">
            <v>2</v>
          </cell>
          <cell r="M387">
            <v>4</v>
          </cell>
        </row>
        <row r="388">
          <cell r="A388" t="str">
            <v>NORREG92003</v>
          </cell>
          <cell r="B388" t="str">
            <v>NOR</v>
          </cell>
          <cell r="C388" t="str">
            <v>Norway</v>
          </cell>
          <cell r="D388" t="str">
            <v>Item 9</v>
          </cell>
          <cell r="E388" t="str">
            <v>REG9</v>
          </cell>
          <cell r="F388" t="str">
            <v>Maximum time for claim</v>
          </cell>
          <cell r="G388">
            <v>2003</v>
          </cell>
        </row>
        <row r="389">
          <cell r="A389" t="str">
            <v>NORFTC12003</v>
          </cell>
          <cell r="B389" t="str">
            <v>NOR</v>
          </cell>
          <cell r="C389" t="str">
            <v>Norway</v>
          </cell>
          <cell r="D389" t="str">
            <v>Item 10</v>
          </cell>
          <cell r="E389" t="str">
            <v>FTC1</v>
          </cell>
          <cell r="F389" t="str">
            <v>Valid cases for use of fixed-term contracts, other than  “objective”  or “material” situation</v>
          </cell>
          <cell r="G389">
            <v>2003</v>
          </cell>
          <cell r="I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J389">
            <v>1</v>
          </cell>
          <cell r="M389">
            <v>4</v>
          </cell>
        </row>
        <row r="390">
          <cell r="A390" t="str">
            <v>NORFTC22003</v>
          </cell>
          <cell r="B390" t="str">
            <v>NOR</v>
          </cell>
          <cell r="C390" t="str">
            <v>Norway</v>
          </cell>
          <cell r="D390" t="str">
            <v>Item 11</v>
          </cell>
          <cell r="E390" t="str">
            <v>FTC2</v>
          </cell>
          <cell r="F390" t="str">
            <v>Maximum number of successive fixed-term contracts</v>
          </cell>
          <cell r="G390">
            <v>2003</v>
          </cell>
          <cell r="I390" t="str">
            <v>Estimated 1.5
In case of successive contracts, justification of limitation of contract subject to court examination.</v>
          </cell>
          <cell r="J390">
            <v>1.5</v>
          </cell>
          <cell r="M390">
            <v>5</v>
          </cell>
        </row>
        <row r="391">
          <cell r="A391" t="str">
            <v>NORFTC32003</v>
          </cell>
          <cell r="B391" t="str">
            <v>NOR</v>
          </cell>
          <cell r="C391" t="str">
            <v>Norway</v>
          </cell>
          <cell r="D391" t="str">
            <v>Item 12</v>
          </cell>
          <cell r="E391" t="str">
            <v>FTC3</v>
          </cell>
          <cell r="F391" t="str">
            <v>Maximum cumulated duration of successive fixed-term contracts</v>
          </cell>
          <cell r="G391">
            <v>2003</v>
          </cell>
          <cell r="I391" t="str">
            <v xml:space="preserve">No limit </v>
          </cell>
          <cell r="J391">
            <v>200</v>
          </cell>
          <cell r="M391">
            <v>0</v>
          </cell>
        </row>
        <row r="392">
          <cell r="A392" t="str">
            <v>NORTWA12003</v>
          </cell>
          <cell r="B392" t="str">
            <v>NOR</v>
          </cell>
          <cell r="C392" t="str">
            <v>Norway</v>
          </cell>
          <cell r="D392" t="str">
            <v>Item 13</v>
          </cell>
          <cell r="E392" t="str">
            <v>TWA1</v>
          </cell>
          <cell r="F392" t="str">
            <v>Types of work for which TWA employment is legal</v>
          </cell>
          <cell r="G392">
            <v>2003</v>
          </cell>
          <cell r="I392" t="str">
            <v xml:space="preserve">Conditions similar to fixed-term work (permitted for specific tasks/projects, temporary replacements of absent employees, etc…). </v>
          </cell>
          <cell r="J392">
            <v>2</v>
          </cell>
          <cell r="M392">
            <v>3</v>
          </cell>
        </row>
        <row r="393">
          <cell r="A393" t="str">
            <v>NORTWA22003</v>
          </cell>
          <cell r="B393" t="str">
            <v>NOR</v>
          </cell>
          <cell r="C393" t="str">
            <v>Norway</v>
          </cell>
          <cell r="D393" t="str">
            <v>Item 14</v>
          </cell>
          <cell r="E393" t="str">
            <v>TWA2A, TWA2B</v>
          </cell>
          <cell r="F393" t="str">
            <v>Are there any restrictions on the number of renewals of a TWA contract?</v>
          </cell>
          <cell r="G393">
            <v>2003</v>
          </cell>
          <cell r="I393" t="str">
            <v>No limit specified, as long as there is an objective reason.</v>
          </cell>
          <cell r="J393" t="str">
            <v>Yes</v>
          </cell>
          <cell r="K393" t="str">
            <v>Yes</v>
          </cell>
          <cell r="M393">
            <v>4</v>
          </cell>
          <cell r="N393">
            <v>4</v>
          </cell>
        </row>
        <row r="394">
          <cell r="A394" t="str">
            <v>NORTWA32003</v>
          </cell>
          <cell r="B394" t="str">
            <v>NOR</v>
          </cell>
          <cell r="C394" t="str">
            <v>Norway</v>
          </cell>
          <cell r="D394" t="str">
            <v>Item 15</v>
          </cell>
          <cell r="E394" t="str">
            <v>TWA3A, TWA3B</v>
          </cell>
          <cell r="F394" t="str">
            <v>Maximum cumulated duration of temporary work contracts</v>
          </cell>
          <cell r="G394">
            <v>2003</v>
          </cell>
          <cell r="I394" t="str">
            <v>No</v>
          </cell>
          <cell r="J394">
            <v>100</v>
          </cell>
          <cell r="K394">
            <v>100</v>
          </cell>
          <cell r="M394">
            <v>0</v>
          </cell>
          <cell r="N394">
            <v>0</v>
          </cell>
        </row>
        <row r="395">
          <cell r="A395" t="str">
            <v>NORTWA42003</v>
          </cell>
          <cell r="B395" t="str">
            <v>NOR</v>
          </cell>
          <cell r="C395" t="str">
            <v>Norway</v>
          </cell>
          <cell r="D395" t="str">
            <v>Item 16</v>
          </cell>
          <cell r="E395" t="str">
            <v>TWA4</v>
          </cell>
          <cell r="F395" t="str">
            <v>Authorisation and reporting obligations</v>
          </cell>
          <cell r="G395">
            <v>2003</v>
          </cell>
        </row>
        <row r="396">
          <cell r="A396" t="str">
            <v>NORTWA52003</v>
          </cell>
          <cell r="B396" t="str">
            <v>NOR</v>
          </cell>
          <cell r="C396" t="str">
            <v>Norway</v>
          </cell>
          <cell r="D396" t="str">
            <v>Item 17</v>
          </cell>
          <cell r="E396" t="str">
            <v>TWA5</v>
          </cell>
          <cell r="F396" t="str">
            <v>Equal treatment for TWA workers</v>
          </cell>
          <cell r="G396">
            <v>2003</v>
          </cell>
        </row>
        <row r="397">
          <cell r="A397" t="str">
            <v>NORCD12003</v>
          </cell>
          <cell r="B397" t="str">
            <v>NOR</v>
          </cell>
          <cell r="C397" t="str">
            <v>Norway</v>
          </cell>
          <cell r="D397" t="str">
            <v>Item 18</v>
          </cell>
          <cell r="E397" t="str">
            <v>CD1</v>
          </cell>
          <cell r="F397" t="str">
            <v>Definition of collective dismissal</v>
          </cell>
          <cell r="G397">
            <v>2003</v>
          </cell>
          <cell r="I397" t="str">
            <v>10+ employees within a month.</v>
          </cell>
          <cell r="J397">
            <v>3</v>
          </cell>
          <cell r="M397">
            <v>4.5</v>
          </cell>
        </row>
        <row r="398">
          <cell r="A398" t="str">
            <v>NORCD22003</v>
          </cell>
          <cell r="B398" t="str">
            <v>NOR</v>
          </cell>
          <cell r="C398" t="str">
            <v>Norway</v>
          </cell>
          <cell r="D398" t="str">
            <v>Item 19</v>
          </cell>
          <cell r="E398" t="str">
            <v>CD2</v>
          </cell>
          <cell r="F398" t="str">
            <v>Additional notification requirements in case of collective dismissals</v>
          </cell>
          <cell r="G398">
            <v>2003</v>
          </cell>
          <cell r="I398" t="str">
            <v>Notification of employee representatives: Duty to inform and consult with trade union/employee representatives.
Notification of public authorities: Notification of district employment office.</v>
          </cell>
          <cell r="J398">
            <v>2</v>
          </cell>
          <cell r="M398">
            <v>6</v>
          </cell>
        </row>
        <row r="399">
          <cell r="A399" t="str">
            <v>NORCD32003</v>
          </cell>
          <cell r="B399" t="str">
            <v>NOR</v>
          </cell>
          <cell r="C399" t="str">
            <v>Norway</v>
          </cell>
          <cell r="D399" t="str">
            <v>Item 20</v>
          </cell>
          <cell r="E399" t="str">
            <v>CD3</v>
          </cell>
          <cell r="F399" t="str">
            <v>Additional delays involved in case of collective dismissals</v>
          </cell>
          <cell r="G399">
            <v>2003</v>
          </cell>
          <cell r="I399" t="str">
            <v>30 days waiting period after notification of employment service.</v>
          </cell>
          <cell r="J399">
            <v>13</v>
          </cell>
          <cell r="M399">
            <v>1</v>
          </cell>
        </row>
        <row r="400">
          <cell r="A400" t="str">
            <v>NORCD42003</v>
          </cell>
          <cell r="B400" t="str">
            <v>NOR</v>
          </cell>
          <cell r="C400" t="str">
            <v>Norway</v>
          </cell>
          <cell r="D400" t="str">
            <v>Item 21</v>
          </cell>
          <cell r="E400" t="str">
            <v>CD4</v>
          </cell>
          <cell r="F400" t="str">
            <v>Other special costs to employers in case of collective dismissals</v>
          </cell>
          <cell r="G400">
            <v>2003</v>
          </cell>
          <cell r="I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J400">
            <v>0</v>
          </cell>
          <cell r="M400">
            <v>0</v>
          </cell>
        </row>
        <row r="401">
          <cell r="A401" t="str">
            <v>POLREG12003</v>
          </cell>
          <cell r="B401" t="str">
            <v>POL</v>
          </cell>
          <cell r="C401" t="str">
            <v>Poland</v>
          </cell>
          <cell r="D401" t="str">
            <v>Item 1</v>
          </cell>
          <cell r="E401" t="str">
            <v>REG1</v>
          </cell>
          <cell r="F401" t="str">
            <v>Notification procedures</v>
          </cell>
          <cell r="G401">
            <v>2003</v>
          </cell>
          <cell r="I401" t="str">
            <v>Notification to representative trade union of intention to terminate, including reasons for dismissal.  In case the employee takes the case to the labour court, the court may require evidence of a warning procedure and of a fair account of trade union opi</v>
          </cell>
          <cell r="J401">
            <v>2</v>
          </cell>
          <cell r="M401">
            <v>4</v>
          </cell>
        </row>
        <row r="402">
          <cell r="A402" t="str">
            <v>POLREG22003</v>
          </cell>
          <cell r="B402" t="str">
            <v>POL</v>
          </cell>
          <cell r="C402" t="str">
            <v>Poland</v>
          </cell>
          <cell r="D402" t="str">
            <v>Item 2</v>
          </cell>
          <cell r="E402" t="str">
            <v>REG2</v>
          </cell>
          <cell r="F402" t="str">
            <v>Delay before notice can start</v>
          </cell>
          <cell r="G402">
            <v>2003</v>
          </cell>
          <cell r="I402" t="str">
            <v>After previous warning to the employee, 5 days for consultation with local trade union on justification for dismissal. Notice can then be served, usually by mail.
Calculation: 13 = 7 + 5+1</v>
          </cell>
          <cell r="J402">
            <v>13</v>
          </cell>
          <cell r="M402">
            <v>2</v>
          </cell>
        </row>
        <row r="403">
          <cell r="A403" t="str">
            <v>POLREG32003</v>
          </cell>
          <cell r="B403" t="str">
            <v>POL</v>
          </cell>
          <cell r="C403" t="str">
            <v>Poland</v>
          </cell>
          <cell r="D403" t="str">
            <v>Item 3</v>
          </cell>
          <cell r="E403" t="str">
            <v>REG3A, REG3B, REG3C</v>
          </cell>
          <cell r="F403" t="str">
            <v>Notice / tenure</v>
          </cell>
          <cell r="G403">
            <v>2003</v>
          </cell>
          <cell r="I403" t="str">
            <v>All workers: 2w&lt;6m, 1m&gt;6m, 3m&gt;3y. 2w for school leavers in first job.
9 months tenure: 1 month, 4 years tenure: 3 months, 20 years tenure: 3 months.</v>
          </cell>
          <cell r="J403">
            <v>1</v>
          </cell>
          <cell r="K403">
            <v>3</v>
          </cell>
          <cell r="L403">
            <v>3</v>
          </cell>
          <cell r="M403">
            <v>3</v>
          </cell>
          <cell r="N403">
            <v>5</v>
          </cell>
          <cell r="O403">
            <v>2</v>
          </cell>
        </row>
        <row r="404">
          <cell r="A404" t="str">
            <v>POLREG42003</v>
          </cell>
          <cell r="B404" t="str">
            <v>POL</v>
          </cell>
          <cell r="C404" t="str">
            <v>Poland</v>
          </cell>
          <cell r="D404" t="str">
            <v>Item 4</v>
          </cell>
          <cell r="E404" t="str">
            <v>REG4A, REG4B, REG4C</v>
          </cell>
          <cell r="F404" t="str">
            <v>Severance pay / tenure</v>
          </cell>
          <cell r="G404">
            <v>2003</v>
          </cell>
          <cell r="I404" t="str">
            <v>All workers: Usually none, but 1 month in case of termination due to disability or retirement.</v>
          </cell>
          <cell r="J404">
            <v>0</v>
          </cell>
          <cell r="K404">
            <v>0</v>
          </cell>
          <cell r="L404">
            <v>0</v>
          </cell>
          <cell r="M404">
            <v>0</v>
          </cell>
          <cell r="N404">
            <v>0</v>
          </cell>
          <cell r="O404">
            <v>0</v>
          </cell>
        </row>
        <row r="405">
          <cell r="A405" t="str">
            <v>POLREG52003</v>
          </cell>
          <cell r="B405" t="str">
            <v>POL</v>
          </cell>
          <cell r="C405" t="str">
            <v>Poland</v>
          </cell>
          <cell r="D405" t="str">
            <v>Item 5</v>
          </cell>
          <cell r="E405" t="str">
            <v>REG5</v>
          </cell>
          <cell r="F405" t="str">
            <v>Definition of justified or unfair dismissal</v>
          </cell>
          <cell r="G405">
            <v>2003</v>
          </cell>
          <cell r="I405" t="str">
            <v>Fair: Dismissals based on factors inherent in the employee (e.g. lack of competence) or on economic grounds of redundancy of the job.</v>
          </cell>
          <cell r="J405">
            <v>0</v>
          </cell>
          <cell r="M405">
            <v>0</v>
          </cell>
        </row>
        <row r="406">
          <cell r="A406" t="str">
            <v>POLREG62003</v>
          </cell>
          <cell r="B406" t="str">
            <v>POL</v>
          </cell>
          <cell r="C406" t="str">
            <v>Poland</v>
          </cell>
          <cell r="D406" t="str">
            <v>Item 6</v>
          </cell>
          <cell r="E406" t="str">
            <v>REG6</v>
          </cell>
          <cell r="F406" t="str">
            <v>Trial period</v>
          </cell>
          <cell r="G406">
            <v>2003</v>
          </cell>
          <cell r="I406" t="str">
            <v>All workers: Minimum 2 weeks. Ranging up to 3 months. (Labour Code)</v>
          </cell>
          <cell r="J406">
            <v>1.8</v>
          </cell>
          <cell r="M406">
            <v>5</v>
          </cell>
        </row>
        <row r="407">
          <cell r="A407" t="str">
            <v>POLREG72003</v>
          </cell>
          <cell r="B407" t="str">
            <v>POL</v>
          </cell>
          <cell r="C407" t="str">
            <v>Poland</v>
          </cell>
          <cell r="D407" t="str">
            <v>Item 7</v>
          </cell>
          <cell r="E407" t="str">
            <v>REG7</v>
          </cell>
          <cell r="F407" t="str">
            <v xml:space="preserve">Compensation following unfair dismissal </v>
          </cell>
          <cell r="G407">
            <v>2003</v>
          </cell>
          <cell r="I407" t="str">
            <v>Compensation of up to 3 months depending on amount of salary earned in another job by the time of court decision. Typical compensation at 20 years tenure (all workers): 3 months. (Labour Code)</v>
          </cell>
          <cell r="J407">
            <v>3</v>
          </cell>
          <cell r="M407">
            <v>0</v>
          </cell>
        </row>
        <row r="408">
          <cell r="A408" t="str">
            <v>POLREG82003</v>
          </cell>
          <cell r="B408" t="str">
            <v>POL</v>
          </cell>
          <cell r="C408" t="str">
            <v>Poland</v>
          </cell>
          <cell r="D408" t="str">
            <v>Item 8</v>
          </cell>
          <cell r="E408" t="str">
            <v>REG8</v>
          </cell>
          <cell r="F408" t="str">
            <v>Possibility of reinstatement following unfair dismissal</v>
          </cell>
          <cell r="G408">
            <v>2003</v>
          </cell>
          <cell r="I408" t="str">
            <v>Reinstatement is possible, but not often made available by the court.</v>
          </cell>
          <cell r="J408">
            <v>1</v>
          </cell>
          <cell r="M408">
            <v>2</v>
          </cell>
        </row>
        <row r="409">
          <cell r="A409" t="str">
            <v>POLREG92003</v>
          </cell>
          <cell r="B409" t="str">
            <v>POL</v>
          </cell>
          <cell r="C409" t="str">
            <v>Poland</v>
          </cell>
          <cell r="D409" t="str">
            <v>Item 9</v>
          </cell>
          <cell r="E409" t="str">
            <v>REG9</v>
          </cell>
          <cell r="F409" t="str">
            <v>Maximum time for claim</v>
          </cell>
          <cell r="G409">
            <v>2003</v>
          </cell>
        </row>
        <row r="410">
          <cell r="A410" t="str">
            <v>POLFTC12003</v>
          </cell>
          <cell r="B410" t="str">
            <v>POL</v>
          </cell>
          <cell r="C410" t="str">
            <v>Poland</v>
          </cell>
          <cell r="D410" t="str">
            <v>Item 10</v>
          </cell>
          <cell r="E410" t="str">
            <v>FTC1</v>
          </cell>
          <cell r="F410" t="str">
            <v>Valid cases for use of fixed-term contracts, other than  “objective”  or “material” situation</v>
          </cell>
          <cell r="G410">
            <v>2003</v>
          </cell>
          <cell r="I410" t="str">
            <v>No restrictions.</v>
          </cell>
          <cell r="J410">
            <v>3</v>
          </cell>
          <cell r="M410">
            <v>0</v>
          </cell>
        </row>
        <row r="411">
          <cell r="A411" t="str">
            <v>POLFTC22003</v>
          </cell>
          <cell r="B411" t="str">
            <v>POL</v>
          </cell>
          <cell r="C411" t="str">
            <v>Poland</v>
          </cell>
          <cell r="D411" t="str">
            <v>Item 11</v>
          </cell>
          <cell r="E411" t="str">
            <v>FTC2</v>
          </cell>
          <cell r="F411" t="str">
            <v>Maximum number of successive fixed-term contracts</v>
          </cell>
          <cell r="G411">
            <v>2003</v>
          </cell>
          <cell r="I411" t="str">
            <v>No limit (modified by the new Labour Code in 2002) until the polish accession to the EU, then 2 successive fixed contracts allowed</v>
          </cell>
          <cell r="J411">
            <v>100</v>
          </cell>
          <cell r="M411">
            <v>0</v>
          </cell>
        </row>
        <row r="412">
          <cell r="A412" t="str">
            <v>POLFTC32003</v>
          </cell>
          <cell r="B412" t="str">
            <v>POL</v>
          </cell>
          <cell r="C412" t="str">
            <v>Poland</v>
          </cell>
          <cell r="D412" t="str">
            <v>Item 12</v>
          </cell>
          <cell r="E412" t="str">
            <v>FTC3</v>
          </cell>
          <cell r="F412" t="str">
            <v>Maximum cumulated duration of successive fixed-term contracts</v>
          </cell>
          <cell r="G412">
            <v>2003</v>
          </cell>
          <cell r="I412" t="str">
            <v>No limit specified.</v>
          </cell>
          <cell r="J412">
            <v>200</v>
          </cell>
          <cell r="M412">
            <v>0</v>
          </cell>
        </row>
        <row r="413">
          <cell r="A413" t="str">
            <v>POLTWA12003</v>
          </cell>
          <cell r="B413" t="str">
            <v>POL</v>
          </cell>
          <cell r="C413" t="str">
            <v>Poland</v>
          </cell>
          <cell r="D413" t="str">
            <v>Item 13</v>
          </cell>
          <cell r="E413" t="str">
            <v>TWA1</v>
          </cell>
          <cell r="F413" t="str">
            <v>Types of work for which TWA employment is legal</v>
          </cell>
          <cell r="G413">
            <v>2003</v>
          </cell>
          <cell r="I413" t="str">
            <v>Only allowed for: 1. seasonal tasks, periodic tasks or ad hoc tasks; 2. tasks whose timely performance by the user company's permanent staff would be impossible; 3. tasks normally falling within ther ambit of a temporarily absent employee of the user comp</v>
          </cell>
          <cell r="J413">
            <v>2</v>
          </cell>
          <cell r="M413">
            <v>3</v>
          </cell>
        </row>
        <row r="414">
          <cell r="A414" t="str">
            <v>POLTWA22003</v>
          </cell>
          <cell r="B414" t="str">
            <v>POL</v>
          </cell>
          <cell r="C414" t="str">
            <v>Poland</v>
          </cell>
          <cell r="D414" t="str">
            <v>Item 14</v>
          </cell>
          <cell r="E414" t="str">
            <v>TWA2A, TWA2B</v>
          </cell>
          <cell r="F414" t="str">
            <v>Are there any restrictions on the number of renewals of a TWA contract?</v>
          </cell>
          <cell r="G414">
            <v>2003</v>
          </cell>
          <cell r="I414" t="str">
            <v>No</v>
          </cell>
          <cell r="J414" t="str">
            <v>No</v>
          </cell>
          <cell r="K414" t="str">
            <v>No</v>
          </cell>
          <cell r="M414">
            <v>2</v>
          </cell>
          <cell r="N414">
            <v>2</v>
          </cell>
        </row>
        <row r="415">
          <cell r="A415" t="str">
            <v>POLTWA32003</v>
          </cell>
          <cell r="B415" t="str">
            <v>POL</v>
          </cell>
          <cell r="C415" t="str">
            <v>Poland</v>
          </cell>
          <cell r="D415" t="str">
            <v>Item 15</v>
          </cell>
          <cell r="E415" t="str">
            <v>TWA3A, TWA3B</v>
          </cell>
          <cell r="F415" t="str">
            <v>Maximum cumulated duration of temporary work contracts</v>
          </cell>
          <cell r="G415">
            <v>2003</v>
          </cell>
          <cell r="I415" t="str">
            <v>Article 20. 1.  Over a period of thirty-six successive months, the total period of temporary work performed by the temporary worker for a single user employer may not exceed twelve months. 2.  If the temporary worker performs temporary work for a given us</v>
          </cell>
          <cell r="J415">
            <v>24</v>
          </cell>
          <cell r="K415">
            <v>24</v>
          </cell>
          <cell r="M415">
            <v>2</v>
          </cell>
          <cell r="N415">
            <v>2</v>
          </cell>
        </row>
        <row r="416">
          <cell r="A416" t="str">
            <v>POLTWA42003</v>
          </cell>
          <cell r="B416" t="str">
            <v>POL</v>
          </cell>
          <cell r="C416" t="str">
            <v>Poland</v>
          </cell>
          <cell r="D416" t="str">
            <v>Item 16</v>
          </cell>
          <cell r="E416" t="str">
            <v>TWA4</v>
          </cell>
          <cell r="F416" t="str">
            <v>Authorisation and reporting obligations</v>
          </cell>
          <cell r="G416">
            <v>2003</v>
          </cell>
        </row>
        <row r="417">
          <cell r="A417" t="str">
            <v>POLTWA52003</v>
          </cell>
          <cell r="B417" t="str">
            <v>POL</v>
          </cell>
          <cell r="C417" t="str">
            <v>Poland</v>
          </cell>
          <cell r="D417" t="str">
            <v>Item 17</v>
          </cell>
          <cell r="E417" t="str">
            <v>TWA5</v>
          </cell>
          <cell r="F417" t="str">
            <v>Equal treatment for TWA workers</v>
          </cell>
          <cell r="G417">
            <v>2003</v>
          </cell>
        </row>
        <row r="418">
          <cell r="A418" t="str">
            <v>POLCD12003</v>
          </cell>
          <cell r="B418" t="str">
            <v>POL</v>
          </cell>
          <cell r="C418" t="str">
            <v>Poland</v>
          </cell>
          <cell r="D418" t="str">
            <v>Item 18</v>
          </cell>
          <cell r="E418" t="str">
            <v>CD1</v>
          </cell>
          <cell r="F418" t="str">
            <v>Definition of collective dismissal</v>
          </cell>
          <cell r="G418">
            <v>2003</v>
          </cell>
          <cell r="I418" t="str">
            <v xml:space="preserve">10 workers in firms &lt;100. 10% in firms &lt;300. 30 workers in firms with &gt;300  </v>
          </cell>
          <cell r="J418">
            <v>3</v>
          </cell>
          <cell r="M418">
            <v>4.5</v>
          </cell>
        </row>
        <row r="419">
          <cell r="A419" t="str">
            <v>POLCD22003</v>
          </cell>
          <cell r="B419" t="str">
            <v>POL</v>
          </cell>
          <cell r="C419" t="str">
            <v>Poland</v>
          </cell>
          <cell r="D419" t="str">
            <v>Item 19</v>
          </cell>
          <cell r="E419" t="str">
            <v>CD2</v>
          </cell>
          <cell r="F419" t="str">
            <v>Additional notification requirements in case of collective dismissals</v>
          </cell>
          <cell r="G419">
            <v>2003</v>
          </cell>
          <cell r="I419" t="str">
            <v>Notification of employee representatives: Duty to inform competent trade union. Notification of public authorities: Notification of local employment office.</v>
          </cell>
          <cell r="J419">
            <v>1</v>
          </cell>
          <cell r="M419">
            <v>3</v>
          </cell>
        </row>
        <row r="420">
          <cell r="A420" t="str">
            <v>POLCD32003</v>
          </cell>
          <cell r="B420" t="str">
            <v>POL</v>
          </cell>
          <cell r="C420" t="str">
            <v>Poland</v>
          </cell>
          <cell r="D420" t="str">
            <v>Item 20</v>
          </cell>
          <cell r="E420" t="str">
            <v>CD3</v>
          </cell>
          <cell r="F420" t="str">
            <v>Additional delays involved in case of collective dismissals</v>
          </cell>
          <cell r="G420">
            <v>2003</v>
          </cell>
          <cell r="I420" t="str">
            <v>Information to trade union and PES 45 days before implementation.</v>
          </cell>
          <cell r="J420">
            <v>32</v>
          </cell>
          <cell r="M420">
            <v>3</v>
          </cell>
        </row>
        <row r="421">
          <cell r="A421" t="str">
            <v>POLCD42003</v>
          </cell>
          <cell r="B421" t="str">
            <v>POL</v>
          </cell>
          <cell r="C421" t="str">
            <v>Poland</v>
          </cell>
          <cell r="D421" t="str">
            <v>Item 21</v>
          </cell>
          <cell r="E421" t="str">
            <v>CD4</v>
          </cell>
          <cell r="F421" t="str">
            <v>Other special costs to employers in case of collective dismissals</v>
          </cell>
          <cell r="G421">
            <v>2003</v>
          </cell>
          <cell r="I421" t="str">
            <v>Type of negotiation requiredf: Agreement to be reached with trade union on alternatives to redundancy and ways to mitigate the effects. Selection criteria: Law lays down union participation, but no specific selection criteria for dismissal. Severance pay:</v>
          </cell>
          <cell r="J421">
            <v>2</v>
          </cell>
          <cell r="M421">
            <v>6</v>
          </cell>
        </row>
        <row r="422">
          <cell r="A422" t="str">
            <v>PRTREG12003</v>
          </cell>
          <cell r="B422" t="str">
            <v>PRT</v>
          </cell>
          <cell r="C422" t="str">
            <v>Portugal</v>
          </cell>
          <cell r="D422" t="str">
            <v>Item 1</v>
          </cell>
          <cell r="E422" t="str">
            <v>REG1</v>
          </cell>
          <cell r="F422" t="str">
            <v>Notification procedures</v>
          </cell>
          <cell r="G422">
            <v>2003</v>
          </cell>
          <cell r="I422" t="str">
            <v>Written notice to employee and employee representatives justifying the reasons for dismissal and the lack of suitable alternatives.  In case of individual termination for unsuitability, a  replacement must be hired.  In case of economic redundancy, the em</v>
          </cell>
          <cell r="J422">
            <v>2</v>
          </cell>
          <cell r="M422">
            <v>4</v>
          </cell>
        </row>
        <row r="423">
          <cell r="A423" t="str">
            <v>PRTREG22003</v>
          </cell>
          <cell r="B423" t="str">
            <v>PRT</v>
          </cell>
          <cell r="C423" t="str">
            <v>Portugal</v>
          </cell>
          <cell r="D423" t="str">
            <v>Item 2</v>
          </cell>
          <cell r="E423" t="str">
            <v>REG2</v>
          </cell>
          <cell r="F423" t="str">
            <v>Delay before notice can start</v>
          </cell>
          <cell r="G423">
            <v>2003</v>
          </cell>
          <cell r="I423" t="str">
            <v>Termination for disciplinary reasons: communication of a “guilt note”, 10 working days for the worker and his representatives to react, hearing of witnesses by the employer, 5 working days for the worker and his representatives to react to the  proves col</v>
          </cell>
          <cell r="J423">
            <v>20</v>
          </cell>
          <cell r="M423">
            <v>3</v>
          </cell>
        </row>
        <row r="424">
          <cell r="A424" t="str">
            <v>PRTREG32003</v>
          </cell>
          <cell r="B424" t="str">
            <v>PRT</v>
          </cell>
          <cell r="C424" t="str">
            <v>Portugal</v>
          </cell>
          <cell r="D424" t="str">
            <v>Item 3</v>
          </cell>
          <cell r="E424" t="str">
            <v>REG3A, REG3B, REG3C</v>
          </cell>
          <cell r="F424" t="str">
            <v>Notice / tenure</v>
          </cell>
          <cell r="G424">
            <v>2003</v>
          </cell>
          <cell r="I424" t="str">
            <v>All workers: 0&lt;2m; 60d&gt;2m (legal minimum).
9 months tenure: 60 days, 4 years tenure: 60 days, 20 years tenure: 60 days.</v>
          </cell>
          <cell r="J424">
            <v>2</v>
          </cell>
          <cell r="K424">
            <v>2</v>
          </cell>
          <cell r="L424">
            <v>2</v>
          </cell>
          <cell r="M424">
            <v>6</v>
          </cell>
          <cell r="N424">
            <v>4</v>
          </cell>
          <cell r="O424">
            <v>1</v>
          </cell>
        </row>
        <row r="425">
          <cell r="A425" t="str">
            <v>PRTREG42003</v>
          </cell>
          <cell r="B425" t="str">
            <v>PRT</v>
          </cell>
          <cell r="C425" t="str">
            <v>Portugal</v>
          </cell>
          <cell r="D425" t="str">
            <v>Item 4</v>
          </cell>
          <cell r="E425" t="str">
            <v>REG4A, REG4B, REG4C</v>
          </cell>
          <cell r="F425" t="str">
            <v>Severance pay / tenure</v>
          </cell>
          <cell r="G425">
            <v>2003</v>
          </cell>
          <cell r="I425" t="str">
            <v>All workers: 1m per year of service (legal minimum 3m). 9 months tenure: 3 months, 4 years tenure: 4 months, 20 years tenure: 20 months.</v>
          </cell>
          <cell r="J425">
            <v>3</v>
          </cell>
          <cell r="K425">
            <v>4</v>
          </cell>
          <cell r="L425">
            <v>20</v>
          </cell>
          <cell r="M425">
            <v>6</v>
          </cell>
          <cell r="N425">
            <v>6</v>
          </cell>
          <cell r="O425">
            <v>6</v>
          </cell>
        </row>
        <row r="426">
          <cell r="A426" t="str">
            <v>PRTREG52003</v>
          </cell>
          <cell r="B426" t="str">
            <v>PRT</v>
          </cell>
          <cell r="C426" t="str">
            <v>Portugal</v>
          </cell>
          <cell r="D426" t="str">
            <v>Item 5</v>
          </cell>
          <cell r="E426" t="str">
            <v>REG5</v>
          </cell>
          <cell r="F426" t="str">
            <v>Definition of justified or unfair dismissal</v>
          </cell>
          <cell r="G426">
            <v>2003</v>
          </cell>
          <cell r="I426" t="str">
            <v>Fair: Previously the only grounds for dismissal were disciplinary. Laws in 1989 and 1991 added dismissals for economic grounds and for lack of professional or technical capability.  Dismissals for individual redundancy must be based on urgent needs and mu</v>
          </cell>
          <cell r="J426">
            <v>2</v>
          </cell>
          <cell r="M426">
            <v>4</v>
          </cell>
        </row>
        <row r="427">
          <cell r="A427" t="str">
            <v>PRTREG62003</v>
          </cell>
          <cell r="B427" t="str">
            <v>PRT</v>
          </cell>
          <cell r="C427" t="str">
            <v>Portugal</v>
          </cell>
          <cell r="D427" t="str">
            <v>Item 6</v>
          </cell>
          <cell r="E427" t="str">
            <v>REG6</v>
          </cell>
          <cell r="F427" t="str">
            <v>Trial period</v>
          </cell>
          <cell r="G427">
            <v>2003</v>
          </cell>
          <cell r="I427" t="str">
            <v>90 days (standard trial period, but the period can be up to 180 days for jobs that imply high levels of responsibility and 240 days for senior managers).</v>
          </cell>
          <cell r="J427">
            <v>3</v>
          </cell>
          <cell r="M427">
            <v>4</v>
          </cell>
        </row>
        <row r="428">
          <cell r="A428" t="str">
            <v>PRTREG72003</v>
          </cell>
          <cell r="B428" t="str">
            <v>PRT</v>
          </cell>
          <cell r="C428" t="str">
            <v>Portugal</v>
          </cell>
          <cell r="D428" t="str">
            <v>Item 7</v>
          </cell>
          <cell r="E428" t="str">
            <v>REG7</v>
          </cell>
          <cell r="F428" t="str">
            <v xml:space="preserve">Compensation following unfair dismissal </v>
          </cell>
          <cell r="G428">
            <v>2003</v>
          </cell>
          <cell r="I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J428">
            <v>20</v>
          </cell>
          <cell r="M428">
            <v>4</v>
          </cell>
        </row>
        <row r="429">
          <cell r="A429" t="str">
            <v>PRTREG82003</v>
          </cell>
          <cell r="B429" t="str">
            <v>PRT</v>
          </cell>
          <cell r="C429" t="str">
            <v>Portugal</v>
          </cell>
          <cell r="D429" t="str">
            <v>Item 8</v>
          </cell>
          <cell r="E429" t="str">
            <v>REG8</v>
          </cell>
          <cell r="F429" t="str">
            <v>Possibility of reinstatement following unfair dismissal</v>
          </cell>
          <cell r="G429">
            <v>2003</v>
          </cell>
          <cell r="I429" t="str">
            <v>The option of reinstatement is generally made available to the employee, although the employer may, in some special cases, submit a request to court to oppose reinstatement (New Labour Code 2004).</v>
          </cell>
          <cell r="J429">
            <v>2</v>
          </cell>
          <cell r="M429">
            <v>4</v>
          </cell>
        </row>
        <row r="430">
          <cell r="A430" t="str">
            <v>PRTREG92003</v>
          </cell>
          <cell r="B430" t="str">
            <v>PRT</v>
          </cell>
          <cell r="C430" t="str">
            <v>Portugal</v>
          </cell>
          <cell r="D430" t="str">
            <v>Item 9</v>
          </cell>
          <cell r="E430" t="str">
            <v>REG9</v>
          </cell>
          <cell r="F430" t="str">
            <v>Maximum time for claim</v>
          </cell>
          <cell r="G430">
            <v>2003</v>
          </cell>
        </row>
        <row r="431">
          <cell r="A431" t="str">
            <v>PRTFTC12003</v>
          </cell>
          <cell r="B431" t="str">
            <v>PRT</v>
          </cell>
          <cell r="C431" t="str">
            <v>Portugal</v>
          </cell>
          <cell r="D431" t="str">
            <v>Item 10</v>
          </cell>
          <cell r="E431" t="str">
            <v>FTC1</v>
          </cell>
          <cell r="F431" t="str">
            <v>Valid cases for use of fixed-term contracts, other than  “objective”  or “material” situation</v>
          </cell>
          <cell r="G431">
            <v>2003</v>
          </cell>
          <cell r="I431" t="str">
            <v>Permitted, inter alia, for a) business start-ups, b) launching a new activity of uncertain duration and c) recruiting workers in search of their first job and long-term unemployed.</v>
          </cell>
          <cell r="J431">
            <v>2</v>
          </cell>
          <cell r="M431">
            <v>2</v>
          </cell>
        </row>
        <row r="432">
          <cell r="A432" t="str">
            <v>PRTFTC22003</v>
          </cell>
          <cell r="B432" t="str">
            <v>PRT</v>
          </cell>
          <cell r="C432" t="str">
            <v>Portugal</v>
          </cell>
          <cell r="D432" t="str">
            <v>Item 11</v>
          </cell>
          <cell r="E432" t="str">
            <v>FTC2</v>
          </cell>
          <cell r="F432" t="str">
            <v>Maximum number of successive fixed-term contracts</v>
          </cell>
          <cell r="G432">
            <v>2003</v>
          </cell>
          <cell r="I432" t="str">
            <v>4 (New Labour Code 2004)</v>
          </cell>
          <cell r="J432">
            <v>4</v>
          </cell>
          <cell r="M432">
            <v>2</v>
          </cell>
        </row>
        <row r="433">
          <cell r="A433" t="str">
            <v>PRTFTC32003</v>
          </cell>
          <cell r="B433" t="str">
            <v>PRT</v>
          </cell>
          <cell r="C433" t="str">
            <v>Portugal</v>
          </cell>
          <cell r="D433" t="str">
            <v>Item 12</v>
          </cell>
          <cell r="E433" t="str">
            <v>FTC3</v>
          </cell>
          <cell r="F433" t="str">
            <v>Maximum cumulated duration of successive fixed-term contracts</v>
          </cell>
          <cell r="G433">
            <v>2003</v>
          </cell>
          <cell r="I433" t="str">
            <v>At first the contract cannot be longer than 3 years renewals included. After the 3 year period, the contract can be subject to one more renewal for no less than 1 year and no more than 3 years, except for new activities and business start-ups (2 years). (</v>
          </cell>
          <cell r="J433">
            <v>48</v>
          </cell>
          <cell r="M433">
            <v>1</v>
          </cell>
        </row>
        <row r="434">
          <cell r="A434" t="str">
            <v>PRTTWA12003</v>
          </cell>
          <cell r="B434" t="str">
            <v>PRT</v>
          </cell>
          <cell r="C434" t="str">
            <v>Portugal</v>
          </cell>
          <cell r="D434" t="str">
            <v>Item 13</v>
          </cell>
          <cell r="E434" t="str">
            <v>TWA1</v>
          </cell>
          <cell r="F434" t="str">
            <v>Types of work for which TWA employment is legal</v>
          </cell>
          <cell r="G434">
            <v>2003</v>
          </cell>
          <cell r="I434" t="str">
            <v>Restricted to “objective situations”, including seasonal activity and substitution of absent workers.</v>
          </cell>
          <cell r="J434">
            <v>2</v>
          </cell>
          <cell r="M434">
            <v>3</v>
          </cell>
        </row>
        <row r="435">
          <cell r="A435" t="str">
            <v>PRTTWA22003</v>
          </cell>
          <cell r="B435" t="str">
            <v>PRT</v>
          </cell>
          <cell r="C435" t="str">
            <v>Portugal</v>
          </cell>
          <cell r="D435" t="str">
            <v>Item 14</v>
          </cell>
          <cell r="E435" t="str">
            <v>TWA2A, TWA2B</v>
          </cell>
          <cell r="F435" t="str">
            <v>Are there any restrictions on the number of renewals of a TWA contract?</v>
          </cell>
          <cell r="G435">
            <v>2003</v>
          </cell>
          <cell r="I435" t="str">
            <v>Yes; only certain categories of contract may be renewed, always with the permission of the Labour Inspectorate.  Succession of temporary workers in the same post is expressly forbidden.</v>
          </cell>
          <cell r="J435" t="str">
            <v>Yes</v>
          </cell>
          <cell r="K435" t="str">
            <v>Yes</v>
          </cell>
          <cell r="M435">
            <v>4</v>
          </cell>
          <cell r="N435">
            <v>4</v>
          </cell>
        </row>
        <row r="436">
          <cell r="A436" t="str">
            <v>PRTTWA32003</v>
          </cell>
          <cell r="B436" t="str">
            <v>PRT</v>
          </cell>
          <cell r="C436" t="str">
            <v>Portugal</v>
          </cell>
          <cell r="D436" t="str">
            <v>Item 15</v>
          </cell>
          <cell r="E436" t="str">
            <v>TWA3A, TWA3B</v>
          </cell>
          <cell r="F436" t="str">
            <v>Maximum cumulated duration of temporary work contracts</v>
          </cell>
          <cell r="G436">
            <v>2003</v>
          </cell>
          <cell r="I436" t="str">
            <v xml:space="preserve">6 or 12  months, depending on reason. </v>
          </cell>
          <cell r="J436">
            <v>9</v>
          </cell>
          <cell r="K436">
            <v>9</v>
          </cell>
          <cell r="M436">
            <v>5</v>
          </cell>
          <cell r="N436">
            <v>5</v>
          </cell>
        </row>
        <row r="437">
          <cell r="A437" t="str">
            <v>PRTTWA42003</v>
          </cell>
          <cell r="B437" t="str">
            <v>PRT</v>
          </cell>
          <cell r="C437" t="str">
            <v>Portugal</v>
          </cell>
          <cell r="D437" t="str">
            <v>Item 16</v>
          </cell>
          <cell r="E437" t="str">
            <v>TWA4</v>
          </cell>
          <cell r="F437" t="str">
            <v>Authorisation and reporting obligations</v>
          </cell>
          <cell r="G437">
            <v>2003</v>
          </cell>
        </row>
        <row r="438">
          <cell r="A438" t="str">
            <v>PRTTWA52003</v>
          </cell>
          <cell r="B438" t="str">
            <v>PRT</v>
          </cell>
          <cell r="C438" t="str">
            <v>Portugal</v>
          </cell>
          <cell r="D438" t="str">
            <v>Item 17</v>
          </cell>
          <cell r="E438" t="str">
            <v>TWA5</v>
          </cell>
          <cell r="F438" t="str">
            <v>Equal treatment for TWA workers</v>
          </cell>
          <cell r="G438">
            <v>2003</v>
          </cell>
        </row>
        <row r="439">
          <cell r="A439" t="str">
            <v>PRTCD12003</v>
          </cell>
          <cell r="B439" t="str">
            <v>PRT</v>
          </cell>
          <cell r="C439" t="str">
            <v>Portugal</v>
          </cell>
          <cell r="D439" t="str">
            <v>Item 18</v>
          </cell>
          <cell r="E439" t="str">
            <v>CD1</v>
          </cell>
          <cell r="F439" t="str">
            <v>Definition of collective dismissal</v>
          </cell>
          <cell r="G439">
            <v>2003</v>
          </cell>
          <cell r="I439" t="str">
            <v>Within 90 days, dismissal of 2+ workers in firms &lt;51 employees; 5+ workers in firms 51+ employees for structural, technological or market motives.</v>
          </cell>
          <cell r="J439">
            <v>4</v>
          </cell>
          <cell r="M439">
            <v>6</v>
          </cell>
        </row>
        <row r="440">
          <cell r="A440" t="str">
            <v>PRTCD22003</v>
          </cell>
          <cell r="B440" t="str">
            <v>PRT</v>
          </cell>
          <cell r="C440" t="str">
            <v>Portugal</v>
          </cell>
          <cell r="D440" t="str">
            <v>Item 19</v>
          </cell>
          <cell r="E440" t="str">
            <v>CD2</v>
          </cell>
          <cell r="F440" t="str">
            <v>Additional notification requirements in case of collective dismissals</v>
          </cell>
          <cell r="G440">
            <v>2003</v>
          </cell>
          <cell r="I440" t="str">
            <v>Notification of employee representatives: Duty to inform and consult with Works Council or trade union delegation. Notification of public authorities: Notification of Labour Inspectorate.</v>
          </cell>
          <cell r="J440">
            <v>0.5</v>
          </cell>
          <cell r="M440">
            <v>1.5</v>
          </cell>
        </row>
        <row r="441">
          <cell r="A441" t="str">
            <v>PRTCD32003</v>
          </cell>
          <cell r="B441" t="str">
            <v>PRT</v>
          </cell>
          <cell r="C441" t="str">
            <v>Portugal</v>
          </cell>
          <cell r="D441" t="str">
            <v>Item 20</v>
          </cell>
          <cell r="E441" t="str">
            <v>CD3</v>
          </cell>
          <cell r="F441" t="str">
            <v>Additional delays involved in case of collective dismissals</v>
          </cell>
          <cell r="G441">
            <v>2003</v>
          </cell>
          <cell r="I441" t="str">
            <v>75 days if  agreement on dismissal procedures can be reached; otherwise 90 days. ((75+90)/2=82.5 -21=61.5)</v>
          </cell>
          <cell r="J441">
            <v>62</v>
          </cell>
          <cell r="M441">
            <v>4</v>
          </cell>
        </row>
        <row r="442">
          <cell r="A442" t="str">
            <v>PRTCD42003</v>
          </cell>
          <cell r="B442" t="str">
            <v>PRT</v>
          </cell>
          <cell r="C442" t="str">
            <v>Portugal</v>
          </cell>
          <cell r="D442" t="str">
            <v>Item 21</v>
          </cell>
          <cell r="E442" t="str">
            <v>CD4</v>
          </cell>
          <cell r="F442" t="str">
            <v>Other special costs to employers in case of collective dismissals</v>
          </cell>
          <cell r="G442">
            <v>2003</v>
          </cell>
          <cell r="I442" t="str">
            <v>Type of negotiation requiredf: Consultation on alternatives to redundancy, selection standards and ways to mitigate the effects ; written agreement to be reached, if necessary via conciliation by Labour Inspectorate. Selection criteria: No criteria laid d</v>
          </cell>
          <cell r="J442">
            <v>0</v>
          </cell>
          <cell r="M442">
            <v>0</v>
          </cell>
        </row>
        <row r="443">
          <cell r="A443" t="str">
            <v>SVKREG12003</v>
          </cell>
          <cell r="B443" t="str">
            <v>SVK</v>
          </cell>
          <cell r="C443" t="str">
            <v>Slovak Republic</v>
          </cell>
          <cell r="D443" t="str">
            <v>Item 1</v>
          </cell>
          <cell r="E443" t="str">
            <v>REG1</v>
          </cell>
          <cell r="F443" t="str">
            <v>Notification procedures</v>
          </cell>
          <cell r="G443">
            <v>2003</v>
          </cell>
          <cell r="I443" t="str">
            <v>Notice must be given in writing.</v>
          </cell>
          <cell r="J443">
            <v>1</v>
          </cell>
          <cell r="M443">
            <v>2</v>
          </cell>
        </row>
        <row r="444">
          <cell r="A444" t="str">
            <v>SVKREG22003</v>
          </cell>
          <cell r="B444" t="str">
            <v>SVK</v>
          </cell>
          <cell r="C444" t="str">
            <v>Slovak Republic</v>
          </cell>
          <cell r="D444" t="str">
            <v>Item 2</v>
          </cell>
          <cell r="E444" t="str">
            <v>REG2</v>
          </cell>
          <cell r="F444" t="str">
            <v>Delay before notice can start</v>
          </cell>
          <cell r="G444">
            <v>2003</v>
          </cell>
          <cell r="I444" t="str">
            <v>Personal reasons (e.g. continual minor breaches of work discipline or unsatisfactory work results) – Notice can be given to an employee, provided that he was, in the last six months, advised of the possibility of notice in writing, in conjunction with the</v>
          </cell>
          <cell r="J444">
            <v>7</v>
          </cell>
          <cell r="M444">
            <v>1</v>
          </cell>
        </row>
        <row r="445">
          <cell r="A445" t="str">
            <v>SVKREG32003</v>
          </cell>
          <cell r="B445" t="str">
            <v>SVK</v>
          </cell>
          <cell r="C445" t="str">
            <v>Slovak Republic</v>
          </cell>
          <cell r="D445" t="str">
            <v>Item 3</v>
          </cell>
          <cell r="E445" t="str">
            <v>REG3A, REG3B, REG3C</v>
          </cell>
          <cell r="F445" t="str">
            <v>Notice / tenure</v>
          </cell>
          <cell r="G445">
            <v>2003</v>
          </cell>
          <cell r="I445" t="str">
            <v>All workers: 2m&lt;5y; 3m&gt;5y (legal minimum). The contracting parties may agree on a longer notice period in an employment contract, as well as in a collective labour agreement.
9 months tenure: 2 months, 4 years tenure: 2 months, 20 years tenure: 3 months.</v>
          </cell>
          <cell r="J445">
            <v>2</v>
          </cell>
          <cell r="K445">
            <v>2</v>
          </cell>
          <cell r="L445">
            <v>3</v>
          </cell>
          <cell r="M445">
            <v>6</v>
          </cell>
          <cell r="N445">
            <v>4</v>
          </cell>
          <cell r="O445">
            <v>2</v>
          </cell>
        </row>
        <row r="446">
          <cell r="A446" t="str">
            <v>SVKREG42003</v>
          </cell>
          <cell r="B446" t="str">
            <v>SVK</v>
          </cell>
          <cell r="C446" t="str">
            <v>Slovak Republic</v>
          </cell>
          <cell r="D446" t="str">
            <v>Item 4</v>
          </cell>
          <cell r="E446" t="str">
            <v>REG4A, REG4B, REG4C</v>
          </cell>
          <cell r="F446" t="str">
            <v>Severance pay / tenure</v>
          </cell>
          <cell r="G446">
            <v>2003</v>
          </cell>
          <cell r="I446" t="str">
            <v>Personal reasons (e.g. continual minor breaches of work discipline or unsatisfactory work results) – no legal provision.
Redundancy/economic/organisational reasons – The employee is entitled to receive a severance grant at least equals to double the avera</v>
          </cell>
          <cell r="J446">
            <v>1</v>
          </cell>
          <cell r="K446">
            <v>1</v>
          </cell>
          <cell r="L446">
            <v>1.5</v>
          </cell>
          <cell r="M446">
            <v>2</v>
          </cell>
          <cell r="N446">
            <v>2</v>
          </cell>
          <cell r="O446">
            <v>1</v>
          </cell>
        </row>
        <row r="447">
          <cell r="A447" t="str">
            <v>SVKREG52003</v>
          </cell>
          <cell r="B447" t="str">
            <v>SVK</v>
          </cell>
          <cell r="C447" t="str">
            <v>Slovak Republic</v>
          </cell>
          <cell r="D447" t="str">
            <v>Item 5</v>
          </cell>
          <cell r="E447" t="str">
            <v>REG5</v>
          </cell>
          <cell r="F447" t="str">
            <v>Definition of justified or unfair dismissal</v>
          </cell>
          <cell r="G447">
            <v>2003</v>
          </cell>
          <cell r="I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J447">
            <v>0</v>
          </cell>
          <cell r="M447">
            <v>0</v>
          </cell>
        </row>
        <row r="448">
          <cell r="A448" t="str">
            <v>SVKREG62003</v>
          </cell>
          <cell r="B448" t="str">
            <v>SVK</v>
          </cell>
          <cell r="C448" t="str">
            <v>Slovak Republic</v>
          </cell>
          <cell r="D448" t="str">
            <v>Item 6</v>
          </cell>
          <cell r="E448" t="str">
            <v>REG6</v>
          </cell>
          <cell r="F448" t="str">
            <v>Trial period</v>
          </cell>
          <cell r="G448">
            <v>2003</v>
          </cell>
          <cell r="I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J448">
            <v>3</v>
          </cell>
          <cell r="M448">
            <v>4</v>
          </cell>
        </row>
        <row r="449">
          <cell r="A449" t="str">
            <v>SVKREG72003</v>
          </cell>
          <cell r="B449" t="str">
            <v>SVK</v>
          </cell>
          <cell r="C449" t="str">
            <v>Slovak Republic</v>
          </cell>
          <cell r="D449" t="str">
            <v>Item 7</v>
          </cell>
          <cell r="E449" t="str">
            <v>REG7</v>
          </cell>
          <cell r="F449" t="str">
            <v xml:space="preserve">Compensation following unfair dismissal </v>
          </cell>
          <cell r="G449">
            <v>2003</v>
          </cell>
          <cell r="I449" t="str">
            <v>Unfair dismissal gives rise to a right to reinstatement.  If reinstatement is not accepted by both parties, compensation is through severance pay and award of lost earnings during the court case (up to 9 months). Typical compensation at 20 years tenure (a</v>
          </cell>
          <cell r="J449">
            <v>10</v>
          </cell>
          <cell r="M449">
            <v>2</v>
          </cell>
        </row>
        <row r="450">
          <cell r="A450" t="str">
            <v>SVKREG82003</v>
          </cell>
          <cell r="B450" t="str">
            <v>SVK</v>
          </cell>
          <cell r="C450" t="str">
            <v>Slovak Republic</v>
          </cell>
          <cell r="D450" t="str">
            <v>Item 8</v>
          </cell>
          <cell r="E450" t="str">
            <v>REG8</v>
          </cell>
          <cell r="F450" t="str">
            <v>Possibility of reinstatement following unfair dismissal</v>
          </cell>
          <cell r="G450">
            <v>2003</v>
          </cell>
          <cell r="I450" t="str">
            <v>In the event that an employer gave an invalid notice to an employee and the employee notified the employer that he insists on further employment, his employment relationship does not terminate, except in the case when a court decides that the employer can</v>
          </cell>
          <cell r="J450">
            <v>2.5</v>
          </cell>
          <cell r="M450">
            <v>5</v>
          </cell>
        </row>
        <row r="451">
          <cell r="A451" t="str">
            <v>SVKREG92003</v>
          </cell>
          <cell r="B451" t="str">
            <v>SVK</v>
          </cell>
          <cell r="C451" t="str">
            <v>Slovak Republic</v>
          </cell>
          <cell r="D451" t="str">
            <v>Item 9</v>
          </cell>
          <cell r="E451" t="str">
            <v>REG9</v>
          </cell>
          <cell r="F451" t="str">
            <v>Maximum time for claim</v>
          </cell>
          <cell r="G451">
            <v>2003</v>
          </cell>
        </row>
        <row r="452">
          <cell r="A452" t="str">
            <v>SVKFTC12003</v>
          </cell>
          <cell r="B452" t="str">
            <v>SVK</v>
          </cell>
          <cell r="C452" t="str">
            <v>Slovak Republic</v>
          </cell>
          <cell r="D452" t="str">
            <v>Item 10</v>
          </cell>
          <cell r="E452" t="str">
            <v>FTC1</v>
          </cell>
          <cell r="F452" t="str">
            <v>Valid cases for use of fixed-term contracts, other than  “objective”  or “material” situation</v>
          </cell>
          <cell r="G452">
            <v>2003</v>
          </cell>
          <cell r="I452" t="str">
            <v>A fixed term employment may be agreed, extended or renewed for a maximum of three years without specifying an objective reason.</v>
          </cell>
          <cell r="J452">
            <v>3</v>
          </cell>
          <cell r="M452">
            <v>0</v>
          </cell>
        </row>
        <row r="453">
          <cell r="A453" t="str">
            <v>SVKFTC22003</v>
          </cell>
          <cell r="B453" t="str">
            <v>SVK</v>
          </cell>
          <cell r="C453" t="str">
            <v>Slovak Republic</v>
          </cell>
          <cell r="D453" t="str">
            <v>Item 11</v>
          </cell>
          <cell r="E453" t="str">
            <v>FTC2</v>
          </cell>
          <cell r="F453" t="str">
            <v>Maximum number of successive fixed-term contracts</v>
          </cell>
          <cell r="G453">
            <v>2003</v>
          </cell>
          <cell r="I453" t="str">
            <v>No limit within the first 3 years.
Firms with more than 20 employees: A fixed term employment may be extended or renewed for a period over three years only from the following reasons: supply of an employee; execution of works, for which the number of empl</v>
          </cell>
          <cell r="J453">
            <v>100</v>
          </cell>
          <cell r="M453">
            <v>0</v>
          </cell>
        </row>
        <row r="454">
          <cell r="A454" t="str">
            <v>SVKFTC32003</v>
          </cell>
          <cell r="B454" t="str">
            <v>SVK</v>
          </cell>
          <cell r="C454" t="str">
            <v>Slovak Republic</v>
          </cell>
          <cell r="D454" t="str">
            <v>Item 12</v>
          </cell>
          <cell r="E454" t="str">
            <v>FTC3</v>
          </cell>
          <cell r="F454" t="str">
            <v>Maximum cumulated duration of successive fixed-term contracts</v>
          </cell>
          <cell r="G454">
            <v>2003</v>
          </cell>
          <cell r="I454" t="str">
            <v>Firms with a maximum of 20 employees: no limit. Firms with more than 20 employees: 36 months in general, with possibilities of extension.
(coded as 5 years, 60 months, as it si not really without limit, and 60 allows score 1)</v>
          </cell>
          <cell r="J454">
            <v>60</v>
          </cell>
          <cell r="M454">
            <v>1</v>
          </cell>
        </row>
        <row r="455">
          <cell r="A455" t="str">
            <v>SVKTWA12003</v>
          </cell>
          <cell r="B455" t="str">
            <v>SVK</v>
          </cell>
          <cell r="C455" t="str">
            <v>Slovak Republic</v>
          </cell>
          <cell r="D455" t="str">
            <v>Item 13</v>
          </cell>
          <cell r="E455" t="str">
            <v>TWA1</v>
          </cell>
          <cell r="F455" t="str">
            <v>Types of work for which TWA employment is legal</v>
          </cell>
          <cell r="G455">
            <v>2003</v>
          </cell>
          <cell r="I455" t="str">
            <v>Generally.</v>
          </cell>
          <cell r="J455">
            <v>4</v>
          </cell>
          <cell r="M455">
            <v>0</v>
          </cell>
        </row>
        <row r="456">
          <cell r="A456" t="str">
            <v>SVKTWA22003</v>
          </cell>
          <cell r="B456" t="str">
            <v>SVK</v>
          </cell>
          <cell r="C456" t="str">
            <v>Slovak Republic</v>
          </cell>
          <cell r="D456" t="str">
            <v>Item 14</v>
          </cell>
          <cell r="E456" t="str">
            <v>TWA2A, TWA2B</v>
          </cell>
          <cell r="F456" t="str">
            <v>Are there any restrictions on the number of renewals of a TWA contract?</v>
          </cell>
          <cell r="G456">
            <v>2003</v>
          </cell>
          <cell r="I456" t="str">
            <v>No</v>
          </cell>
          <cell r="J456" t="str">
            <v>No</v>
          </cell>
          <cell r="K456" t="str">
            <v>No</v>
          </cell>
          <cell r="M456">
            <v>2</v>
          </cell>
          <cell r="N456">
            <v>2</v>
          </cell>
        </row>
        <row r="457">
          <cell r="A457" t="str">
            <v>SVKTWA32003</v>
          </cell>
          <cell r="B457" t="str">
            <v>SVK</v>
          </cell>
          <cell r="C457" t="str">
            <v>Slovak Republic</v>
          </cell>
          <cell r="D457" t="str">
            <v>Item 15</v>
          </cell>
          <cell r="E457" t="str">
            <v>TWA3A, TWA3B</v>
          </cell>
          <cell r="F457" t="str">
            <v>Maximum cumulated duration of temporary work contracts</v>
          </cell>
          <cell r="G457">
            <v>2003</v>
          </cell>
          <cell r="I457" t="str">
            <v>No limit.</v>
          </cell>
          <cell r="J457">
            <v>100</v>
          </cell>
          <cell r="K457">
            <v>100</v>
          </cell>
          <cell r="M457">
            <v>0</v>
          </cell>
          <cell r="N457">
            <v>0</v>
          </cell>
        </row>
        <row r="458">
          <cell r="A458" t="str">
            <v>SVKTWA42003</v>
          </cell>
          <cell r="B458" t="str">
            <v>SVK</v>
          </cell>
          <cell r="C458" t="str">
            <v>Slovak Republic</v>
          </cell>
          <cell r="D458" t="str">
            <v>Item 16</v>
          </cell>
          <cell r="E458" t="str">
            <v>TWA4</v>
          </cell>
          <cell r="F458" t="str">
            <v>Authorisation and reporting obligations</v>
          </cell>
          <cell r="G458">
            <v>2003</v>
          </cell>
        </row>
        <row r="459">
          <cell r="A459" t="str">
            <v>SVKTWA52003</v>
          </cell>
          <cell r="B459" t="str">
            <v>SVK</v>
          </cell>
          <cell r="C459" t="str">
            <v>Slovak Republic</v>
          </cell>
          <cell r="D459" t="str">
            <v>Item 17</v>
          </cell>
          <cell r="E459" t="str">
            <v>TWA5</v>
          </cell>
          <cell r="F459" t="str">
            <v>Equal treatment for TWA workers</v>
          </cell>
          <cell r="G459">
            <v>2003</v>
          </cell>
        </row>
        <row r="460">
          <cell r="A460" t="str">
            <v>SVKCD12003</v>
          </cell>
          <cell r="B460" t="str">
            <v>SVK</v>
          </cell>
          <cell r="C460" t="str">
            <v>Slovak Republic</v>
          </cell>
          <cell r="D460" t="str">
            <v>Item 18</v>
          </cell>
          <cell r="E460" t="str">
            <v>CD1</v>
          </cell>
          <cell r="F460" t="str">
            <v>Definition of collective dismissal</v>
          </cell>
          <cell r="G460">
            <v>2003</v>
          </cell>
          <cell r="I460" t="str">
            <v xml:space="preserve">Collective redundancies is if an employer terminates an employment relationship for redundancy/economic/organisational reasons, in the course of 90 days with a minimum of 20 employees.  </v>
          </cell>
          <cell r="J460">
            <v>2</v>
          </cell>
          <cell r="M460">
            <v>3</v>
          </cell>
        </row>
        <row r="461">
          <cell r="A461" t="str">
            <v>SVKCD22003</v>
          </cell>
          <cell r="B461" t="str">
            <v>SVK</v>
          </cell>
          <cell r="C461" t="str">
            <v>Slovak Republic</v>
          </cell>
          <cell r="D461" t="str">
            <v>Item 19</v>
          </cell>
          <cell r="E461" t="str">
            <v>CD2</v>
          </cell>
          <cell r="F461" t="str">
            <v>Additional notification requirements in case of collective dismissals</v>
          </cell>
          <cell r="G461">
            <v>2003</v>
          </cell>
          <cell r="I461" t="str">
            <v>Notification of employee representative: The employer shall be obliged to provide the competent trade union body with all necessary information and to inform such body in writing, in particular as to: the reasons for collective redundancies; the number an</v>
          </cell>
          <cell r="J461">
            <v>2</v>
          </cell>
          <cell r="M461">
            <v>6</v>
          </cell>
        </row>
        <row r="462">
          <cell r="A462" t="str">
            <v>SVKCD32003</v>
          </cell>
          <cell r="B462" t="str">
            <v>SVK</v>
          </cell>
          <cell r="C462" t="str">
            <v>Slovak Republic</v>
          </cell>
          <cell r="D462" t="str">
            <v>Item 20</v>
          </cell>
          <cell r="E462" t="str">
            <v>CD3</v>
          </cell>
          <cell r="F462" t="str">
            <v>Additional delays involved in case of collective dismissals</v>
          </cell>
          <cell r="G462">
            <v>2003</v>
          </cell>
          <cell r="I462" t="str">
            <v>With the view of achieving an agreement, an employer is obliged, at the latest one month before the commencement of collective redundancies, to discuss measures allowing the prevention or limitation of the collective redundancies with a relevant trade uni</v>
          </cell>
          <cell r="J462">
            <v>30</v>
          </cell>
          <cell r="M462">
            <v>3</v>
          </cell>
        </row>
        <row r="463">
          <cell r="A463" t="str">
            <v>SVKCD42003</v>
          </cell>
          <cell r="B463" t="str">
            <v>SVK</v>
          </cell>
          <cell r="C463" t="str">
            <v>Slovak Republic</v>
          </cell>
          <cell r="D463" t="str">
            <v>Item 21</v>
          </cell>
          <cell r="E463" t="str">
            <v>CD4</v>
          </cell>
          <cell r="F463" t="str">
            <v>Other special costs to employers in case of collective dismissals</v>
          </cell>
          <cell r="G463">
            <v>2003</v>
          </cell>
          <cell r="I463" t="str">
            <v>Type of negociation required: Consultation with the relevant trade union body on alternatives to redundancy and measures for mitigating the adverse consequences of collective redundancies of employees. The competent trade union body may submit comments re</v>
          </cell>
          <cell r="J463">
            <v>1</v>
          </cell>
          <cell r="M463">
            <v>3</v>
          </cell>
        </row>
        <row r="464">
          <cell r="A464" t="str">
            <v>ESPREG12003</v>
          </cell>
          <cell r="B464" t="str">
            <v>ESP</v>
          </cell>
          <cell r="C464" t="str">
            <v>Spain</v>
          </cell>
          <cell r="D464" t="str">
            <v>Item 1</v>
          </cell>
          <cell r="E464" t="str">
            <v>REG1</v>
          </cell>
          <cell r="F464" t="str">
            <v>Notification procedures</v>
          </cell>
          <cell r="G464">
            <v>2003</v>
          </cell>
          <cell r="I464" t="str">
            <v>Written notice with statement of reasons, plus notification to workers’ representatives.</v>
          </cell>
          <cell r="J464">
            <v>2</v>
          </cell>
          <cell r="M464">
            <v>4</v>
          </cell>
        </row>
        <row r="465">
          <cell r="A465" t="str">
            <v>ESPREG22003</v>
          </cell>
          <cell r="B465" t="str">
            <v>ESP</v>
          </cell>
          <cell r="C465" t="str">
            <v>Spain</v>
          </cell>
          <cell r="D465" t="str">
            <v>Item 2</v>
          </cell>
          <cell r="E465" t="str">
            <v>REG2</v>
          </cell>
          <cell r="F465" t="str">
            <v>Delay before notice can start</v>
          </cell>
          <cell r="G465">
            <v>2003</v>
          </cell>
          <cell r="I465" t="str">
            <v>Letter sent by mail or handed directly to employee.</v>
          </cell>
          <cell r="J465">
            <v>1</v>
          </cell>
          <cell r="M465">
            <v>0</v>
          </cell>
        </row>
        <row r="466">
          <cell r="A466" t="str">
            <v>ESPREG32003</v>
          </cell>
          <cell r="B466" t="str">
            <v>ESP</v>
          </cell>
          <cell r="C466" t="str">
            <v>Spain</v>
          </cell>
          <cell r="D466" t="str">
            <v>Item 3</v>
          </cell>
          <cell r="E466" t="str">
            <v>REG3A, REG3B, REG3C</v>
          </cell>
          <cell r="F466" t="str">
            <v>Notice / tenure</v>
          </cell>
          <cell r="G466">
            <v>2003</v>
          </cell>
          <cell r="I466" t="str">
            <v>Workers dismissed for “objective” reasons: 30d.
(Workers under fixed-term contracts: 0&lt;1y, 15d&gt;1y)</v>
          </cell>
          <cell r="J466">
            <v>1</v>
          </cell>
          <cell r="K466">
            <v>1</v>
          </cell>
          <cell r="L466">
            <v>1</v>
          </cell>
          <cell r="M466">
            <v>3</v>
          </cell>
          <cell r="N466">
            <v>2</v>
          </cell>
          <cell r="O466">
            <v>1</v>
          </cell>
        </row>
        <row r="467">
          <cell r="A467" t="str">
            <v>ESPREG42003</v>
          </cell>
          <cell r="B467" t="str">
            <v>ESP</v>
          </cell>
          <cell r="C467" t="str">
            <v>Spain</v>
          </cell>
          <cell r="D467" t="str">
            <v>Item 4</v>
          </cell>
          <cell r="E467" t="str">
            <v>REG4A, REG4B, REG4C</v>
          </cell>
          <cell r="F467" t="str">
            <v>Severance pay / tenure</v>
          </cell>
          <cell r="G467">
            <v>2003</v>
          </cell>
          <cell r="I467" t="str">
            <v>Workers dismissed for “objective” reasons: 2/3 of a month’s pay per year of service up to a maximum of 12 months. Workers under temporary  contracts: 8 days per year of service except for contract of replacement ; workers under contract with temporary age</v>
          </cell>
          <cell r="J467">
            <v>0.7</v>
          </cell>
          <cell r="K467">
            <v>3.5</v>
          </cell>
          <cell r="L467">
            <v>17</v>
          </cell>
          <cell r="M467">
            <v>2</v>
          </cell>
          <cell r="N467">
            <v>5</v>
          </cell>
          <cell r="O467">
            <v>5</v>
          </cell>
        </row>
        <row r="468">
          <cell r="A468" t="str">
            <v>ESPREG52003</v>
          </cell>
          <cell r="B468" t="str">
            <v>ESP</v>
          </cell>
          <cell r="C468" t="str">
            <v>Spain</v>
          </cell>
          <cell r="D468" t="str">
            <v>Item 5</v>
          </cell>
          <cell r="E468" t="str">
            <v>REG5</v>
          </cell>
          <cell r="F468" t="str">
            <v>Definition of justified or unfair dismissal</v>
          </cell>
          <cell r="G468">
            <v>2003</v>
          </cell>
          <cell r="I468" t="str">
            <v>Fair: Dismissal for "objective" causes (worker's incompetence, lack of adaptation to the job post, absenteism, lack of adaptation to organisation changes if a training course of 3 months has been offered - not compulsory); dismissal for "justifiable" caus</v>
          </cell>
          <cell r="J468">
            <v>1</v>
          </cell>
          <cell r="M468">
            <v>2</v>
          </cell>
        </row>
        <row r="469">
          <cell r="A469" t="str">
            <v>ESPREG62003</v>
          </cell>
          <cell r="B469" t="str">
            <v>ESP</v>
          </cell>
          <cell r="C469" t="str">
            <v>Spain</v>
          </cell>
          <cell r="D469" t="str">
            <v>Item 6</v>
          </cell>
          <cell r="E469" t="str">
            <v>REG6</v>
          </cell>
          <cell r="F469" t="str">
            <v>Trial period</v>
          </cell>
          <cell r="G469">
            <v>2003</v>
          </cell>
          <cell r="I469" t="str">
            <v xml:space="preserve">All workers: 2 or 3 months (depending on company size. In addition, trial period can go up to 6 months for qualified technical staff and 9 months for managers). </v>
          </cell>
          <cell r="J469">
            <v>2.5</v>
          </cell>
          <cell r="M469">
            <v>5</v>
          </cell>
        </row>
        <row r="470">
          <cell r="A470" t="str">
            <v>ESPREG72003</v>
          </cell>
          <cell r="B470" t="str">
            <v>ESP</v>
          </cell>
          <cell r="C470" t="str">
            <v>Spain</v>
          </cell>
          <cell r="D470" t="str">
            <v>Item 7</v>
          </cell>
          <cell r="E470" t="str">
            <v>REG7</v>
          </cell>
          <cell r="F470" t="str">
            <v xml:space="preserve">Compensation following unfair dismissal </v>
          </cell>
          <cell r="G470">
            <v>2003</v>
          </cell>
          <cell r="I470" t="str">
            <v>Unfair dismissal case: employer can choose between reinstatement with back pay (the wages for the period going from the dismissal to the final decision by the courts, if that stage is reached) and compensation with back pay (45 days wages per year of seni</v>
          </cell>
          <cell r="J470">
            <v>11</v>
          </cell>
          <cell r="M470">
            <v>2</v>
          </cell>
        </row>
        <row r="471">
          <cell r="A471" t="str">
            <v>ESPREG82003</v>
          </cell>
          <cell r="B471" t="str">
            <v>ESP</v>
          </cell>
          <cell r="C471" t="str">
            <v>Spain</v>
          </cell>
          <cell r="D471" t="str">
            <v>Item 8</v>
          </cell>
          <cell r="E471" t="str">
            <v>REG8</v>
          </cell>
          <cell r="F471" t="str">
            <v>Possibility of reinstatement following unfair dismissal</v>
          </cell>
          <cell r="G471">
            <v>2003</v>
          </cell>
          <cell r="I471" t="str">
            <v>The option of  reinstatement is only available to the employee in case of null dismissal on discriminatory grounds (only in discrimination cases).</v>
          </cell>
          <cell r="J471">
            <v>0</v>
          </cell>
          <cell r="M471">
            <v>0</v>
          </cell>
        </row>
        <row r="472">
          <cell r="A472" t="str">
            <v>ESPREG92003</v>
          </cell>
          <cell r="B472" t="str">
            <v>ESP</v>
          </cell>
          <cell r="C472" t="str">
            <v>Spain</v>
          </cell>
          <cell r="D472" t="str">
            <v>Item 9</v>
          </cell>
          <cell r="E472" t="str">
            <v>REG9</v>
          </cell>
          <cell r="F472" t="str">
            <v>Maximum time for claim</v>
          </cell>
          <cell r="G472">
            <v>2003</v>
          </cell>
        </row>
        <row r="473">
          <cell r="A473" t="str">
            <v>ESPFTC12003</v>
          </cell>
          <cell r="B473" t="str">
            <v>ESP</v>
          </cell>
          <cell r="C473" t="str">
            <v>Spain</v>
          </cell>
          <cell r="D473" t="str">
            <v>Item 10</v>
          </cell>
          <cell r="E473" t="str">
            <v>FTC1</v>
          </cell>
          <cell r="F473" t="str">
            <v>Valid cases for use of fixed-term contracts, other than  “objective”  or “material” situation</v>
          </cell>
          <cell r="G473">
            <v>2003</v>
          </cell>
          <cell r="I473" t="str">
            <v>In addition to objective reasons, permitted for: training purposes; for the hiring of handicapped workers; to cover the vacant workday that arises when a worker close to retirement reduces its working time to 4 days per week.</v>
          </cell>
          <cell r="J473">
            <v>1.5</v>
          </cell>
          <cell r="M473">
            <v>3</v>
          </cell>
        </row>
        <row r="474">
          <cell r="A474" t="str">
            <v>ESPFTC22003</v>
          </cell>
          <cell r="B474" t="str">
            <v>ESP</v>
          </cell>
          <cell r="C474" t="str">
            <v>Spain</v>
          </cell>
          <cell r="D474" t="str">
            <v>Item 11</v>
          </cell>
          <cell r="E474" t="str">
            <v>FTC2</v>
          </cell>
          <cell r="F474" t="str">
            <v>Maximum number of successive fixed-term contracts</v>
          </cell>
          <cell r="G474">
            <v>2003</v>
          </cell>
          <cell r="I474" t="str">
            <v>Temporary increase in workload: 2. Other objective reasons: no limit specified if the objective reason continues to exist. Training contracts: 3 (can be extended to 5 by collective agreement, and to 7 for handicapped workers on training contracts). Handic</v>
          </cell>
          <cell r="J474">
            <v>3</v>
          </cell>
          <cell r="M474">
            <v>3</v>
          </cell>
        </row>
        <row r="475">
          <cell r="A475" t="str">
            <v>ESPFTC32003</v>
          </cell>
          <cell r="B475" t="str">
            <v>ESP</v>
          </cell>
          <cell r="C475" t="str">
            <v>Spain</v>
          </cell>
          <cell r="D475" t="str">
            <v>Item 12</v>
          </cell>
          <cell r="E475" t="str">
            <v>FTC3</v>
          </cell>
          <cell r="F475" t="str">
            <v>Maximum cumulated duration of successive fixed-term contracts</v>
          </cell>
          <cell r="G475">
            <v>2003</v>
          </cell>
          <cell r="I475" t="str">
            <v>Temporary increase in workload: 6 months (can be extended to 12 by collective agreement). Other objective reasons: no limit specified if the objective reason continues to exist. Training contracts: 2 years (can be extended to 3 years by collective agreeme</v>
          </cell>
          <cell r="J475">
            <v>24</v>
          </cell>
          <cell r="M475">
            <v>3</v>
          </cell>
        </row>
        <row r="476">
          <cell r="A476" t="str">
            <v>ESPTWA12003</v>
          </cell>
          <cell r="B476" t="str">
            <v>ESP</v>
          </cell>
          <cell r="C476" t="str">
            <v>Spain</v>
          </cell>
          <cell r="D476" t="str">
            <v>Item 13</v>
          </cell>
          <cell r="E476" t="str">
            <v>TWA1</v>
          </cell>
          <cell r="F476" t="str">
            <v>Types of work for which TWA employment is legal</v>
          </cell>
          <cell r="G476">
            <v>2003</v>
          </cell>
          <cell r="I476" t="str">
            <v xml:space="preserve">TWAs legal since 1994, limited to “objective situations”.  </v>
          </cell>
          <cell r="J476">
            <v>2</v>
          </cell>
          <cell r="M476">
            <v>3</v>
          </cell>
        </row>
        <row r="477">
          <cell r="A477" t="str">
            <v>ESPTWA22003</v>
          </cell>
          <cell r="B477" t="str">
            <v>ESP</v>
          </cell>
          <cell r="C477" t="str">
            <v>Spain</v>
          </cell>
          <cell r="D477" t="str">
            <v>Item 14</v>
          </cell>
          <cell r="E477" t="str">
            <v>TWA2A, TWA2B</v>
          </cell>
          <cell r="F477" t="str">
            <v>Are there any restrictions on the number of renewals of a TWA contract?</v>
          </cell>
          <cell r="G477">
            <v>2003</v>
          </cell>
          <cell r="I477" t="str">
            <v>Yes</v>
          </cell>
          <cell r="J477" t="str">
            <v>Yes</v>
          </cell>
          <cell r="K477" t="str">
            <v>Yes</v>
          </cell>
          <cell r="M477">
            <v>4</v>
          </cell>
          <cell r="N477">
            <v>4</v>
          </cell>
        </row>
        <row r="478">
          <cell r="A478" t="str">
            <v>ESPTWA32003</v>
          </cell>
          <cell r="B478" t="str">
            <v>ESP</v>
          </cell>
          <cell r="C478" t="str">
            <v>Spain</v>
          </cell>
          <cell r="D478" t="str">
            <v>Item 15</v>
          </cell>
          <cell r="E478" t="str">
            <v>TWA3A, TWA3B</v>
          </cell>
          <cell r="F478" t="str">
            <v>Maximum cumulated duration of temporary work contracts</v>
          </cell>
          <cell r="G478">
            <v>2003</v>
          </cell>
          <cell r="I478" t="str">
            <v>No limit for substitution and contracts related to a specific task; 6 months for temporary increase in workload; 3 months to cover temporarily a post while carrying out a selection process.</v>
          </cell>
          <cell r="J478">
            <v>6</v>
          </cell>
          <cell r="K478">
            <v>6</v>
          </cell>
          <cell r="M478">
            <v>6</v>
          </cell>
          <cell r="N478">
            <v>6</v>
          </cell>
        </row>
        <row r="479">
          <cell r="A479" t="str">
            <v>ESPTWA42003</v>
          </cell>
          <cell r="B479" t="str">
            <v>ESP</v>
          </cell>
          <cell r="C479" t="str">
            <v>Spain</v>
          </cell>
          <cell r="D479" t="str">
            <v>Item 16</v>
          </cell>
          <cell r="E479" t="str">
            <v>TWA4</v>
          </cell>
          <cell r="F479" t="str">
            <v>Authorisation and reporting obligations</v>
          </cell>
          <cell r="G479">
            <v>2003</v>
          </cell>
        </row>
        <row r="480">
          <cell r="A480" t="str">
            <v>ESPTWA52003</v>
          </cell>
          <cell r="B480" t="str">
            <v>ESP</v>
          </cell>
          <cell r="C480" t="str">
            <v>Spain</v>
          </cell>
          <cell r="D480" t="str">
            <v>Item 17</v>
          </cell>
          <cell r="E480" t="str">
            <v>TWA5</v>
          </cell>
          <cell r="F480" t="str">
            <v>Equal treatment for TWA workers</v>
          </cell>
          <cell r="G480">
            <v>2003</v>
          </cell>
        </row>
        <row r="481">
          <cell r="A481" t="str">
            <v>ESPCD12003</v>
          </cell>
          <cell r="B481" t="str">
            <v>ESP</v>
          </cell>
          <cell r="C481" t="str">
            <v>Spain</v>
          </cell>
          <cell r="D481" t="str">
            <v>Item 18</v>
          </cell>
          <cell r="E481" t="str">
            <v>CD1</v>
          </cell>
          <cell r="F481" t="str">
            <v>Definition of collective dismissal</v>
          </cell>
          <cell r="G481">
            <v>2003</v>
          </cell>
          <cell r="I481" t="str">
            <v>Within 90 days, 10+ workers in firms &lt;100 employees; 10%+ in firms 100-299; 30+ workers in firms 300+ employees.</v>
          </cell>
          <cell r="J481">
            <v>3</v>
          </cell>
          <cell r="M481">
            <v>4.5</v>
          </cell>
        </row>
        <row r="482">
          <cell r="A482" t="str">
            <v>ESPCD22003</v>
          </cell>
          <cell r="B482" t="str">
            <v>ESP</v>
          </cell>
          <cell r="C482" t="str">
            <v>Spain</v>
          </cell>
          <cell r="D482" t="str">
            <v>Item 19</v>
          </cell>
          <cell r="E482" t="str">
            <v>CD2</v>
          </cell>
          <cell r="F482" t="str">
            <v>Additional notification requirements in case of collective dismissals</v>
          </cell>
          <cell r="G482">
            <v>2003</v>
          </cell>
          <cell r="I482" t="str">
            <v>Notification of employee representatives: Duty to inform and consult with Works Council or trade union delegation. Notification of public authorities: Notification of  local labour market authorities .</v>
          </cell>
          <cell r="J482">
            <v>1</v>
          </cell>
          <cell r="M482">
            <v>3</v>
          </cell>
        </row>
        <row r="483">
          <cell r="A483" t="str">
            <v>ESPCD32003</v>
          </cell>
          <cell r="B483" t="str">
            <v>ESP</v>
          </cell>
          <cell r="C483" t="str">
            <v>Spain</v>
          </cell>
          <cell r="D483" t="str">
            <v>Item 20</v>
          </cell>
          <cell r="E483" t="str">
            <v>CD3</v>
          </cell>
          <cell r="F483" t="str">
            <v>Additional delays involved in case of collective dismissals</v>
          </cell>
          <cell r="G483">
            <v>2003</v>
          </cell>
          <cell r="I483" t="str">
            <v>Employer must consult 30 days in advance (15 days in firms with &lt; 50 employees).  Further 15 days delay for approval of labour market authorities, if required (only required id failed to reach agreement). (30+15)/2=22.5 + (15/2)=30 -1=29</v>
          </cell>
          <cell r="J483">
            <v>29</v>
          </cell>
          <cell r="M483">
            <v>2</v>
          </cell>
        </row>
        <row r="484">
          <cell r="A484" t="str">
            <v>ESPCD42003</v>
          </cell>
          <cell r="B484" t="str">
            <v>ESP</v>
          </cell>
          <cell r="C484" t="str">
            <v>Spain</v>
          </cell>
          <cell r="D484" t="str">
            <v>Item 21</v>
          </cell>
          <cell r="E484" t="str">
            <v>CD4</v>
          </cell>
          <cell r="F484" t="str">
            <v>Other special costs to employers in case of collective dismissals</v>
          </cell>
          <cell r="G484">
            <v>2003</v>
          </cell>
          <cell r="I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J484">
            <v>1</v>
          </cell>
          <cell r="M484">
            <v>3</v>
          </cell>
        </row>
        <row r="485">
          <cell r="A485" t="str">
            <v>SWEREG12003</v>
          </cell>
          <cell r="B485" t="str">
            <v>SWE</v>
          </cell>
          <cell r="C485" t="str">
            <v>Sweden</v>
          </cell>
          <cell r="D485" t="str">
            <v>Item 1</v>
          </cell>
          <cell r="E485" t="str">
            <v>REG1</v>
          </cell>
          <cell r="F485" t="str">
            <v>Notification procedures</v>
          </cell>
          <cell r="G485">
            <v>2003</v>
          </cell>
          <cell r="I485" t="str">
            <v>Personal grounds: Written notification to employee and trade union, after at least one previous warning (as proof of “long-standing” problems) that action is intended; reasons to be given if requested by employee.
Redundancy: Notification to employee, tra</v>
          </cell>
          <cell r="J485">
            <v>2</v>
          </cell>
          <cell r="M485">
            <v>4</v>
          </cell>
        </row>
        <row r="486">
          <cell r="A486" t="str">
            <v>SWEREG22003</v>
          </cell>
          <cell r="B486" t="str">
            <v>SWE</v>
          </cell>
          <cell r="C486" t="str">
            <v>Sweden</v>
          </cell>
          <cell r="D486" t="str">
            <v>Item 2</v>
          </cell>
          <cell r="E486" t="str">
            <v>REG2</v>
          </cell>
          <cell r="F486" t="str">
            <v>Delay before notice can start</v>
          </cell>
          <cell r="G486">
            <v>2003</v>
          </cell>
          <cell r="I486" t="str">
            <v>Personal grounds: After previous warning to the employee, minimum 14 days to be allowed for consultation before notice can be served.
Redundancy: Duty to negotiate on pending dismissals before notice can be served.
Lack of suitable alternatives must be de</v>
          </cell>
          <cell r="J486">
            <v>14</v>
          </cell>
          <cell r="M486">
            <v>2</v>
          </cell>
        </row>
        <row r="487">
          <cell r="A487" t="str">
            <v>SWEREG32003</v>
          </cell>
          <cell r="B487" t="str">
            <v>SWE</v>
          </cell>
          <cell r="C487" t="str">
            <v>Sweden</v>
          </cell>
          <cell r="D487" t="str">
            <v>Item 3</v>
          </cell>
          <cell r="E487" t="str">
            <v>REG3A, REG3B, REG3C</v>
          </cell>
          <cell r="F487" t="str">
            <v>Notice / tenure</v>
          </cell>
          <cell r="G487">
            <v>2003</v>
          </cell>
          <cell r="I487" t="str">
            <v>All workers: 1m&lt;2y; 2m&lt;4y; 3m&lt;6y; 4m&lt;8y; 5m&lt;10y; 6m&gt;10y.
9 months tenure: 1 month, 4 years tenure: 3 months, 20 years tenure: 6 months.</v>
          </cell>
          <cell r="J487">
            <v>1</v>
          </cell>
          <cell r="K487">
            <v>3</v>
          </cell>
          <cell r="L487">
            <v>6</v>
          </cell>
          <cell r="M487">
            <v>3</v>
          </cell>
          <cell r="N487">
            <v>5</v>
          </cell>
          <cell r="O487">
            <v>3</v>
          </cell>
        </row>
        <row r="488">
          <cell r="A488" t="str">
            <v>SWEREG42003</v>
          </cell>
          <cell r="B488" t="str">
            <v>SWE</v>
          </cell>
          <cell r="C488" t="str">
            <v>Sweden</v>
          </cell>
          <cell r="D488" t="str">
            <v>Item 4</v>
          </cell>
          <cell r="E488" t="str">
            <v>REG4A, REG4B, REG4C</v>
          </cell>
          <cell r="F488" t="str">
            <v>Severance pay / tenure</v>
          </cell>
          <cell r="G488">
            <v>2003</v>
          </cell>
          <cell r="I488" t="str">
            <v>All workers: No legal entitlement, but occasionally included in collective agreements.</v>
          </cell>
          <cell r="J488">
            <v>0</v>
          </cell>
          <cell r="K488">
            <v>0</v>
          </cell>
          <cell r="L488">
            <v>0</v>
          </cell>
          <cell r="M488">
            <v>0</v>
          </cell>
          <cell r="N488">
            <v>0</v>
          </cell>
          <cell r="O488">
            <v>0</v>
          </cell>
        </row>
        <row r="489">
          <cell r="A489" t="str">
            <v>SWEREG52003</v>
          </cell>
          <cell r="B489" t="str">
            <v>SWE</v>
          </cell>
          <cell r="C489" t="str">
            <v>Sweden</v>
          </cell>
          <cell r="D489" t="str">
            <v>Item 5</v>
          </cell>
          <cell r="E489" t="str">
            <v>REG5</v>
          </cell>
          <cell r="F489" t="str">
            <v>Definition of justified or unfair dismissal</v>
          </cell>
          <cell r="G489">
            <v>2003</v>
          </cell>
          <cell r="I489" t="str">
            <v>Fair: Dismissals on “ objective grounds”, i.e. economic redundancy and personal circumstances, including lack of competence. In cases of redundancy, selection of workers to be dismissed has to be justified (mainly based on last-in, first-out principle). U</v>
          </cell>
          <cell r="J489">
            <v>2</v>
          </cell>
          <cell r="M489">
            <v>4</v>
          </cell>
        </row>
        <row r="490">
          <cell r="A490" t="str">
            <v>SWEREG62003</v>
          </cell>
          <cell r="B490" t="str">
            <v>SWE</v>
          </cell>
          <cell r="C490" t="str">
            <v>Sweden</v>
          </cell>
          <cell r="D490" t="str">
            <v>Item 6</v>
          </cell>
          <cell r="E490" t="str">
            <v>REG6</v>
          </cell>
          <cell r="F490" t="str">
            <v>Trial period</v>
          </cell>
          <cell r="G490">
            <v>2003</v>
          </cell>
          <cell r="I490" t="str">
            <v>All workers: Probationary period limited to a maximum of 6 months trial; does not exclude claim for damages</v>
          </cell>
          <cell r="J490">
            <v>3</v>
          </cell>
          <cell r="M490">
            <v>4</v>
          </cell>
        </row>
        <row r="491">
          <cell r="A491" t="str">
            <v>SWEREG72003</v>
          </cell>
          <cell r="B491" t="str">
            <v>SWE</v>
          </cell>
          <cell r="C491" t="str">
            <v>Sweden</v>
          </cell>
          <cell r="D491" t="str">
            <v>Item 7</v>
          </cell>
          <cell r="E491" t="str">
            <v>REG7</v>
          </cell>
          <cell r="F491" t="str">
            <v xml:space="preserve">Compensation following unfair dismissal </v>
          </cell>
          <cell r="G491">
            <v>2003</v>
          </cell>
          <cell r="I491" t="str">
            <v>If employer refuses to comply with reinstatement, damages are payable on the scale (employees over 60 in parenthesis): 16 (24) months &lt;5 years; 24 (36) months &lt; 10 years; 32 (48) months &gt; 10 years. Typical compensation at 20 years tenure (all workers): 32</v>
          </cell>
          <cell r="J491">
            <v>32</v>
          </cell>
          <cell r="M491">
            <v>6</v>
          </cell>
        </row>
        <row r="492">
          <cell r="A492" t="str">
            <v>SWEREG82003</v>
          </cell>
          <cell r="B492" t="str">
            <v>SWE</v>
          </cell>
          <cell r="C492" t="str">
            <v>Sweden</v>
          </cell>
          <cell r="D492" t="str">
            <v>Item 8</v>
          </cell>
          <cell r="E492" t="str">
            <v>REG8</v>
          </cell>
          <cell r="F492" t="str">
            <v>Possibility of reinstatement following unfair dismissal</v>
          </cell>
          <cell r="G492">
            <v>2003</v>
          </cell>
          <cell r="I492" t="str">
            <v>Courts may order reinstatement or damages, plus a sum equal to earnings between the dismissal and the legal settlement of the case. The option of  reinstatement is rarely made available to the employee.</v>
          </cell>
          <cell r="J492">
            <v>1</v>
          </cell>
          <cell r="M492">
            <v>2</v>
          </cell>
        </row>
        <row r="493">
          <cell r="A493" t="str">
            <v>SWEREG92003</v>
          </cell>
          <cell r="B493" t="str">
            <v>SWE</v>
          </cell>
          <cell r="C493" t="str">
            <v>Sweden</v>
          </cell>
          <cell r="D493" t="str">
            <v>Item 9</v>
          </cell>
          <cell r="E493" t="str">
            <v>REG9</v>
          </cell>
          <cell r="F493" t="str">
            <v>Maximum time for claim</v>
          </cell>
          <cell r="G493">
            <v>2003</v>
          </cell>
        </row>
        <row r="494">
          <cell r="A494" t="str">
            <v>SWEFTC12003</v>
          </cell>
          <cell r="B494" t="str">
            <v>SWE</v>
          </cell>
          <cell r="C494" t="str">
            <v>Sweden</v>
          </cell>
          <cell r="D494" t="str">
            <v>Item 10</v>
          </cell>
          <cell r="E494" t="str">
            <v>FTC1</v>
          </cell>
          <cell r="F494" t="str">
            <v>Valid cases for use of fixed-term contracts, other than  “objective”  or “material” situation</v>
          </cell>
          <cell r="G494">
            <v>2003</v>
          </cell>
          <cell r="I494" t="str">
            <v>Permitted, inter alia, for a) temporary replacement of absent employees; b) temporary increases in workload; c) trainee work; d) since 1997 also allowed without specifying the reason, but only where no more than 5 employees are covered by such contracts s</v>
          </cell>
          <cell r="J494">
            <v>2.5</v>
          </cell>
          <cell r="M494">
            <v>1</v>
          </cell>
        </row>
        <row r="495">
          <cell r="A495" t="str">
            <v>SWEFTC22003</v>
          </cell>
          <cell r="B495" t="str">
            <v>SWE</v>
          </cell>
          <cell r="C495" t="str">
            <v>Sweden</v>
          </cell>
          <cell r="D495" t="str">
            <v>Item 11</v>
          </cell>
          <cell r="E495" t="str">
            <v>FTC2</v>
          </cell>
          <cell r="F495" t="str">
            <v>Maximum number of successive fixed-term contracts</v>
          </cell>
          <cell r="G495">
            <v>2003</v>
          </cell>
          <cell r="I495" t="str">
            <v>No limit specified.</v>
          </cell>
          <cell r="J495">
            <v>100</v>
          </cell>
          <cell r="M495">
            <v>0</v>
          </cell>
        </row>
        <row r="496">
          <cell r="A496" t="str">
            <v>SWEFTC32003</v>
          </cell>
          <cell r="B496" t="str">
            <v>SWE</v>
          </cell>
          <cell r="C496" t="str">
            <v>Sweden</v>
          </cell>
          <cell r="D496" t="str">
            <v>Item 12</v>
          </cell>
          <cell r="E496" t="str">
            <v>FTC3</v>
          </cell>
          <cell r="F496" t="str">
            <v>Maximum cumulated duration of successive fixed-term contracts</v>
          </cell>
          <cell r="G496">
            <v>2003</v>
          </cell>
          <cell r="I496" t="str">
            <v xml:space="preserve">Under a), 3 years in 5 years period; under b), 6 months in 2 years period;under d), 12 months in 3 years period, or 18 months for 1st employee </v>
          </cell>
          <cell r="J496">
            <v>12</v>
          </cell>
          <cell r="M496">
            <v>5</v>
          </cell>
        </row>
        <row r="497">
          <cell r="A497" t="str">
            <v>SWETWA12003</v>
          </cell>
          <cell r="B497" t="str">
            <v>SWE</v>
          </cell>
          <cell r="C497" t="str">
            <v>Sweden</v>
          </cell>
          <cell r="D497" t="str">
            <v>Item 13</v>
          </cell>
          <cell r="E497" t="str">
            <v>TWA1</v>
          </cell>
          <cell r="F497" t="str">
            <v>Types of work for which TWA employment is legal</v>
          </cell>
          <cell r="G497">
            <v>2003</v>
          </cell>
          <cell r="I497" t="str">
            <v xml:space="preserve">General </v>
          </cell>
          <cell r="J497">
            <v>4</v>
          </cell>
          <cell r="M497">
            <v>0</v>
          </cell>
        </row>
        <row r="498">
          <cell r="A498" t="str">
            <v>SWETWA22003</v>
          </cell>
          <cell r="B498" t="str">
            <v>SWE</v>
          </cell>
          <cell r="C498" t="str">
            <v>Sweden</v>
          </cell>
          <cell r="D498" t="str">
            <v>Item 14</v>
          </cell>
          <cell r="E498" t="str">
            <v>TWA2A, TWA2B</v>
          </cell>
          <cell r="F498" t="str">
            <v>Are there any restrictions on the number of renewals of a TWA contract?</v>
          </cell>
          <cell r="G498">
            <v>2003</v>
          </cell>
          <cell r="I498" t="str">
            <v>No</v>
          </cell>
          <cell r="J498" t="str">
            <v>No</v>
          </cell>
          <cell r="K498" t="str">
            <v>No</v>
          </cell>
          <cell r="M498">
            <v>2</v>
          </cell>
          <cell r="N498">
            <v>2</v>
          </cell>
        </row>
        <row r="499">
          <cell r="A499" t="str">
            <v>SWETWA32003</v>
          </cell>
          <cell r="B499" t="str">
            <v>SWE</v>
          </cell>
          <cell r="C499" t="str">
            <v>Sweden</v>
          </cell>
          <cell r="D499" t="str">
            <v>Item 15</v>
          </cell>
          <cell r="E499" t="str">
            <v>TWA3A, TWA3B</v>
          </cell>
          <cell r="F499" t="str">
            <v>Maximum cumulated duration of temporary work contracts</v>
          </cell>
          <cell r="G499">
            <v>2003</v>
          </cell>
          <cell r="I499" t="str">
            <v xml:space="preserve">Same rules as for fixed-term contracts. </v>
          </cell>
          <cell r="J499">
            <v>12</v>
          </cell>
          <cell r="K499">
            <v>12</v>
          </cell>
          <cell r="M499">
            <v>4</v>
          </cell>
          <cell r="N499">
            <v>4</v>
          </cell>
        </row>
        <row r="500">
          <cell r="A500" t="str">
            <v>SWETWA42003</v>
          </cell>
          <cell r="B500" t="str">
            <v>SWE</v>
          </cell>
          <cell r="C500" t="str">
            <v>Sweden</v>
          </cell>
          <cell r="D500" t="str">
            <v>Item 16</v>
          </cell>
          <cell r="E500" t="str">
            <v>TWA4</v>
          </cell>
          <cell r="F500" t="str">
            <v>Authorisation and reporting obligations</v>
          </cell>
          <cell r="G500">
            <v>2003</v>
          </cell>
        </row>
        <row r="501">
          <cell r="A501" t="str">
            <v>SWETWA52003</v>
          </cell>
          <cell r="B501" t="str">
            <v>SWE</v>
          </cell>
          <cell r="C501" t="str">
            <v>Sweden</v>
          </cell>
          <cell r="D501" t="str">
            <v>Item 17</v>
          </cell>
          <cell r="E501" t="str">
            <v>TWA5</v>
          </cell>
          <cell r="F501" t="str">
            <v>Equal treatment for TWA workers</v>
          </cell>
          <cell r="G501">
            <v>2003</v>
          </cell>
        </row>
        <row r="502">
          <cell r="A502" t="str">
            <v>SWECD12003</v>
          </cell>
          <cell r="B502" t="str">
            <v>SWE</v>
          </cell>
          <cell r="C502" t="str">
            <v>Sweden</v>
          </cell>
          <cell r="D502" t="str">
            <v>Item 18</v>
          </cell>
          <cell r="E502" t="str">
            <v>CD1</v>
          </cell>
          <cell r="F502" t="str">
            <v>Definition of collective dismissal</v>
          </cell>
          <cell r="G502">
            <v>2003</v>
          </cell>
          <cell r="I502" t="str">
            <v>There is no specific definition of collective dismissals. It is one type of termination of employment contracts due to “shortage of work” (redundancy/arbetsbrist). There are however specific obligations that apply for the simultaneous dismissal of 5 worke</v>
          </cell>
          <cell r="J502">
            <v>4</v>
          </cell>
          <cell r="M502">
            <v>6</v>
          </cell>
        </row>
        <row r="503">
          <cell r="A503" t="str">
            <v>SWECD22003</v>
          </cell>
          <cell r="B503" t="str">
            <v>SWE</v>
          </cell>
          <cell r="C503" t="str">
            <v>Sweden</v>
          </cell>
          <cell r="D503" t="str">
            <v>Item 19</v>
          </cell>
          <cell r="E503" t="str">
            <v>CD2</v>
          </cell>
          <cell r="F503" t="str">
            <v>Additional notification requirements in case of collective dismissals</v>
          </cell>
          <cell r="G503">
            <v>2003</v>
          </cell>
          <cell r="I503" t="str">
            <v>Notification of employee representatives: Duty to inform and consult with competent trade union. Notification of public authorities: Notification of county labour board.</v>
          </cell>
          <cell r="J503">
            <v>1</v>
          </cell>
          <cell r="M503">
            <v>3</v>
          </cell>
        </row>
        <row r="504">
          <cell r="A504" t="str">
            <v>SWECD32003</v>
          </cell>
          <cell r="B504" t="str">
            <v>SWE</v>
          </cell>
          <cell r="C504" t="str">
            <v>Sweden</v>
          </cell>
          <cell r="D504" t="str">
            <v>Item 20</v>
          </cell>
          <cell r="E504" t="str">
            <v>CD3</v>
          </cell>
          <cell r="F504" t="str">
            <v>Additional delays involved in case of collective dismissals</v>
          </cell>
          <cell r="G504">
            <v>2003</v>
          </cell>
          <cell r="I504" t="str">
            <v>Waiting periods after notification of employment service are from 2 months (when 5-24 workers involved) to 6 months (when 100+ workers involved).</v>
          </cell>
          <cell r="J504">
            <v>113</v>
          </cell>
          <cell r="M504">
            <v>6</v>
          </cell>
        </row>
        <row r="505">
          <cell r="A505" t="str">
            <v>SWECD42003</v>
          </cell>
          <cell r="B505" t="str">
            <v>SWE</v>
          </cell>
          <cell r="C505" t="str">
            <v>Sweden</v>
          </cell>
          <cell r="D505" t="str">
            <v>Item 21</v>
          </cell>
          <cell r="E505" t="str">
            <v>CD4</v>
          </cell>
          <cell r="F505" t="str">
            <v>Other special costs to employers in case of collective dismissals</v>
          </cell>
          <cell r="G505">
            <v>2003</v>
          </cell>
          <cell r="I505" t="str">
            <v>Type of negotiation requiredf: Consultation on alternatives to redundancy, selection standards and ways to mitigate the effects ; notice may not take effect before negotiation with trade union. Selection criteria: Usually based on seniority within a job c</v>
          </cell>
          <cell r="J505">
            <v>0</v>
          </cell>
          <cell r="M505">
            <v>0</v>
          </cell>
        </row>
        <row r="506">
          <cell r="A506" t="str">
            <v>CHEREG12003</v>
          </cell>
          <cell r="B506" t="str">
            <v>CHE</v>
          </cell>
          <cell r="C506" t="str">
            <v>Switzerland</v>
          </cell>
          <cell r="D506" t="str">
            <v>Item 1</v>
          </cell>
          <cell r="E506" t="str">
            <v>REG1</v>
          </cell>
          <cell r="F506" t="str">
            <v>Notification procedures</v>
          </cell>
          <cell r="G506">
            <v>2003</v>
          </cell>
          <cell r="H506">
            <v>2003</v>
          </cell>
          <cell r="I506" t="str">
            <v>Notification to employee who has the right to request a statement of reasons.</v>
          </cell>
          <cell r="J506">
            <v>0.5</v>
          </cell>
          <cell r="M506">
            <v>1</v>
          </cell>
        </row>
        <row r="507">
          <cell r="A507" t="str">
            <v>CHEREG22003</v>
          </cell>
          <cell r="B507" t="str">
            <v>CHE</v>
          </cell>
          <cell r="C507" t="str">
            <v>Switzerland</v>
          </cell>
          <cell r="D507" t="str">
            <v>Item 2</v>
          </cell>
          <cell r="E507" t="str">
            <v>REG2</v>
          </cell>
          <cell r="F507" t="str">
            <v>Delay before notice can start</v>
          </cell>
          <cell r="G507">
            <v>2003</v>
          </cell>
          <cell r="I507" t="str">
            <v>Letter sent by mail or handed directly to employee.
Art. 335c of the Code of Obligations stipulates that termination occurs at the end of the calendar month. This is reflected also in many collective agreements.
Calculation; 1 day for the notification and</v>
          </cell>
          <cell r="J507">
            <v>16</v>
          </cell>
          <cell r="M507">
            <v>2</v>
          </cell>
        </row>
        <row r="508">
          <cell r="A508" t="str">
            <v>CHEREG32003</v>
          </cell>
          <cell r="B508" t="str">
            <v>CHE</v>
          </cell>
          <cell r="C508" t="str">
            <v>Switzerland</v>
          </cell>
          <cell r="D508" t="str">
            <v>Item 3</v>
          </cell>
          <cell r="E508" t="str">
            <v>REG3A, REG3B, REG3C</v>
          </cell>
          <cell r="F508" t="str">
            <v>Notice / tenure</v>
          </cell>
          <cell r="G508">
            <v>2003</v>
          </cell>
          <cell r="I508" t="str">
            <v>All workers: 7d during the trial period (1 to 3 months), 1m&lt;1y, 2m&lt;10y, 3m&gt;10y, always to the end of a calendar month.
9 months tenure: 1 month, 4 years tenure: 2 months, 20 years tenure: 3 months.</v>
          </cell>
          <cell r="J508">
            <v>1</v>
          </cell>
          <cell r="K508">
            <v>2</v>
          </cell>
          <cell r="L508">
            <v>3</v>
          </cell>
          <cell r="M508">
            <v>3</v>
          </cell>
          <cell r="N508">
            <v>4</v>
          </cell>
          <cell r="O508">
            <v>2</v>
          </cell>
        </row>
        <row r="509">
          <cell r="A509" t="str">
            <v>CHEREG42003</v>
          </cell>
          <cell r="B509" t="str">
            <v>CHE</v>
          </cell>
          <cell r="C509" t="str">
            <v>Switzerland</v>
          </cell>
          <cell r="D509" t="str">
            <v>Item 4</v>
          </cell>
          <cell r="E509" t="str">
            <v>REG4A, REG4B, REG4C</v>
          </cell>
          <cell r="F509" t="str">
            <v>Severance pay / tenure</v>
          </cell>
          <cell r="G509">
            <v>2003</v>
          </cell>
          <cell r="I509" t="str">
            <v>All workers: No legal entitlement to severance pay, except for workers over age 50 and more than 20 years seniority, where severance pay cannot be less than 2 months wages, with a maximum amount of 8 months wages.
9 months tenure: 0, 4 years tenure: 0, 20</v>
          </cell>
          <cell r="J509">
            <v>0</v>
          </cell>
          <cell r="K509">
            <v>0</v>
          </cell>
          <cell r="L509">
            <v>2.5</v>
          </cell>
          <cell r="M509">
            <v>0</v>
          </cell>
          <cell r="N509">
            <v>0</v>
          </cell>
          <cell r="O509">
            <v>1</v>
          </cell>
        </row>
        <row r="510">
          <cell r="A510" t="str">
            <v>CHEREG52003</v>
          </cell>
          <cell r="B510" t="str">
            <v>CHE</v>
          </cell>
          <cell r="C510" t="str">
            <v>Switzerland</v>
          </cell>
          <cell r="D510" t="str">
            <v>Item 5</v>
          </cell>
          <cell r="E510" t="str">
            <v>REG5</v>
          </cell>
          <cell r="F510" t="str">
            <v>Definition of justified or unfair dismissal</v>
          </cell>
          <cell r="G510">
            <v>2003</v>
          </cell>
          <cell r="I510" t="str">
            <v xml:space="preserve">Unfair: Dismissals based, inter alia, on personal grounds such as sex, religion, union membership, marital status or family responsibilities, or on the exercise of an employee’s constitutional rights or legal obligations, such as military service. </v>
          </cell>
          <cell r="J510">
            <v>0</v>
          </cell>
          <cell r="M510">
            <v>0</v>
          </cell>
        </row>
        <row r="511">
          <cell r="A511" t="str">
            <v>CHEREG62003</v>
          </cell>
          <cell r="B511" t="str">
            <v>CHE</v>
          </cell>
          <cell r="C511" t="str">
            <v>Switzerland</v>
          </cell>
          <cell r="D511" t="str">
            <v>Item 6</v>
          </cell>
          <cell r="E511" t="str">
            <v>REG6</v>
          </cell>
          <cell r="F511" t="str">
            <v>Trial period</v>
          </cell>
          <cell r="G511">
            <v>2003</v>
          </cell>
          <cell r="I511" t="str">
            <v>All workers: 1 month, often extended to 3 months in individual employment contracts.</v>
          </cell>
          <cell r="J511">
            <v>2</v>
          </cell>
          <cell r="M511">
            <v>5</v>
          </cell>
        </row>
        <row r="512">
          <cell r="A512" t="str">
            <v>CHEREG72003</v>
          </cell>
          <cell r="B512" t="str">
            <v>CHE</v>
          </cell>
          <cell r="C512" t="str">
            <v>Switzerland</v>
          </cell>
          <cell r="D512" t="str">
            <v>Item 7</v>
          </cell>
          <cell r="E512" t="str">
            <v>REG7</v>
          </cell>
          <cell r="F512" t="str">
            <v xml:space="preserve">Compensation following unfair dismissal </v>
          </cell>
          <cell r="G512">
            <v>2003</v>
          </cell>
          <cell r="I512" t="str">
            <v>Compensation usually limited to wages for the notice period that should have been observed, or for the time period from the time of the unjustified dismissal to the actual court sentence, with an overall limit of six months.
Typical compensation at 20 yea</v>
          </cell>
          <cell r="J512">
            <v>6</v>
          </cell>
          <cell r="M512">
            <v>1</v>
          </cell>
        </row>
        <row r="513">
          <cell r="A513" t="str">
            <v>CHEREG82003</v>
          </cell>
          <cell r="B513" t="str">
            <v>CHE</v>
          </cell>
          <cell r="C513" t="str">
            <v>Switzerland</v>
          </cell>
          <cell r="D513" t="str">
            <v>Item 8</v>
          </cell>
          <cell r="E513" t="str">
            <v>REG8</v>
          </cell>
          <cell r="F513" t="str">
            <v>Possibility of reinstatement following unfair dismissal</v>
          </cell>
          <cell r="G513">
            <v>2003</v>
          </cell>
          <cell r="I513" t="str">
            <v>Courts are not empowered to order reinstatement (except in case of discrimination against women).</v>
          </cell>
          <cell r="J513">
            <v>0</v>
          </cell>
          <cell r="M513">
            <v>0</v>
          </cell>
        </row>
        <row r="514">
          <cell r="A514" t="str">
            <v>CHEREG92003</v>
          </cell>
          <cell r="B514" t="str">
            <v>CHE</v>
          </cell>
          <cell r="C514" t="str">
            <v>Switzerland</v>
          </cell>
          <cell r="D514" t="str">
            <v>Item 9</v>
          </cell>
          <cell r="E514" t="str">
            <v>REG9</v>
          </cell>
          <cell r="F514" t="str">
            <v>Maximum time for claim</v>
          </cell>
          <cell r="G514">
            <v>2003</v>
          </cell>
        </row>
        <row r="515">
          <cell r="A515" t="str">
            <v>CHEFTC12003</v>
          </cell>
          <cell r="B515" t="str">
            <v>CHE</v>
          </cell>
          <cell r="C515" t="str">
            <v>Switzerland</v>
          </cell>
          <cell r="D515" t="str">
            <v>Item 10</v>
          </cell>
          <cell r="E515" t="str">
            <v>FTC1</v>
          </cell>
          <cell r="F515" t="str">
            <v>Valid cases for use of fixed-term contracts, other than  “objective”  or “material” situation</v>
          </cell>
          <cell r="G515">
            <v>2003</v>
          </cell>
          <cell r="I515" t="str">
            <v xml:space="preserve">General </v>
          </cell>
          <cell r="J515">
            <v>3</v>
          </cell>
          <cell r="M515">
            <v>0</v>
          </cell>
        </row>
        <row r="516">
          <cell r="A516" t="str">
            <v>CHEFTC22003</v>
          </cell>
          <cell r="B516" t="str">
            <v>CHE</v>
          </cell>
          <cell r="C516" t="str">
            <v>Switzerland</v>
          </cell>
          <cell r="D516" t="str">
            <v>Item 11</v>
          </cell>
          <cell r="E516" t="str">
            <v>FTC2</v>
          </cell>
          <cell r="F516" t="str">
            <v>Maximum number of successive fixed-term contracts</v>
          </cell>
          <cell r="G516">
            <v>2003</v>
          </cell>
          <cell r="I516" t="str">
            <v>Estimated 1.5
No limit specified, but successive contracts imply the risk of a court declaring the fixed-term contract null and void.</v>
          </cell>
          <cell r="J516">
            <v>1.5</v>
          </cell>
          <cell r="M516">
            <v>5</v>
          </cell>
        </row>
        <row r="517">
          <cell r="A517" t="str">
            <v>CHEFTC32003</v>
          </cell>
          <cell r="B517" t="str">
            <v>CHE</v>
          </cell>
          <cell r="C517" t="str">
            <v>Switzerland</v>
          </cell>
          <cell r="D517" t="str">
            <v>Item 12</v>
          </cell>
          <cell r="E517" t="str">
            <v>FTC3</v>
          </cell>
          <cell r="F517" t="str">
            <v>Maximum cumulated duration of successive fixed-term contracts</v>
          </cell>
          <cell r="G517">
            <v>2003</v>
          </cell>
          <cell r="I517" t="str">
            <v>No limit specified.</v>
          </cell>
          <cell r="J517">
            <v>200</v>
          </cell>
          <cell r="M517">
            <v>0</v>
          </cell>
        </row>
        <row r="518">
          <cell r="A518" t="str">
            <v>CHETWA12003</v>
          </cell>
          <cell r="B518" t="str">
            <v>CHE</v>
          </cell>
          <cell r="C518" t="str">
            <v>Switzerland</v>
          </cell>
          <cell r="D518" t="str">
            <v>Item 13</v>
          </cell>
          <cell r="E518" t="str">
            <v>TWA1</v>
          </cell>
          <cell r="F518" t="str">
            <v>Types of work for which TWA employment is legal</v>
          </cell>
          <cell r="G518">
            <v>2003</v>
          </cell>
          <cell r="I518" t="str">
            <v>General</v>
          </cell>
          <cell r="J518">
            <v>4</v>
          </cell>
          <cell r="M518">
            <v>0</v>
          </cell>
        </row>
        <row r="519">
          <cell r="A519" t="str">
            <v>CHETWA22003</v>
          </cell>
          <cell r="B519" t="str">
            <v>CHE</v>
          </cell>
          <cell r="C519" t="str">
            <v>Switzerland</v>
          </cell>
          <cell r="D519" t="str">
            <v>Item 14</v>
          </cell>
          <cell r="E519" t="str">
            <v>TWA2A, TWA2B</v>
          </cell>
          <cell r="F519" t="str">
            <v>Are there any restrictions on the number of renewals of a TWA contract?</v>
          </cell>
          <cell r="G519">
            <v>2003</v>
          </cell>
          <cell r="I519" t="str">
            <v>No renewals possible with the same client employer</v>
          </cell>
          <cell r="J519" t="str">
            <v>Yes</v>
          </cell>
          <cell r="K519" t="str">
            <v>Yes</v>
          </cell>
          <cell r="M519">
            <v>4</v>
          </cell>
          <cell r="N519">
            <v>4</v>
          </cell>
        </row>
        <row r="520">
          <cell r="A520" t="str">
            <v>CHETWA32003</v>
          </cell>
          <cell r="B520" t="str">
            <v>CHE</v>
          </cell>
          <cell r="C520" t="str">
            <v>Switzerland</v>
          </cell>
          <cell r="D520" t="str">
            <v>Item 15</v>
          </cell>
          <cell r="E520" t="str">
            <v>TWA3A, TWA3B</v>
          </cell>
          <cell r="F520" t="str">
            <v>Maximum cumulated duration of temporary work contracts</v>
          </cell>
          <cell r="G520">
            <v>2003</v>
          </cell>
          <cell r="I520" t="str">
            <v>No limit</v>
          </cell>
          <cell r="J520">
            <v>100</v>
          </cell>
          <cell r="K520">
            <v>100</v>
          </cell>
          <cell r="M520">
            <v>0</v>
          </cell>
          <cell r="N520">
            <v>0</v>
          </cell>
        </row>
        <row r="521">
          <cell r="A521" t="str">
            <v>CHETWA42003</v>
          </cell>
          <cell r="B521" t="str">
            <v>CHE</v>
          </cell>
          <cell r="C521" t="str">
            <v>Switzerland</v>
          </cell>
          <cell r="D521" t="str">
            <v>Item 16</v>
          </cell>
          <cell r="E521" t="str">
            <v>TWA4</v>
          </cell>
          <cell r="F521" t="str">
            <v>Authorisation and reporting obligations</v>
          </cell>
          <cell r="G521">
            <v>2003</v>
          </cell>
        </row>
        <row r="522">
          <cell r="A522" t="str">
            <v>CHETWA52003</v>
          </cell>
          <cell r="B522" t="str">
            <v>CHE</v>
          </cell>
          <cell r="C522" t="str">
            <v>Switzerland</v>
          </cell>
          <cell r="D522" t="str">
            <v>Item 17</v>
          </cell>
          <cell r="E522" t="str">
            <v>TWA5</v>
          </cell>
          <cell r="F522" t="str">
            <v>Equal treatment for TWA workers</v>
          </cell>
          <cell r="G522">
            <v>2003</v>
          </cell>
        </row>
        <row r="523">
          <cell r="A523" t="str">
            <v>CHECD12003</v>
          </cell>
          <cell r="B523" t="str">
            <v>CHE</v>
          </cell>
          <cell r="C523" t="str">
            <v>Switzerland</v>
          </cell>
          <cell r="D523" t="str">
            <v>Item 18</v>
          </cell>
          <cell r="E523" t="str">
            <v>CD1</v>
          </cell>
          <cell r="F523" t="str">
            <v>Definition of collective dismissal</v>
          </cell>
          <cell r="G523">
            <v>2003</v>
          </cell>
          <cell r="I523" t="str">
            <v>10+ workers in firms 20-99 employees; 10%+ in firms 100-299; 30+ in firms with 300+ employees.</v>
          </cell>
          <cell r="J523">
            <v>3</v>
          </cell>
          <cell r="M523">
            <v>4.5</v>
          </cell>
        </row>
        <row r="524">
          <cell r="A524" t="str">
            <v>CHECD22003</v>
          </cell>
          <cell r="B524" t="str">
            <v>CHE</v>
          </cell>
          <cell r="C524" t="str">
            <v>Switzerland</v>
          </cell>
          <cell r="D524" t="str">
            <v>Item 19</v>
          </cell>
          <cell r="E524" t="str">
            <v>CD2</v>
          </cell>
          <cell r="F524" t="str">
            <v>Additional notification requirements in case of collective dismissals</v>
          </cell>
          <cell r="G524">
            <v>2003</v>
          </cell>
          <cell r="I524" t="str">
            <v>Notification of employee representatives: Obligation to inform and consult with Works Council or trade union delegation.
Notification of public authorities: Duty to notify cantonal employment service.</v>
          </cell>
          <cell r="J524">
            <v>2</v>
          </cell>
          <cell r="M524">
            <v>6</v>
          </cell>
        </row>
        <row r="525">
          <cell r="A525" t="str">
            <v>CHECD32003</v>
          </cell>
          <cell r="B525" t="str">
            <v>CHE</v>
          </cell>
          <cell r="C525" t="str">
            <v>Switzerland</v>
          </cell>
          <cell r="D525" t="str">
            <v>Item 20</v>
          </cell>
          <cell r="E525" t="str">
            <v>CD3</v>
          </cell>
          <cell r="F525" t="str">
            <v>Additional delays involved in case of collective dismissals</v>
          </cell>
          <cell r="G525">
            <v>2003</v>
          </cell>
          <cell r="I525" t="str">
            <v>30 days waiting period.</v>
          </cell>
          <cell r="J525">
            <v>29</v>
          </cell>
          <cell r="M525">
            <v>2</v>
          </cell>
        </row>
        <row r="526">
          <cell r="A526" t="str">
            <v>CHECD42003</v>
          </cell>
          <cell r="B526" t="str">
            <v>CHE</v>
          </cell>
          <cell r="C526" t="str">
            <v>Switzerland</v>
          </cell>
          <cell r="D526" t="str">
            <v>Item 21</v>
          </cell>
          <cell r="E526" t="str">
            <v>CD4</v>
          </cell>
          <cell r="F526" t="str">
            <v>Other special costs to employers in case of collective dismissals</v>
          </cell>
          <cell r="G526">
            <v>2003</v>
          </cell>
          <cell r="I526" t="str">
            <v>Type of negotiation requiredf: Consultation on alternatives to redundancy and ways to mitigate the effects ; obligation to negotiate a social plan frequently contained in collective agreements.
Selection criteria: No selection criteria laid down in law.
S</v>
          </cell>
          <cell r="J526">
            <v>1</v>
          </cell>
          <cell r="M526">
            <v>3</v>
          </cell>
        </row>
        <row r="527">
          <cell r="A527" t="str">
            <v>TURREG12003</v>
          </cell>
          <cell r="B527" t="str">
            <v>TUR</v>
          </cell>
          <cell r="C527" t="str">
            <v>Turkey</v>
          </cell>
          <cell r="D527" t="str">
            <v>Item 1</v>
          </cell>
          <cell r="E527" t="str">
            <v>REG1</v>
          </cell>
          <cell r="F527" t="str">
            <v>Notification procedures</v>
          </cell>
          <cell r="G527">
            <v>2003</v>
          </cell>
          <cell r="I527" t="str">
            <v>Written notice to employee and notification, within 15 days, to Ministry of Labour and regional public employment service.</v>
          </cell>
          <cell r="J527">
            <v>2</v>
          </cell>
          <cell r="M527">
            <v>4</v>
          </cell>
        </row>
        <row r="528">
          <cell r="A528" t="str">
            <v>TURREG22003</v>
          </cell>
          <cell r="B528" t="str">
            <v>TUR</v>
          </cell>
          <cell r="C528" t="str">
            <v>Turkey</v>
          </cell>
          <cell r="D528" t="str">
            <v>Item 2</v>
          </cell>
          <cell r="E528" t="str">
            <v>REG2</v>
          </cell>
          <cell r="F528" t="str">
            <v>Delay before notice can start</v>
          </cell>
          <cell r="G528">
            <v>2003</v>
          </cell>
          <cell r="I528" t="str">
            <v xml:space="preserve">Letter sent by mail or handed directly to employee. </v>
          </cell>
          <cell r="J528">
            <v>1</v>
          </cell>
          <cell r="M528">
            <v>0</v>
          </cell>
        </row>
        <row r="529">
          <cell r="A529" t="str">
            <v>TURREG32003</v>
          </cell>
          <cell r="B529" t="str">
            <v>TUR</v>
          </cell>
          <cell r="C529" t="str">
            <v>Turkey</v>
          </cell>
          <cell r="D529" t="str">
            <v>Item 3</v>
          </cell>
          <cell r="E529" t="str">
            <v>REG3A, REG3B, REG3C</v>
          </cell>
          <cell r="F529" t="str">
            <v>Notice / tenure</v>
          </cell>
          <cell r="G529">
            <v>2003</v>
          </cell>
          <cell r="I529" t="str">
            <v>All workers: 0&lt;1m, 2w&lt;6m, 4w&lt;18m, 6w&lt;3y, 8w&gt;3y (can be extended by collective agreements).
9 months tenure: 4 weeks, 4 years tenure: 8 weeks, 20 years tenure: 8 weeks.</v>
          </cell>
          <cell r="J529">
            <v>1</v>
          </cell>
          <cell r="K529">
            <v>2</v>
          </cell>
          <cell r="L529">
            <v>2</v>
          </cell>
          <cell r="M529">
            <v>3</v>
          </cell>
          <cell r="N529">
            <v>4</v>
          </cell>
          <cell r="O529">
            <v>1</v>
          </cell>
        </row>
        <row r="530">
          <cell r="A530" t="str">
            <v>TURREG42003</v>
          </cell>
          <cell r="B530" t="str">
            <v>TUR</v>
          </cell>
          <cell r="C530" t="str">
            <v>Turkey</v>
          </cell>
          <cell r="D530" t="str">
            <v>Item 4</v>
          </cell>
          <cell r="E530" t="str">
            <v>REG4A, REG4B, REG4C</v>
          </cell>
          <cell r="F530" t="str">
            <v>Severance pay / tenure</v>
          </cell>
          <cell r="G530">
            <v>2003</v>
          </cell>
          <cell r="I530" t="str">
            <v>All workers: After one year’s employment, one month for each year of service (can be extended by collective agreements).
9 months tenure: 0, 4 years tenure: 4 months, 20 years tenure: 20 months.</v>
          </cell>
          <cell r="J530">
            <v>0</v>
          </cell>
          <cell r="K530">
            <v>4</v>
          </cell>
          <cell r="L530">
            <v>20</v>
          </cell>
          <cell r="M530">
            <v>0</v>
          </cell>
          <cell r="N530">
            <v>6</v>
          </cell>
          <cell r="O530">
            <v>6</v>
          </cell>
        </row>
        <row r="531">
          <cell r="A531" t="str">
            <v>TURREG52003</v>
          </cell>
          <cell r="B531" t="str">
            <v>TUR</v>
          </cell>
          <cell r="C531" t="str">
            <v>Turkey</v>
          </cell>
          <cell r="D531" t="str">
            <v>Item 5</v>
          </cell>
          <cell r="E531" t="str">
            <v>REG5</v>
          </cell>
          <cell r="F531" t="str">
            <v>Definition of justified or unfair dismissal</v>
          </cell>
          <cell r="G531">
            <v>2003</v>
          </cell>
          <cell r="I531" t="str">
            <v xml:space="preserve">Unfair: Dismissals of shop stewards, and on grounds of trade union membership, strike activity, pregnancy and after occupational accidents. Dismissals based on discrimination by race, sex, etc. </v>
          </cell>
          <cell r="J531">
            <v>0</v>
          </cell>
          <cell r="M531">
            <v>0</v>
          </cell>
        </row>
        <row r="532">
          <cell r="A532" t="str">
            <v>TURREG62003</v>
          </cell>
          <cell r="B532" t="str">
            <v>TUR</v>
          </cell>
          <cell r="C532" t="str">
            <v>Turkey</v>
          </cell>
          <cell r="D532" t="str">
            <v>Item 6</v>
          </cell>
          <cell r="E532" t="str">
            <v>REG6</v>
          </cell>
          <cell r="F532" t="str">
            <v>Trial period</v>
          </cell>
          <cell r="G532">
            <v>2003</v>
          </cell>
          <cell r="I532" t="str">
            <v>All workers: Maximum 2 months, can be extended by collective agreements to 4 months.</v>
          </cell>
          <cell r="J532">
            <v>3</v>
          </cell>
          <cell r="M532">
            <v>4</v>
          </cell>
        </row>
        <row r="533">
          <cell r="A533" t="str">
            <v>TURREG72003</v>
          </cell>
          <cell r="B533" t="str">
            <v>TUR</v>
          </cell>
          <cell r="C533" t="str">
            <v>Turkey</v>
          </cell>
          <cell r="D533" t="str">
            <v>Item 7</v>
          </cell>
          <cell r="E533" t="str">
            <v>REG7</v>
          </cell>
          <cell r="F533" t="str">
            <v xml:space="preserve">Compensation following unfair dismissal </v>
          </cell>
          <cell r="G533">
            <v>2003</v>
          </cell>
          <cell r="I533" t="str">
            <v>Right to compensation of 4 months minimum and 8 months maximum, plus regular severance pay (and additional indemnity of up to 4 months for the period of time between notice of termination and court ruling).
Typical compensation at 20 years tenure: 26 mont</v>
          </cell>
          <cell r="J533">
            <v>26</v>
          </cell>
          <cell r="M533">
            <v>5</v>
          </cell>
        </row>
        <row r="534">
          <cell r="A534" t="str">
            <v>TURREG82003</v>
          </cell>
          <cell r="B534" t="str">
            <v>TUR</v>
          </cell>
          <cell r="C534" t="str">
            <v>Turkey</v>
          </cell>
          <cell r="D534" t="str">
            <v>Item 8</v>
          </cell>
          <cell r="E534" t="str">
            <v>REG8</v>
          </cell>
          <cell r="F534" t="str">
            <v>Possibility of reinstatement following unfair dismissal</v>
          </cell>
          <cell r="G534">
            <v>2003</v>
          </cell>
          <cell r="I534" t="str">
            <v>The employer has to reinstate the employee concerned within the month following the court decision, otherwise he has to pay compensation.</v>
          </cell>
          <cell r="J534">
            <v>0</v>
          </cell>
          <cell r="M534">
            <v>0</v>
          </cell>
        </row>
        <row r="535">
          <cell r="A535" t="str">
            <v>TURREG92003</v>
          </cell>
          <cell r="B535" t="str">
            <v>TUR</v>
          </cell>
          <cell r="C535" t="str">
            <v>Turkey</v>
          </cell>
          <cell r="D535" t="str">
            <v>Item 9</v>
          </cell>
          <cell r="E535" t="str">
            <v>REG9</v>
          </cell>
          <cell r="F535" t="str">
            <v>Maximum time for claim</v>
          </cell>
          <cell r="G535">
            <v>2003</v>
          </cell>
        </row>
        <row r="536">
          <cell r="A536" t="str">
            <v>TURFTC12003</v>
          </cell>
          <cell r="B536" t="str">
            <v>TUR</v>
          </cell>
          <cell r="C536" t="str">
            <v>Turkey</v>
          </cell>
          <cell r="D536" t="str">
            <v>Item 10</v>
          </cell>
          <cell r="E536" t="str">
            <v>FTC1</v>
          </cell>
          <cell r="F536" t="str">
            <v>Valid cases for use of fixed-term contracts, other than  “objective”  or “material” situation</v>
          </cell>
          <cell r="G536">
            <v>2003</v>
          </cell>
          <cell r="I536" t="str">
            <v>Restricted to “objective situations”, particularly seasonal and agricultural work.</v>
          </cell>
          <cell r="J536">
            <v>0</v>
          </cell>
          <cell r="M536">
            <v>6</v>
          </cell>
        </row>
        <row r="537">
          <cell r="A537" t="str">
            <v>TURFTC22003</v>
          </cell>
          <cell r="B537" t="str">
            <v>TUR</v>
          </cell>
          <cell r="C537" t="str">
            <v>Turkey</v>
          </cell>
          <cell r="D537" t="str">
            <v>Item 11</v>
          </cell>
          <cell r="E537" t="str">
            <v>FTC2</v>
          </cell>
          <cell r="F537" t="str">
            <v>Maximum number of successive fixed-term contracts</v>
          </cell>
          <cell r="G537">
            <v>2003</v>
          </cell>
          <cell r="I537" t="str">
            <v>Estimated 1.5 Fixed-term contracts cannot be successively renewed without serious reason, otherwise the renewal will alter the fixed-term contract into a contract of indefinite time.
In case of valuable reasons for renewal, no limit specified.</v>
          </cell>
          <cell r="J537">
            <v>1.5</v>
          </cell>
          <cell r="M537">
            <v>5</v>
          </cell>
        </row>
        <row r="538">
          <cell r="A538" t="str">
            <v>TURFTC32003</v>
          </cell>
          <cell r="B538" t="str">
            <v>TUR</v>
          </cell>
          <cell r="C538" t="str">
            <v>Turkey</v>
          </cell>
          <cell r="D538" t="str">
            <v>Item 12</v>
          </cell>
          <cell r="E538" t="str">
            <v>FTC3</v>
          </cell>
          <cell r="F538" t="str">
            <v>Maximum cumulated duration of successive fixed-term contracts</v>
          </cell>
          <cell r="G538">
            <v>2003</v>
          </cell>
          <cell r="I538" t="str">
            <v>No limit specified.</v>
          </cell>
          <cell r="J538">
            <v>200</v>
          </cell>
          <cell r="M538">
            <v>0</v>
          </cell>
        </row>
        <row r="539">
          <cell r="A539" t="str">
            <v>TURTWA12003</v>
          </cell>
          <cell r="B539" t="str">
            <v>TUR</v>
          </cell>
          <cell r="C539" t="str">
            <v>Turkey</v>
          </cell>
          <cell r="D539" t="str">
            <v>Item 13</v>
          </cell>
          <cell r="E539" t="str">
            <v>TWA1</v>
          </cell>
          <cell r="F539" t="str">
            <v>Types of work for which TWA employment is legal</v>
          </cell>
          <cell r="G539">
            <v>2003</v>
          </cell>
          <cell r="I539" t="str">
            <v>Prohibited, with the exception of agricultural work. (Employers are allowed to transfer an employee to another firm for a period of up to 6 months - with 2 possible renewals - , if the concerned employee agrees and provided that he will execute the same t</v>
          </cell>
          <cell r="J539">
            <v>0</v>
          </cell>
          <cell r="M539">
            <v>6</v>
          </cell>
        </row>
        <row r="540">
          <cell r="A540" t="str">
            <v>TURTWA22003</v>
          </cell>
          <cell r="B540" t="str">
            <v>TUR</v>
          </cell>
          <cell r="C540" t="str">
            <v>Turkey</v>
          </cell>
          <cell r="D540" t="str">
            <v>Item 14</v>
          </cell>
          <cell r="E540" t="str">
            <v>TWA2A, TWA2B</v>
          </cell>
          <cell r="F540" t="str">
            <v>Are there any restrictions on the number of renewals of a TWA contract?</v>
          </cell>
          <cell r="G540">
            <v>2003</v>
          </cell>
          <cell r="I540" t="str">
            <v>Not applicable</v>
          </cell>
          <cell r="J540" t="str">
            <v>-</v>
          </cell>
          <cell r="K540" t="str">
            <v>-</v>
          </cell>
          <cell r="M540">
            <v>4</v>
          </cell>
          <cell r="N540">
            <v>4</v>
          </cell>
        </row>
        <row r="541">
          <cell r="A541" t="str">
            <v>TURTWA32003</v>
          </cell>
          <cell r="B541" t="str">
            <v>TUR</v>
          </cell>
          <cell r="C541" t="str">
            <v>Turkey</v>
          </cell>
          <cell r="D541" t="str">
            <v>Item 15</v>
          </cell>
          <cell r="E541" t="str">
            <v>TWA3A, TWA3B</v>
          </cell>
          <cell r="F541" t="str">
            <v>Maximum cumulated duration of temporary work contracts</v>
          </cell>
          <cell r="G541">
            <v>2003</v>
          </cell>
          <cell r="I541" t="str">
            <v>Not applicable</v>
          </cell>
          <cell r="J541">
            <v>0</v>
          </cell>
          <cell r="K541">
            <v>0</v>
          </cell>
          <cell r="M541">
            <v>6</v>
          </cell>
          <cell r="N541">
            <v>6</v>
          </cell>
        </row>
        <row r="542">
          <cell r="A542" t="str">
            <v>TURTWA42003</v>
          </cell>
          <cell r="B542" t="str">
            <v>TUR</v>
          </cell>
          <cell r="C542" t="str">
            <v>Turkey</v>
          </cell>
          <cell r="D542" t="str">
            <v>Item 16</v>
          </cell>
          <cell r="E542" t="str">
            <v>TWA4</v>
          </cell>
          <cell r="F542" t="str">
            <v>Authorisation and reporting obligations</v>
          </cell>
          <cell r="G542">
            <v>2003</v>
          </cell>
        </row>
        <row r="543">
          <cell r="A543" t="str">
            <v>TURTWA52003</v>
          </cell>
          <cell r="B543" t="str">
            <v>TUR</v>
          </cell>
          <cell r="C543" t="str">
            <v>Turkey</v>
          </cell>
          <cell r="D543" t="str">
            <v>Item 17</v>
          </cell>
          <cell r="E543" t="str">
            <v>TWA5</v>
          </cell>
          <cell r="F543" t="str">
            <v>Equal treatment for TWA workers</v>
          </cell>
          <cell r="G543">
            <v>2003</v>
          </cell>
        </row>
        <row r="544">
          <cell r="A544" t="str">
            <v>TURCD12003</v>
          </cell>
          <cell r="B544" t="str">
            <v>TUR</v>
          </cell>
          <cell r="C544" t="str">
            <v>Turkey</v>
          </cell>
          <cell r="D544" t="str">
            <v>Item 18</v>
          </cell>
          <cell r="E544" t="str">
            <v>CD1</v>
          </cell>
          <cell r="F544" t="str">
            <v>Definition of collective dismissal</v>
          </cell>
          <cell r="G544">
            <v>2003</v>
          </cell>
          <cell r="I544" t="str">
            <v>Within one month, 10 workers in firms with 20-100 employees, 20 workers in firms with 101-300, 30 workers in firms with 300+ employees.</v>
          </cell>
          <cell r="J544">
            <v>3</v>
          </cell>
          <cell r="M544">
            <v>4.5</v>
          </cell>
        </row>
        <row r="545">
          <cell r="A545" t="str">
            <v>TURCD22003</v>
          </cell>
          <cell r="B545" t="str">
            <v>TUR</v>
          </cell>
          <cell r="C545" t="str">
            <v>Turkey</v>
          </cell>
          <cell r="D545" t="str">
            <v>Item 19</v>
          </cell>
          <cell r="E545" t="str">
            <v>CD2</v>
          </cell>
          <cell r="F545" t="str">
            <v>Additional notification requirements in case of collective dismissals</v>
          </cell>
          <cell r="G545">
            <v>2003</v>
          </cell>
          <cell r="I545" t="str">
            <v xml:space="preserve">Notification of employee representatives: Not legally regulated.
Notification of public authorities: Duty to notify regional employment office of number and categories of employees to be dismissed, reasons and periods planned for dismissals.
</v>
          </cell>
          <cell r="J545">
            <v>0</v>
          </cell>
          <cell r="M545">
            <v>0</v>
          </cell>
          <cell r="P545" t="str">
            <v>to change</v>
          </cell>
        </row>
        <row r="546">
          <cell r="A546" t="str">
            <v>TURCD32003</v>
          </cell>
          <cell r="B546" t="str">
            <v>TUR</v>
          </cell>
          <cell r="C546" t="str">
            <v>Turkey</v>
          </cell>
          <cell r="D546" t="str">
            <v>Item 20</v>
          </cell>
          <cell r="E546" t="str">
            <v>CD3</v>
          </cell>
          <cell r="F546" t="str">
            <v>Additional delays involved in case of collective dismissals</v>
          </cell>
          <cell r="G546">
            <v>2003</v>
          </cell>
          <cell r="I546" t="str">
            <v>1 month waiting period starting from the notification to public authorities.</v>
          </cell>
          <cell r="J546">
            <v>29</v>
          </cell>
          <cell r="M546">
            <v>2</v>
          </cell>
        </row>
        <row r="547">
          <cell r="A547" t="str">
            <v>TURCD42003</v>
          </cell>
          <cell r="B547" t="str">
            <v>TUR</v>
          </cell>
          <cell r="C547" t="str">
            <v>Turkey</v>
          </cell>
          <cell r="D547" t="str">
            <v>Item 21</v>
          </cell>
          <cell r="E547" t="str">
            <v>CD4</v>
          </cell>
          <cell r="F547" t="str">
            <v>Other special costs to employers in case of collective dismissals</v>
          </cell>
          <cell r="G547">
            <v>2003</v>
          </cell>
          <cell r="I547" t="str">
            <v>Type of negotiation required: After the notification procedure, consultation of the relevant trade union body on alternatives to redundancy and way to mitigate the effects. 
Selection criteria: Usually employer prerogative.
Severance pay: No special regul</v>
          </cell>
          <cell r="J547">
            <v>1</v>
          </cell>
          <cell r="M547">
            <v>3</v>
          </cell>
        </row>
        <row r="548">
          <cell r="A548" t="str">
            <v>GBRREG12003</v>
          </cell>
          <cell r="B548" t="str">
            <v>GBR</v>
          </cell>
          <cell r="C548" t="str">
            <v>United Kingdom</v>
          </cell>
          <cell r="D548" t="str">
            <v>Item 1</v>
          </cell>
          <cell r="E548" t="str">
            <v>REG1</v>
          </cell>
          <cell r="F548" t="str">
            <v>Notification procedures</v>
          </cell>
          <cell r="G548">
            <v>2003</v>
          </cell>
          <cell r="I548" t="str">
            <v>Individual termination: Employees with  1 years’ continuous service have the right to receive from their employers, on request,  a written statement of the reasons for their dismissal.  Employees dismissed during pregnancy or statutory maternity leave are</v>
          </cell>
          <cell r="J548">
            <v>1</v>
          </cell>
          <cell r="M548">
            <v>2</v>
          </cell>
        </row>
        <row r="549">
          <cell r="A549" t="str">
            <v>GBRREG22003</v>
          </cell>
          <cell r="B549" t="str">
            <v>GBR</v>
          </cell>
          <cell r="C549" t="str">
            <v>United Kingdom</v>
          </cell>
          <cell r="D549" t="str">
            <v>Item 2</v>
          </cell>
          <cell r="E549" t="str">
            <v>REG2</v>
          </cell>
          <cell r="F549" t="str">
            <v>Delay before notice can start</v>
          </cell>
          <cell r="G549">
            <v>2003</v>
          </cell>
          <cell r="I549" t="str">
            <v>Individual termination: Written or oral notification.
Collective redundancy: “Reasonable notice” that redundancy is being considered.</v>
          </cell>
          <cell r="J549">
            <v>1</v>
          </cell>
          <cell r="M549">
            <v>0</v>
          </cell>
        </row>
        <row r="550">
          <cell r="A550" t="str">
            <v>GBRREG32003</v>
          </cell>
          <cell r="B550" t="str">
            <v>GBR</v>
          </cell>
          <cell r="C550" t="str">
            <v>United Kingdom</v>
          </cell>
          <cell r="D550" t="str">
            <v>Item 3</v>
          </cell>
          <cell r="E550" t="str">
            <v>REG3A, REG3B, REG3C</v>
          </cell>
          <cell r="F550" t="str">
            <v>Notice / tenure</v>
          </cell>
          <cell r="G550">
            <v>2003</v>
          </cell>
          <cell r="I550" t="str">
            <v>All workers: 0&lt;1m, 1w&lt;2y, plus one additional week of notice per year of service up to a maximum of 12 weeks.
9 months tenure: 1 week, 4 years tenure: 4 weeks, 20 years tenure: 12 weeks.</v>
          </cell>
          <cell r="J550">
            <v>0.25</v>
          </cell>
          <cell r="K550">
            <v>1</v>
          </cell>
          <cell r="L550">
            <v>3</v>
          </cell>
          <cell r="M550">
            <v>1</v>
          </cell>
          <cell r="N550">
            <v>2</v>
          </cell>
          <cell r="O550">
            <v>2</v>
          </cell>
        </row>
        <row r="551">
          <cell r="A551" t="str">
            <v>GBRREG42003</v>
          </cell>
          <cell r="B551" t="str">
            <v>GBR</v>
          </cell>
          <cell r="C551" t="str">
            <v>United Kingdom</v>
          </cell>
          <cell r="D551" t="str">
            <v>Item 4</v>
          </cell>
          <cell r="E551" t="str">
            <v>REG4A, REG4B, REG4C</v>
          </cell>
          <cell r="F551" t="str">
            <v>Severance pay / tenure</v>
          </cell>
          <cell r="G551">
            <v>2003</v>
          </cell>
          <cell r="I551" t="str">
            <v> All workers: none.
Legally required only for redundancy cases with 2 years tenure: half a week per year of service (ages 18‑21); 1 week per year (ages 22 to 40); 1.5 weeks per year (ages 41 to 64), limited to 30 weeks and £260 per week.  According to a g</v>
          </cell>
          <cell r="J551">
            <v>0</v>
          </cell>
          <cell r="K551">
            <v>0.5</v>
          </cell>
          <cell r="L551">
            <v>2.5</v>
          </cell>
          <cell r="M551">
            <v>0</v>
          </cell>
          <cell r="N551">
            <v>1</v>
          </cell>
          <cell r="O551">
            <v>1</v>
          </cell>
        </row>
        <row r="552">
          <cell r="A552" t="str">
            <v>GBRREG52003</v>
          </cell>
          <cell r="B552" t="str">
            <v>GBR</v>
          </cell>
          <cell r="C552" t="str">
            <v>United Kingdom</v>
          </cell>
          <cell r="D552" t="str">
            <v>Item 5</v>
          </cell>
          <cell r="E552" t="str">
            <v>REG5</v>
          </cell>
          <cell r="F552" t="str">
            <v>Definition of justified or unfair dismissal</v>
          </cell>
          <cell r="G552">
            <v>2003</v>
          </cell>
          <cell r="I552" t="str">
            <v>Fair: Dismissals relating to the capability, qualifications or conduct of the employee; because he/she is redundant; because continued employment would be illegal;  or some other “substantial reason”.   One year tenure generally necessary for being able t</v>
          </cell>
          <cell r="J552">
            <v>0</v>
          </cell>
          <cell r="M552">
            <v>0</v>
          </cell>
        </row>
        <row r="553">
          <cell r="A553" t="str">
            <v>GBRREG62003</v>
          </cell>
          <cell r="B553" t="str">
            <v>GBR</v>
          </cell>
          <cell r="C553" t="str">
            <v>United Kingdom</v>
          </cell>
          <cell r="D553" t="str">
            <v>Item 6</v>
          </cell>
          <cell r="E553" t="str">
            <v>REG6</v>
          </cell>
          <cell r="F553" t="str">
            <v>Trial period</v>
          </cell>
          <cell r="G553">
            <v>2003</v>
          </cell>
          <cell r="I553" t="str">
            <v>Trial periods are for agreement between employer and employee, but do not affect the employee’s statutory employment rights. Claims under unfair dismissal legislation are not normally possible until 1 year’s service has been completed.</v>
          </cell>
          <cell r="J553">
            <v>12</v>
          </cell>
          <cell r="M553">
            <v>2</v>
          </cell>
        </row>
        <row r="554">
          <cell r="A554" t="str">
            <v>GBRREG72003</v>
          </cell>
          <cell r="B554" t="str">
            <v>GBR</v>
          </cell>
          <cell r="C554" t="str">
            <v>United Kingdom</v>
          </cell>
          <cell r="D554" t="str">
            <v>Item 7</v>
          </cell>
          <cell r="E554" t="str">
            <v>REG7</v>
          </cell>
          <cell r="F554" t="str">
            <v xml:space="preserve">Compensation following unfair dismissal </v>
          </cell>
          <cell r="G554">
            <v>2003</v>
          </cell>
          <cell r="I554" t="str">
            <v> Compensation may consist of various elements: basic award (up to £7 800); compensatory award (up to £53 500); and additional awards (up to £13 520).  Unlimited, if the dismissal is connected with health and safety matters or whistleblowing.  Compensation</v>
          </cell>
          <cell r="J554">
            <v>8</v>
          </cell>
          <cell r="M554">
            <v>1</v>
          </cell>
        </row>
        <row r="555">
          <cell r="A555" t="str">
            <v>GBRREG82003</v>
          </cell>
          <cell r="B555" t="str">
            <v>GBR</v>
          </cell>
          <cell r="C555" t="str">
            <v>United Kingdom</v>
          </cell>
          <cell r="D555" t="str">
            <v>Item 8</v>
          </cell>
          <cell r="E555" t="str">
            <v>REG8</v>
          </cell>
          <cell r="F555" t="str">
            <v>Possibility of reinstatement following unfair dismissal</v>
          </cell>
          <cell r="G555">
            <v>2003</v>
          </cell>
          <cell r="I555" t="str">
            <v> Employers are not obliged to reinstate but if a tribunal orders reinstatement or re-engagement in a comparable job and the employer refuses to comply, the tribunal may make an additional award on top of the basic and compensatory awards.</v>
          </cell>
          <cell r="J555">
            <v>1</v>
          </cell>
          <cell r="M555">
            <v>2</v>
          </cell>
        </row>
        <row r="556">
          <cell r="A556" t="str">
            <v>GBRREG92003</v>
          </cell>
          <cell r="B556" t="str">
            <v>GBR</v>
          </cell>
          <cell r="C556" t="str">
            <v>United Kingdom</v>
          </cell>
          <cell r="D556" t="str">
            <v>Item 9</v>
          </cell>
          <cell r="E556" t="str">
            <v>REG9</v>
          </cell>
          <cell r="F556" t="str">
            <v>Maximum time for claim</v>
          </cell>
          <cell r="G556">
            <v>2003</v>
          </cell>
        </row>
        <row r="557">
          <cell r="A557" t="str">
            <v>GBRFTC12003</v>
          </cell>
          <cell r="B557" t="str">
            <v>GBR</v>
          </cell>
          <cell r="C557" t="str">
            <v>United Kingdom</v>
          </cell>
          <cell r="D557" t="str">
            <v>Item 10</v>
          </cell>
          <cell r="E557" t="str">
            <v>FTC1</v>
          </cell>
          <cell r="F557" t="str">
            <v>Valid cases for use of fixed-term contracts, other than  “objective”  or “material” situation</v>
          </cell>
          <cell r="G557">
            <v>2003</v>
          </cell>
          <cell r="I557" t="str">
            <v> No restrictions.</v>
          </cell>
          <cell r="J557">
            <v>3</v>
          </cell>
          <cell r="M557">
            <v>0</v>
          </cell>
        </row>
        <row r="558">
          <cell r="A558" t="str">
            <v>GBRFTC22003</v>
          </cell>
          <cell r="B558" t="str">
            <v>GBR</v>
          </cell>
          <cell r="C558" t="str">
            <v>United Kingdom</v>
          </cell>
          <cell r="D558" t="str">
            <v>Item 11</v>
          </cell>
          <cell r="E558" t="str">
            <v>FTC2</v>
          </cell>
          <cell r="F558" t="str">
            <v>Maximum number of successive fixed-term contracts</v>
          </cell>
          <cell r="G558">
            <v>2003</v>
          </cell>
          <cell r="I558" t="str">
            <v> No limit</v>
          </cell>
          <cell r="J558">
            <v>100</v>
          </cell>
          <cell r="M558">
            <v>0</v>
          </cell>
        </row>
        <row r="559">
          <cell r="A559" t="str">
            <v>GBRFTC32003</v>
          </cell>
          <cell r="B559" t="str">
            <v>GBR</v>
          </cell>
          <cell r="C559" t="str">
            <v>United Kingdom</v>
          </cell>
          <cell r="D559" t="str">
            <v>Item 12</v>
          </cell>
          <cell r="E559" t="str">
            <v>FTC3</v>
          </cell>
          <cell r="F559" t="str">
            <v>Maximum cumulated duration of successive fixed-term contracts</v>
          </cell>
          <cell r="G559">
            <v>2003</v>
          </cell>
          <cell r="I559" t="str">
            <v> 4 years, after which will be treated as a permanent employee.</v>
          </cell>
          <cell r="J559">
            <v>48</v>
          </cell>
          <cell r="M559">
            <v>1</v>
          </cell>
        </row>
        <row r="560">
          <cell r="A560" t="str">
            <v>GBRTWA12003</v>
          </cell>
          <cell r="B560" t="str">
            <v>GBR</v>
          </cell>
          <cell r="C560" t="str">
            <v>United Kingdom</v>
          </cell>
          <cell r="D560" t="str">
            <v>Item 13</v>
          </cell>
          <cell r="E560" t="str">
            <v>TWA1</v>
          </cell>
          <cell r="F560" t="str">
            <v>Types of work for which TWA employment is legal</v>
          </cell>
          <cell r="G560">
            <v>2003</v>
          </cell>
          <cell r="I560" t="str">
            <v> General</v>
          </cell>
          <cell r="J560">
            <v>4</v>
          </cell>
          <cell r="M560">
            <v>0</v>
          </cell>
        </row>
        <row r="561">
          <cell r="A561" t="str">
            <v>GBRTWA22003</v>
          </cell>
          <cell r="B561" t="str">
            <v>GBR</v>
          </cell>
          <cell r="C561" t="str">
            <v>United Kingdom</v>
          </cell>
          <cell r="D561" t="str">
            <v>Item 14</v>
          </cell>
          <cell r="E561" t="str">
            <v>TWA2A, TWA2B</v>
          </cell>
          <cell r="F561" t="str">
            <v>Are there any restrictions on the number of renewals of a TWA contract?</v>
          </cell>
          <cell r="G561">
            <v>2003</v>
          </cell>
          <cell r="I561" t="str">
            <v> No</v>
          </cell>
          <cell r="J561" t="str">
            <v>No</v>
          </cell>
          <cell r="K561" t="str">
            <v>No</v>
          </cell>
          <cell r="M561">
            <v>2</v>
          </cell>
          <cell r="N561">
            <v>2</v>
          </cell>
        </row>
        <row r="562">
          <cell r="A562" t="str">
            <v>GBRTWA32003</v>
          </cell>
          <cell r="B562" t="str">
            <v>GBR</v>
          </cell>
          <cell r="C562" t="str">
            <v>United Kingdom</v>
          </cell>
          <cell r="D562" t="str">
            <v>Item 15</v>
          </cell>
          <cell r="E562" t="str">
            <v>TWA3A, TWA3B</v>
          </cell>
          <cell r="F562" t="str">
            <v>Maximum cumulated duration of temporary work contracts</v>
          </cell>
          <cell r="G562">
            <v>2003</v>
          </cell>
          <cell r="I562" t="str">
            <v> No limit</v>
          </cell>
          <cell r="J562">
            <v>100</v>
          </cell>
          <cell r="K562">
            <v>100</v>
          </cell>
          <cell r="M562">
            <v>0</v>
          </cell>
          <cell r="N562">
            <v>0</v>
          </cell>
        </row>
        <row r="563">
          <cell r="A563" t="str">
            <v>GBRTWA42003</v>
          </cell>
          <cell r="B563" t="str">
            <v>GBR</v>
          </cell>
          <cell r="C563" t="str">
            <v>United Kingdom</v>
          </cell>
          <cell r="D563" t="str">
            <v>Item 16</v>
          </cell>
          <cell r="E563" t="str">
            <v>TWA4</v>
          </cell>
          <cell r="F563" t="str">
            <v>Authorisation and reporting obligations</v>
          </cell>
          <cell r="G563">
            <v>2003</v>
          </cell>
        </row>
        <row r="564">
          <cell r="A564" t="str">
            <v>GBRTWA52003</v>
          </cell>
          <cell r="B564" t="str">
            <v>GBR</v>
          </cell>
          <cell r="C564" t="str">
            <v>United Kingdom</v>
          </cell>
          <cell r="D564" t="str">
            <v>Item 17</v>
          </cell>
          <cell r="E564" t="str">
            <v>TWA5</v>
          </cell>
          <cell r="F564" t="str">
            <v>Equal treatment for TWA workers</v>
          </cell>
          <cell r="G564">
            <v>2003</v>
          </cell>
        </row>
        <row r="565">
          <cell r="A565" t="str">
            <v>GBRCD12003</v>
          </cell>
          <cell r="B565" t="str">
            <v>GBR</v>
          </cell>
          <cell r="C565" t="str">
            <v>United Kingdom</v>
          </cell>
          <cell r="D565" t="str">
            <v>Item 18</v>
          </cell>
          <cell r="E565" t="str">
            <v>CD1</v>
          </cell>
          <cell r="F565" t="str">
            <v>Definition of collective dismissal</v>
          </cell>
          <cell r="G565">
            <v>2003</v>
          </cell>
          <cell r="I565" t="str">
            <v> Within 90 days, 20+ employees.</v>
          </cell>
          <cell r="J565">
            <v>2</v>
          </cell>
          <cell r="M565">
            <v>3</v>
          </cell>
        </row>
        <row r="566">
          <cell r="A566" t="str">
            <v>GBRCD22003</v>
          </cell>
          <cell r="B566" t="str">
            <v>GBR</v>
          </cell>
          <cell r="C566" t="str">
            <v>United Kingdom</v>
          </cell>
          <cell r="D566" t="str">
            <v>Item 19</v>
          </cell>
          <cell r="E566" t="str">
            <v>CD2</v>
          </cell>
          <cell r="F566" t="str">
            <v>Additional notification requirements in case of collective dismissals</v>
          </cell>
          <cell r="G566">
            <v>2003</v>
          </cell>
          <cell r="I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J566">
            <v>1.5</v>
          </cell>
          <cell r="M566">
            <v>4.5</v>
          </cell>
        </row>
        <row r="567">
          <cell r="A567" t="str">
            <v>GBRCD32003</v>
          </cell>
          <cell r="B567" t="str">
            <v>GBR</v>
          </cell>
          <cell r="C567" t="str">
            <v>United Kingdom</v>
          </cell>
          <cell r="D567" t="str">
            <v>Item 20</v>
          </cell>
          <cell r="E567" t="str">
            <v>CD3</v>
          </cell>
          <cell r="F567" t="str">
            <v>Additional delays involved in case of collective dismissals</v>
          </cell>
          <cell r="G567">
            <v>2003</v>
          </cell>
          <cell r="I567" t="str">
            <v>Dismissals may not take effect until 30 days after notifying DTI if 20-99 workers are involved, and 90 days when 100+ workers are involved. (60-3 for individual redundancy)</v>
          </cell>
          <cell r="J567">
            <v>60</v>
          </cell>
          <cell r="M567">
            <v>4</v>
          </cell>
        </row>
        <row r="568">
          <cell r="A568" t="str">
            <v>GBRCD42003</v>
          </cell>
          <cell r="B568" t="str">
            <v>GBR</v>
          </cell>
          <cell r="C568" t="str">
            <v>United Kingdom</v>
          </cell>
          <cell r="D568" t="str">
            <v>Item 21</v>
          </cell>
          <cell r="E568" t="str">
            <v>CD4</v>
          </cell>
          <cell r="F568" t="str">
            <v>Other special costs to employers in case of collective dismissals</v>
          </cell>
          <cell r="G568">
            <v>2003</v>
          </cell>
          <cell r="I568" t="str">
            <v>Type of negotiation requiredf: Consultation on selection standards and dismissal procedures. Selection criteria: No criteria laid down in law, except for prohibition of discrimination.   Often mix of seniority and performance-based criteria. Severance pay</v>
          </cell>
          <cell r="J568">
            <v>0</v>
          </cell>
          <cell r="M568">
            <v>0</v>
          </cell>
        </row>
        <row r="569">
          <cell r="A569" t="str">
            <v>USAREG12003</v>
          </cell>
          <cell r="B569" t="str">
            <v>USA</v>
          </cell>
          <cell r="C569" t="str">
            <v>United States</v>
          </cell>
          <cell r="D569" t="str">
            <v>Item 1</v>
          </cell>
          <cell r="E569" t="str">
            <v>REG1</v>
          </cell>
          <cell r="F569" t="str">
            <v>Notification procedures</v>
          </cell>
          <cell r="G569">
            <v>2003</v>
          </cell>
          <cell r="I569" t="str">
            <v>No prescribed procedures.  Only a few States prescribe a “service letter” a certain period after dismissal, noting the reasons for termination.</v>
          </cell>
          <cell r="J569">
            <v>0</v>
          </cell>
          <cell r="M569">
            <v>0</v>
          </cell>
        </row>
        <row r="570">
          <cell r="A570" t="str">
            <v>USAREG22003</v>
          </cell>
          <cell r="B570" t="str">
            <v>USA</v>
          </cell>
          <cell r="C570" t="str">
            <v>United States</v>
          </cell>
          <cell r="D570" t="str">
            <v>Item 2</v>
          </cell>
          <cell r="E570" t="str">
            <v>REG2</v>
          </cell>
          <cell r="F570" t="str">
            <v>Delay before notice can start</v>
          </cell>
          <cell r="G570">
            <v>2003</v>
          </cell>
          <cell r="I570" t="str">
            <v>Written or oral notification.</v>
          </cell>
          <cell r="J570">
            <v>1</v>
          </cell>
          <cell r="M570">
            <v>0</v>
          </cell>
        </row>
        <row r="571">
          <cell r="A571" t="str">
            <v>USAREG32003</v>
          </cell>
          <cell r="B571" t="str">
            <v>USA</v>
          </cell>
          <cell r="C571" t="str">
            <v>United States</v>
          </cell>
          <cell r="D571" t="str">
            <v>Item 3</v>
          </cell>
          <cell r="E571" t="str">
            <v>REG3A, REG3B, REG3C</v>
          </cell>
          <cell r="F571" t="str">
            <v>Notice / tenure</v>
          </cell>
          <cell r="G571">
            <v>2003</v>
          </cell>
          <cell r="I571" t="str">
            <v>All workers: No legal regulations (but can be regulated in collective agreements or company policy manuals).</v>
          </cell>
          <cell r="J571">
            <v>0</v>
          </cell>
          <cell r="K571">
            <v>0</v>
          </cell>
          <cell r="L571">
            <v>0</v>
          </cell>
          <cell r="M571">
            <v>0</v>
          </cell>
          <cell r="N571">
            <v>0</v>
          </cell>
          <cell r="O571">
            <v>0</v>
          </cell>
        </row>
        <row r="572">
          <cell r="A572" t="str">
            <v>USAREG42003</v>
          </cell>
          <cell r="B572" t="str">
            <v>USA</v>
          </cell>
          <cell r="C572" t="str">
            <v>United States</v>
          </cell>
          <cell r="D572" t="str">
            <v>Item 4</v>
          </cell>
          <cell r="E572" t="str">
            <v>REG4A, REG4B, REG4C</v>
          </cell>
          <cell r="F572" t="str">
            <v>Severance pay / tenure</v>
          </cell>
          <cell r="G572">
            <v>2003</v>
          </cell>
          <cell r="I572" t="str">
            <v>All workers: No legal regulations (but can be regulated in collective agreements or company policy manuals. For example,  the US Labor Department’s Compensation Survey shows that in 2000, 20% of all  private sector workers were covered by severance pay pl</v>
          </cell>
          <cell r="J572">
            <v>0</v>
          </cell>
          <cell r="K572">
            <v>0</v>
          </cell>
          <cell r="L572">
            <v>0</v>
          </cell>
          <cell r="M572">
            <v>0</v>
          </cell>
          <cell r="N572">
            <v>0</v>
          </cell>
          <cell r="O572">
            <v>0</v>
          </cell>
        </row>
        <row r="573">
          <cell r="A573" t="str">
            <v>USAREG52003</v>
          </cell>
          <cell r="B573" t="str">
            <v>USA</v>
          </cell>
          <cell r="C573" t="str">
            <v>United States</v>
          </cell>
          <cell r="D573" t="str">
            <v>Item 5</v>
          </cell>
          <cell r="E573" t="str">
            <v>REG5</v>
          </cell>
          <cell r="F573" t="str">
            <v>Definition of justified or unfair dismissal</v>
          </cell>
          <cell r="G573">
            <v>2003</v>
          </cell>
          <cell r="I573" t="str">
            <v>Fair: With the exception of the public sector, it is generally fair to terminate an open-ended employment relationship without justification or explanation (“employment-at-will” principle) unless the parties have placed specific restrictions on terminatio</v>
          </cell>
          <cell r="J573">
            <v>0</v>
          </cell>
          <cell r="M573">
            <v>0</v>
          </cell>
        </row>
        <row r="574">
          <cell r="A574" t="str">
            <v>USAREG62003</v>
          </cell>
          <cell r="B574" t="str">
            <v>USA</v>
          </cell>
          <cell r="C574" t="str">
            <v>United States</v>
          </cell>
          <cell r="D574" t="str">
            <v>Item 6</v>
          </cell>
          <cell r="E574" t="str">
            <v>REG6</v>
          </cell>
          <cell r="F574" t="str">
            <v>Trial period</v>
          </cell>
          <cell r="G574">
            <v>2003</v>
          </cell>
          <cell r="I574" t="str">
            <v>Wide range</v>
          </cell>
          <cell r="J574" t="str">
            <v>..</v>
          </cell>
          <cell r="M574" t="e">
            <v>#N/A</v>
          </cell>
        </row>
        <row r="575">
          <cell r="A575" t="str">
            <v>USAREG72003</v>
          </cell>
          <cell r="B575" t="str">
            <v>USA</v>
          </cell>
          <cell r="C575" t="str">
            <v>United States</v>
          </cell>
          <cell r="D575" t="str">
            <v>Item 7</v>
          </cell>
          <cell r="E575" t="str">
            <v>REG7</v>
          </cell>
          <cell r="F575" t="str">
            <v xml:space="preserve">Compensation following unfair dismissal </v>
          </cell>
          <cell r="G575">
            <v>2003</v>
          </cell>
          <cell r="I575" t="str">
            <v>A wrongfully discharged worker  employed under a fixed-term contract is entitled to damages corresponding to what he/she would have earned over the life of the contract (less any salary from newly entered employment).  Workers under open-ended contracts m</v>
          </cell>
          <cell r="J575" t="str">
            <v>..</v>
          </cell>
          <cell r="M575" t="e">
            <v>#N/A</v>
          </cell>
        </row>
        <row r="576">
          <cell r="A576" t="str">
            <v>USAREG82003</v>
          </cell>
          <cell r="B576" t="str">
            <v>USA</v>
          </cell>
          <cell r="C576" t="str">
            <v>United States</v>
          </cell>
          <cell r="D576" t="str">
            <v>Item 8</v>
          </cell>
          <cell r="E576" t="str">
            <v>REG8</v>
          </cell>
          <cell r="F576" t="str">
            <v>Possibility of reinstatement following unfair dismissal</v>
          </cell>
          <cell r="G576">
            <v>2003</v>
          </cell>
          <cell r="I576" t="str">
            <v>Reinstatement often ordered where worker has been discharged in violation of laws such as the National Labor Relations Act or the Equal Rights Act. But in general, the option of  reinstatement is almost never made available to the employee.</v>
          </cell>
          <cell r="J576">
            <v>0.5</v>
          </cell>
          <cell r="M576">
            <v>1</v>
          </cell>
        </row>
        <row r="577">
          <cell r="A577" t="str">
            <v>USAREG92003</v>
          </cell>
          <cell r="B577" t="str">
            <v>USA</v>
          </cell>
          <cell r="C577" t="str">
            <v>United States</v>
          </cell>
          <cell r="D577" t="str">
            <v>Item 9</v>
          </cell>
          <cell r="E577" t="str">
            <v>REG9</v>
          </cell>
          <cell r="F577" t="str">
            <v>Maximum time for claim</v>
          </cell>
          <cell r="G577">
            <v>2003</v>
          </cell>
        </row>
        <row r="578">
          <cell r="A578" t="str">
            <v>USAFTC12003</v>
          </cell>
          <cell r="B578" t="str">
            <v>USA</v>
          </cell>
          <cell r="C578" t="str">
            <v>United States</v>
          </cell>
          <cell r="D578" t="str">
            <v>Item 10</v>
          </cell>
          <cell r="E578" t="str">
            <v>FTC1</v>
          </cell>
          <cell r="F578" t="str">
            <v>Valid cases for use of fixed-term contracts, other than  “objective”  or “material” situation</v>
          </cell>
          <cell r="G578">
            <v>2003</v>
          </cell>
          <cell r="I578" t="str">
            <v>No restrictions.</v>
          </cell>
          <cell r="J578">
            <v>3</v>
          </cell>
          <cell r="M578">
            <v>0</v>
          </cell>
        </row>
        <row r="579">
          <cell r="A579" t="str">
            <v>USAFTC22003</v>
          </cell>
          <cell r="B579" t="str">
            <v>USA</v>
          </cell>
          <cell r="C579" t="str">
            <v>United States</v>
          </cell>
          <cell r="D579" t="str">
            <v>Item 11</v>
          </cell>
          <cell r="E579" t="str">
            <v>FTC2</v>
          </cell>
          <cell r="F579" t="str">
            <v>Maximum number of successive fixed-term contracts</v>
          </cell>
          <cell r="G579">
            <v>2003</v>
          </cell>
          <cell r="I579" t="str">
            <v>No limit</v>
          </cell>
          <cell r="J579">
            <v>100</v>
          </cell>
          <cell r="M579">
            <v>0</v>
          </cell>
        </row>
        <row r="580">
          <cell r="A580" t="str">
            <v>USAFTC32003</v>
          </cell>
          <cell r="B580" t="str">
            <v>USA</v>
          </cell>
          <cell r="C580" t="str">
            <v>United States</v>
          </cell>
          <cell r="D580" t="str">
            <v>Item 12</v>
          </cell>
          <cell r="E580" t="str">
            <v>FTC3</v>
          </cell>
          <cell r="F580" t="str">
            <v>Maximum cumulated duration of successive fixed-term contracts</v>
          </cell>
          <cell r="G580">
            <v>2003</v>
          </cell>
          <cell r="I580" t="str">
            <v>No limit</v>
          </cell>
          <cell r="J580">
            <v>200</v>
          </cell>
          <cell r="M580">
            <v>0</v>
          </cell>
        </row>
        <row r="581">
          <cell r="A581" t="str">
            <v>USATWA12003</v>
          </cell>
          <cell r="B581" t="str">
            <v>USA</v>
          </cell>
          <cell r="C581" t="str">
            <v>United States</v>
          </cell>
          <cell r="D581" t="str">
            <v>Item 13</v>
          </cell>
          <cell r="E581" t="str">
            <v>TWA1</v>
          </cell>
          <cell r="F581" t="str">
            <v>Types of work for which TWA employment is legal</v>
          </cell>
          <cell r="G581">
            <v>2003</v>
          </cell>
          <cell r="I581" t="str">
            <v>General</v>
          </cell>
          <cell r="J581">
            <v>4</v>
          </cell>
          <cell r="M581">
            <v>0</v>
          </cell>
        </row>
        <row r="582">
          <cell r="A582" t="str">
            <v>USATWA22003</v>
          </cell>
          <cell r="B582" t="str">
            <v>USA</v>
          </cell>
          <cell r="C582" t="str">
            <v>United States</v>
          </cell>
          <cell r="D582" t="str">
            <v>Item 14</v>
          </cell>
          <cell r="E582" t="str">
            <v>TWA2A, TWA2B</v>
          </cell>
          <cell r="F582" t="str">
            <v>Are there any restrictions on the number of renewals of a TWA contract?</v>
          </cell>
          <cell r="G582">
            <v>2003</v>
          </cell>
          <cell r="I582" t="str">
            <v>No</v>
          </cell>
          <cell r="J582" t="str">
            <v>No</v>
          </cell>
          <cell r="K582" t="str">
            <v>No</v>
          </cell>
          <cell r="M582">
            <v>2</v>
          </cell>
          <cell r="N582">
            <v>2</v>
          </cell>
        </row>
        <row r="583">
          <cell r="A583" t="str">
            <v>USATWA32003</v>
          </cell>
          <cell r="B583" t="str">
            <v>USA</v>
          </cell>
          <cell r="C583" t="str">
            <v>United States</v>
          </cell>
          <cell r="D583" t="str">
            <v>Item 15</v>
          </cell>
          <cell r="E583" t="str">
            <v>TWA3A, TWA3B</v>
          </cell>
          <cell r="F583" t="str">
            <v>Maximum cumulated duration of temporary work contracts</v>
          </cell>
          <cell r="G583">
            <v>2003</v>
          </cell>
          <cell r="I583" t="str">
            <v>No limit</v>
          </cell>
          <cell r="J583">
            <v>100</v>
          </cell>
          <cell r="K583">
            <v>100</v>
          </cell>
          <cell r="M583">
            <v>0</v>
          </cell>
          <cell r="N583">
            <v>0</v>
          </cell>
        </row>
        <row r="584">
          <cell r="A584" t="str">
            <v>USATWA42003</v>
          </cell>
          <cell r="B584" t="str">
            <v>USA</v>
          </cell>
          <cell r="C584" t="str">
            <v>United States</v>
          </cell>
          <cell r="D584" t="str">
            <v>Item 16</v>
          </cell>
          <cell r="E584" t="str">
            <v>TWA4</v>
          </cell>
          <cell r="F584" t="str">
            <v>Authorisation and reporting obligations</v>
          </cell>
          <cell r="G584">
            <v>2003</v>
          </cell>
        </row>
        <row r="585">
          <cell r="A585" t="str">
            <v>USATWA52003</v>
          </cell>
          <cell r="B585" t="str">
            <v>USA</v>
          </cell>
          <cell r="C585" t="str">
            <v>United States</v>
          </cell>
          <cell r="D585" t="str">
            <v>Item 17</v>
          </cell>
          <cell r="E585" t="str">
            <v>TWA5</v>
          </cell>
          <cell r="F585" t="str">
            <v>Equal treatment for TWA workers</v>
          </cell>
          <cell r="G585">
            <v>2003</v>
          </cell>
        </row>
        <row r="586">
          <cell r="A586" t="str">
            <v>USACD12003</v>
          </cell>
          <cell r="B586" t="str">
            <v>USA</v>
          </cell>
          <cell r="C586" t="str">
            <v>United States</v>
          </cell>
          <cell r="D586" t="str">
            <v>Item 18</v>
          </cell>
          <cell r="E586" t="str">
            <v>CD1</v>
          </cell>
          <cell r="F586" t="str">
            <v>Definition of collective dismissal</v>
          </cell>
          <cell r="G586">
            <v>2003</v>
          </cell>
          <cell r="I586" t="str">
            <v xml:space="preserve">In firms with 100 or more employees and over a period of 30 days, 50+ workers in case of plant closure; 500+ workers in case of layoff; 50-499 workers, if they make up at least one third of the workforce. </v>
          </cell>
          <cell r="J586">
            <v>1</v>
          </cell>
          <cell r="M586">
            <v>1.5</v>
          </cell>
        </row>
        <row r="587">
          <cell r="A587" t="str">
            <v>USACD22003</v>
          </cell>
          <cell r="B587" t="str">
            <v>USA</v>
          </cell>
          <cell r="C587" t="str">
            <v>United States</v>
          </cell>
          <cell r="D587" t="str">
            <v>Item 19</v>
          </cell>
          <cell r="E587" t="str">
            <v>CD2</v>
          </cell>
          <cell r="F587" t="str">
            <v>Additional notification requirements in case of collective dismissals</v>
          </cell>
          <cell r="G587">
            <v>2003</v>
          </cell>
          <cell r="I587" t="str">
            <v>Notification of employee representatives: Duty to inform affected workers or labour unions (where they exist). Notification of public authorities: Duty to notify state and local authorities.</v>
          </cell>
          <cell r="J587">
            <v>2</v>
          </cell>
          <cell r="M587">
            <v>6</v>
          </cell>
        </row>
        <row r="588">
          <cell r="A588" t="str">
            <v>USACD32003</v>
          </cell>
          <cell r="B588" t="str">
            <v>USA</v>
          </cell>
          <cell r="C588" t="str">
            <v>United States</v>
          </cell>
          <cell r="D588" t="str">
            <v>Item 20</v>
          </cell>
          <cell r="E588" t="str">
            <v>CD3</v>
          </cell>
          <cell r="F588" t="str">
            <v>Additional delays involved in case of collective dismissals</v>
          </cell>
          <cell r="G588">
            <v>2003</v>
          </cell>
          <cell r="I588" t="str">
            <v>Special 60-day notice period. Exceptions to the notice period include layoffs due to risk of bankrupcy, unforeseen circumstances, or ending of a temporary business activity.</v>
          </cell>
          <cell r="J588">
            <v>59</v>
          </cell>
          <cell r="M588">
            <v>4</v>
          </cell>
        </row>
        <row r="589">
          <cell r="A589" t="str">
            <v>USACD42003</v>
          </cell>
          <cell r="B589" t="str">
            <v>USA</v>
          </cell>
          <cell r="C589" t="str">
            <v>United States</v>
          </cell>
          <cell r="D589" t="str">
            <v>Item 21</v>
          </cell>
          <cell r="E589" t="str">
            <v>CD4</v>
          </cell>
          <cell r="F589" t="str">
            <v>Other special costs to employers in case of collective dismissals</v>
          </cell>
          <cell r="G589">
            <v>2003</v>
          </cell>
          <cell r="I589" t="str">
            <v>Type of negotiation requiredf: No legal requirements. Selection criteria: As laid down in collective agreements or company manuals; usually seniority-based. Severance pay: No special regulations for collective dismissal.</v>
          </cell>
          <cell r="J589">
            <v>0</v>
          </cell>
          <cell r="M589">
            <v>0</v>
          </cell>
        </row>
        <row r="590">
          <cell r="A590" t="str">
            <v>BRAREG12003</v>
          </cell>
          <cell r="B590" t="str">
            <v>BRA</v>
          </cell>
          <cell r="C590" t="str">
            <v>Brazil</v>
          </cell>
          <cell r="D590" t="str">
            <v>Item 1</v>
          </cell>
          <cell r="E590" t="str">
            <v>REG1</v>
          </cell>
          <cell r="F590" t="str">
            <v>Notification procedures</v>
          </cell>
          <cell r="G590">
            <v>2003</v>
          </cell>
        </row>
        <row r="591">
          <cell r="A591" t="str">
            <v>BRAREG22003</v>
          </cell>
          <cell r="B591" t="str">
            <v>BRA</v>
          </cell>
          <cell r="C591" t="str">
            <v>Brazil</v>
          </cell>
          <cell r="D591" t="str">
            <v>Item 2</v>
          </cell>
          <cell r="E591" t="str">
            <v>REG2</v>
          </cell>
          <cell r="F591" t="str">
            <v>Delay before notice can start</v>
          </cell>
          <cell r="G591">
            <v>2003</v>
          </cell>
        </row>
        <row r="592">
          <cell r="A592" t="str">
            <v>BRAREG32003</v>
          </cell>
          <cell r="B592" t="str">
            <v>BRA</v>
          </cell>
          <cell r="C592" t="str">
            <v>Brazil</v>
          </cell>
          <cell r="D592" t="str">
            <v>Item 3</v>
          </cell>
          <cell r="E592" t="str">
            <v>REG3A, REG3B, REG3C</v>
          </cell>
          <cell r="F592" t="str">
            <v>Notice / tenure</v>
          </cell>
          <cell r="G592">
            <v>2003</v>
          </cell>
        </row>
        <row r="593">
          <cell r="A593" t="str">
            <v>BRAREG42003</v>
          </cell>
          <cell r="B593" t="str">
            <v>BRA</v>
          </cell>
          <cell r="C593" t="str">
            <v>Brazil</v>
          </cell>
          <cell r="D593" t="str">
            <v>Item 4</v>
          </cell>
          <cell r="E593" t="str">
            <v>REG4A, REG4B, REG4C</v>
          </cell>
          <cell r="F593" t="str">
            <v>Severance pay / tenure</v>
          </cell>
          <cell r="G593">
            <v>2003</v>
          </cell>
        </row>
        <row r="594">
          <cell r="A594" t="str">
            <v>BRAREG52003</v>
          </cell>
          <cell r="B594" t="str">
            <v>BRA</v>
          </cell>
          <cell r="C594" t="str">
            <v>Brazil</v>
          </cell>
          <cell r="D594" t="str">
            <v>Item 5</v>
          </cell>
          <cell r="E594" t="str">
            <v>REG5</v>
          </cell>
          <cell r="F594" t="str">
            <v>Definition of justified or unfair dismissal</v>
          </cell>
          <cell r="G594">
            <v>2003</v>
          </cell>
        </row>
        <row r="595">
          <cell r="A595" t="str">
            <v>BRAREG62003</v>
          </cell>
          <cell r="B595" t="str">
            <v>BRA</v>
          </cell>
          <cell r="C595" t="str">
            <v>Brazil</v>
          </cell>
          <cell r="D595" t="str">
            <v>Item 6</v>
          </cell>
          <cell r="E595" t="str">
            <v>REG6</v>
          </cell>
          <cell r="F595" t="str">
            <v>Trial period</v>
          </cell>
          <cell r="G595">
            <v>2003</v>
          </cell>
        </row>
        <row r="596">
          <cell r="A596" t="str">
            <v>BRAREG72003</v>
          </cell>
          <cell r="B596" t="str">
            <v>BRA</v>
          </cell>
          <cell r="C596" t="str">
            <v>Brazil</v>
          </cell>
          <cell r="D596" t="str">
            <v>Item 7</v>
          </cell>
          <cell r="E596" t="str">
            <v>REG7</v>
          </cell>
          <cell r="F596" t="str">
            <v xml:space="preserve">Compensation following unfair dismissal </v>
          </cell>
          <cell r="G596">
            <v>2003</v>
          </cell>
        </row>
        <row r="597">
          <cell r="A597" t="str">
            <v>BRAREG82003</v>
          </cell>
          <cell r="B597" t="str">
            <v>BRA</v>
          </cell>
          <cell r="C597" t="str">
            <v>Brazil</v>
          </cell>
          <cell r="D597" t="str">
            <v>Item 8</v>
          </cell>
          <cell r="E597" t="str">
            <v>REG8</v>
          </cell>
          <cell r="F597" t="str">
            <v>Possibility of reinstatement following unfair dismissal</v>
          </cell>
          <cell r="G597">
            <v>2003</v>
          </cell>
        </row>
        <row r="598">
          <cell r="A598" t="str">
            <v>BRAREG92003</v>
          </cell>
          <cell r="B598" t="str">
            <v>BRA</v>
          </cell>
          <cell r="C598" t="str">
            <v>Brazil</v>
          </cell>
          <cell r="D598" t="str">
            <v>Item 9</v>
          </cell>
          <cell r="E598" t="str">
            <v>REG9</v>
          </cell>
          <cell r="F598" t="str">
            <v>Maximum time for claim</v>
          </cell>
          <cell r="G598">
            <v>2003</v>
          </cell>
        </row>
        <row r="599">
          <cell r="A599" t="str">
            <v>BRAFTC12003</v>
          </cell>
          <cell r="B599" t="str">
            <v>BRA</v>
          </cell>
          <cell r="C599" t="str">
            <v>Brazil</v>
          </cell>
          <cell r="D599" t="str">
            <v>Item 10</v>
          </cell>
          <cell r="E599" t="str">
            <v>FTC1</v>
          </cell>
          <cell r="F599" t="str">
            <v>Valid cases for use of fixed-term contracts, other than  “objective”  or “material” situation</v>
          </cell>
          <cell r="G599">
            <v>2003</v>
          </cell>
        </row>
        <row r="600">
          <cell r="A600" t="str">
            <v>BRAFTC22003</v>
          </cell>
          <cell r="B600" t="str">
            <v>BRA</v>
          </cell>
          <cell r="C600" t="str">
            <v>Brazil</v>
          </cell>
          <cell r="D600" t="str">
            <v>Item 11</v>
          </cell>
          <cell r="E600" t="str">
            <v>FTC2</v>
          </cell>
          <cell r="F600" t="str">
            <v>Maximum number of successive fixed-term contracts</v>
          </cell>
          <cell r="G600">
            <v>2003</v>
          </cell>
        </row>
        <row r="601">
          <cell r="A601" t="str">
            <v>BRAFTC32003</v>
          </cell>
          <cell r="B601" t="str">
            <v>BRA</v>
          </cell>
          <cell r="C601" t="str">
            <v>Brazil</v>
          </cell>
          <cell r="D601" t="str">
            <v>Item 12</v>
          </cell>
          <cell r="E601" t="str">
            <v>FTC3</v>
          </cell>
          <cell r="F601" t="str">
            <v>Maximum cumulated duration of successive fixed-term contracts</v>
          </cell>
          <cell r="G601">
            <v>2003</v>
          </cell>
        </row>
        <row r="602">
          <cell r="A602" t="str">
            <v>BRATWA12003</v>
          </cell>
          <cell r="B602" t="str">
            <v>BRA</v>
          </cell>
          <cell r="C602" t="str">
            <v>Brazil</v>
          </cell>
          <cell r="D602" t="str">
            <v>Item 13</v>
          </cell>
          <cell r="E602" t="str">
            <v>TWA1</v>
          </cell>
          <cell r="F602" t="str">
            <v>Types of work for which TWA employment is legal</v>
          </cell>
          <cell r="G602">
            <v>2003</v>
          </cell>
        </row>
        <row r="603">
          <cell r="A603" t="str">
            <v>BRATWA22003</v>
          </cell>
          <cell r="B603" t="str">
            <v>BRA</v>
          </cell>
          <cell r="C603" t="str">
            <v>Brazil</v>
          </cell>
          <cell r="D603" t="str">
            <v>Item 14</v>
          </cell>
          <cell r="E603" t="str">
            <v>TWA2A, TWA2B</v>
          </cell>
          <cell r="F603" t="str">
            <v>Are there any restrictions on the number of renewals of a TWA contract?</v>
          </cell>
          <cell r="G603">
            <v>2003</v>
          </cell>
        </row>
        <row r="604">
          <cell r="A604" t="str">
            <v>BRATWA32003</v>
          </cell>
          <cell r="B604" t="str">
            <v>BRA</v>
          </cell>
          <cell r="C604" t="str">
            <v>Brazil</v>
          </cell>
          <cell r="D604" t="str">
            <v>Item 15</v>
          </cell>
          <cell r="E604" t="str">
            <v>TWA3A, TWA3B</v>
          </cell>
          <cell r="F604" t="str">
            <v>Maximum cumulated duration of temporary work contracts</v>
          </cell>
          <cell r="G604">
            <v>2003</v>
          </cell>
        </row>
        <row r="605">
          <cell r="A605" t="str">
            <v>BRATWA42003</v>
          </cell>
          <cell r="B605" t="str">
            <v>BRA</v>
          </cell>
          <cell r="C605" t="str">
            <v>Brazil</v>
          </cell>
          <cell r="D605" t="str">
            <v>Item 16</v>
          </cell>
          <cell r="E605" t="str">
            <v>TWA4</v>
          </cell>
          <cell r="F605" t="str">
            <v>Authorisation or reporting requirements</v>
          </cell>
          <cell r="G605">
            <v>2003</v>
          </cell>
        </row>
        <row r="606">
          <cell r="A606" t="str">
            <v>BRATWA52003</v>
          </cell>
          <cell r="B606" t="str">
            <v>BRA</v>
          </cell>
          <cell r="C606" t="str">
            <v>Brazil</v>
          </cell>
          <cell r="D606" t="str">
            <v>Item 17</v>
          </cell>
          <cell r="E606" t="str">
            <v>TWA5</v>
          </cell>
          <cell r="F606" t="str">
            <v>Equal treatment for TWA workers</v>
          </cell>
          <cell r="G606">
            <v>2003</v>
          </cell>
        </row>
        <row r="607">
          <cell r="A607" t="str">
            <v>BRACD12003</v>
          </cell>
          <cell r="B607" t="str">
            <v>BRA</v>
          </cell>
          <cell r="C607" t="str">
            <v>Brazil</v>
          </cell>
          <cell r="D607" t="str">
            <v>Item 18</v>
          </cell>
          <cell r="E607" t="str">
            <v>CD1</v>
          </cell>
          <cell r="F607" t="str">
            <v>Definition of collective dismissal</v>
          </cell>
          <cell r="G607">
            <v>2003</v>
          </cell>
        </row>
        <row r="608">
          <cell r="A608" t="str">
            <v>BRACD22003</v>
          </cell>
          <cell r="B608" t="str">
            <v>BRA</v>
          </cell>
          <cell r="C608" t="str">
            <v>Brazil</v>
          </cell>
          <cell r="D608" t="str">
            <v>Item 19</v>
          </cell>
          <cell r="E608" t="str">
            <v>CD2</v>
          </cell>
          <cell r="F608" t="str">
            <v>Additional notification requirements in case of collective dismissals</v>
          </cell>
          <cell r="G608">
            <v>2003</v>
          </cell>
        </row>
        <row r="609">
          <cell r="A609" t="str">
            <v>BRACD32003</v>
          </cell>
          <cell r="B609" t="str">
            <v>BRA</v>
          </cell>
          <cell r="C609" t="str">
            <v>Brazil</v>
          </cell>
          <cell r="D609" t="str">
            <v>Item 20</v>
          </cell>
          <cell r="E609" t="str">
            <v>CD3</v>
          </cell>
          <cell r="F609" t="str">
            <v>Additional delays involved in case of collective dismissals</v>
          </cell>
          <cell r="G609">
            <v>2003</v>
          </cell>
        </row>
        <row r="610">
          <cell r="A610" t="str">
            <v>BRACD42003</v>
          </cell>
          <cell r="B610" t="str">
            <v>BRA</v>
          </cell>
          <cell r="C610" t="str">
            <v>Brazil</v>
          </cell>
          <cell r="D610" t="str">
            <v>Item 21</v>
          </cell>
          <cell r="E610" t="str">
            <v>CD4</v>
          </cell>
          <cell r="F610" t="str">
            <v>Other special costs to employers in case of collective dismissals</v>
          </cell>
          <cell r="G610">
            <v>2003</v>
          </cell>
        </row>
        <row r="611">
          <cell r="A611" t="str">
            <v>CHLREG12003</v>
          </cell>
          <cell r="B611" t="str">
            <v>CHL</v>
          </cell>
          <cell r="C611" t="str">
            <v>Chile</v>
          </cell>
          <cell r="D611" t="str">
            <v>Item 1</v>
          </cell>
          <cell r="E611" t="str">
            <v>REG1</v>
          </cell>
          <cell r="F611" t="str">
            <v>Notification procedures</v>
          </cell>
          <cell r="G611">
            <v>2003</v>
          </cell>
        </row>
        <row r="612">
          <cell r="A612" t="str">
            <v>CHLREG22003</v>
          </cell>
          <cell r="B612" t="str">
            <v>CHL</v>
          </cell>
          <cell r="C612" t="str">
            <v>Chile</v>
          </cell>
          <cell r="D612" t="str">
            <v>Item 2</v>
          </cell>
          <cell r="E612" t="str">
            <v>REG2</v>
          </cell>
          <cell r="F612" t="str">
            <v>Delay before notice can start</v>
          </cell>
          <cell r="G612">
            <v>2003</v>
          </cell>
        </row>
        <row r="613">
          <cell r="A613" t="str">
            <v>CHLREG32003</v>
          </cell>
          <cell r="B613" t="str">
            <v>CHL</v>
          </cell>
          <cell r="C613" t="str">
            <v>Chile</v>
          </cell>
          <cell r="D613" t="str">
            <v>Item 3</v>
          </cell>
          <cell r="E613" t="str">
            <v>REG3A, REG3B, REG3C</v>
          </cell>
          <cell r="F613" t="str">
            <v>Notice / tenure</v>
          </cell>
          <cell r="G613">
            <v>2003</v>
          </cell>
        </row>
        <row r="614">
          <cell r="A614" t="str">
            <v>CHLREG42003</v>
          </cell>
          <cell r="B614" t="str">
            <v>CHL</v>
          </cell>
          <cell r="C614" t="str">
            <v>Chile</v>
          </cell>
          <cell r="D614" t="str">
            <v>Item 4</v>
          </cell>
          <cell r="E614" t="str">
            <v>REG4A, REG4B, REG4C</v>
          </cell>
          <cell r="F614" t="str">
            <v>Severance pay / tenure</v>
          </cell>
          <cell r="G614">
            <v>2003</v>
          </cell>
        </row>
        <row r="615">
          <cell r="A615" t="str">
            <v>CHLREG52003</v>
          </cell>
          <cell r="B615" t="str">
            <v>CHL</v>
          </cell>
          <cell r="C615" t="str">
            <v>Chile</v>
          </cell>
          <cell r="D615" t="str">
            <v>Item 5</v>
          </cell>
          <cell r="E615" t="str">
            <v>REG5</v>
          </cell>
          <cell r="F615" t="str">
            <v>Definition of justified or unfair dismissal</v>
          </cell>
          <cell r="G615">
            <v>2003</v>
          </cell>
        </row>
        <row r="616">
          <cell r="A616" t="str">
            <v>CHLREG62003</v>
          </cell>
          <cell r="B616" t="str">
            <v>CHL</v>
          </cell>
          <cell r="C616" t="str">
            <v>Chile</v>
          </cell>
          <cell r="D616" t="str">
            <v>Item 6</v>
          </cell>
          <cell r="E616" t="str">
            <v>REG6</v>
          </cell>
          <cell r="F616" t="str">
            <v>Trial period</v>
          </cell>
          <cell r="G616">
            <v>2003</v>
          </cell>
        </row>
        <row r="617">
          <cell r="A617" t="str">
            <v>CHLREG72003</v>
          </cell>
          <cell r="B617" t="str">
            <v>CHL</v>
          </cell>
          <cell r="C617" t="str">
            <v>Chile</v>
          </cell>
          <cell r="D617" t="str">
            <v>Item 7</v>
          </cell>
          <cell r="E617" t="str">
            <v>REG7</v>
          </cell>
          <cell r="F617" t="str">
            <v xml:space="preserve">Compensation following unfair dismissal </v>
          </cell>
          <cell r="G617">
            <v>2003</v>
          </cell>
        </row>
        <row r="618">
          <cell r="A618" t="str">
            <v>CHLREG82003</v>
          </cell>
          <cell r="B618" t="str">
            <v>CHL</v>
          </cell>
          <cell r="C618" t="str">
            <v>Chile</v>
          </cell>
          <cell r="D618" t="str">
            <v>Item 8</v>
          </cell>
          <cell r="E618" t="str">
            <v>REG8</v>
          </cell>
          <cell r="F618" t="str">
            <v>Possibility of reinstatement following unfair dismissal</v>
          </cell>
          <cell r="G618">
            <v>2003</v>
          </cell>
        </row>
        <row r="619">
          <cell r="A619" t="str">
            <v>CHLREG92003</v>
          </cell>
          <cell r="B619" t="str">
            <v>CHL</v>
          </cell>
          <cell r="C619" t="str">
            <v>Chile</v>
          </cell>
          <cell r="D619" t="str">
            <v>Item 9</v>
          </cell>
          <cell r="E619" t="str">
            <v>REG9</v>
          </cell>
          <cell r="F619" t="str">
            <v>Maximum time for claim</v>
          </cell>
          <cell r="G619">
            <v>2003</v>
          </cell>
        </row>
        <row r="620">
          <cell r="A620" t="str">
            <v>CHLFTC12003</v>
          </cell>
          <cell r="B620" t="str">
            <v>CHL</v>
          </cell>
          <cell r="C620" t="str">
            <v>Chile</v>
          </cell>
          <cell r="D620" t="str">
            <v>Item 10</v>
          </cell>
          <cell r="E620" t="str">
            <v>FTC1</v>
          </cell>
          <cell r="F620" t="str">
            <v>Valid cases for use of fixed-term contracts, other than  “objective”  or “material” situation</v>
          </cell>
          <cell r="G620">
            <v>2003</v>
          </cell>
        </row>
        <row r="621">
          <cell r="A621" t="str">
            <v>CHLFTC22003</v>
          </cell>
          <cell r="B621" t="str">
            <v>CHL</v>
          </cell>
          <cell r="C621" t="str">
            <v>Chile</v>
          </cell>
          <cell r="D621" t="str">
            <v>Item 11</v>
          </cell>
          <cell r="E621" t="str">
            <v>FTC2</v>
          </cell>
          <cell r="F621" t="str">
            <v>Maximum number of successive fixed-term contracts</v>
          </cell>
          <cell r="G621">
            <v>2003</v>
          </cell>
        </row>
        <row r="622">
          <cell r="A622" t="str">
            <v>CHLFTC32003</v>
          </cell>
          <cell r="B622" t="str">
            <v>CHL</v>
          </cell>
          <cell r="C622" t="str">
            <v>Chile</v>
          </cell>
          <cell r="D622" t="str">
            <v>Item 12</v>
          </cell>
          <cell r="E622" t="str">
            <v>FTC3</v>
          </cell>
          <cell r="F622" t="str">
            <v>Maximum cumulated duration of successive fixed-term contracts</v>
          </cell>
          <cell r="G622">
            <v>2003</v>
          </cell>
        </row>
        <row r="623">
          <cell r="A623" t="str">
            <v>CHLTWA12003</v>
          </cell>
          <cell r="B623" t="str">
            <v>CHL</v>
          </cell>
          <cell r="C623" t="str">
            <v>Chile</v>
          </cell>
          <cell r="D623" t="str">
            <v>Item 13</v>
          </cell>
          <cell r="E623" t="str">
            <v>TWA1</v>
          </cell>
          <cell r="F623" t="str">
            <v>Types of work for which TWA employment is legal</v>
          </cell>
          <cell r="G623">
            <v>2003</v>
          </cell>
        </row>
        <row r="624">
          <cell r="A624" t="str">
            <v>CHLTWA22003</v>
          </cell>
          <cell r="B624" t="str">
            <v>CHL</v>
          </cell>
          <cell r="C624" t="str">
            <v>Chile</v>
          </cell>
          <cell r="D624" t="str">
            <v>Item 14</v>
          </cell>
          <cell r="E624" t="str">
            <v>TWA2A, TWA2B</v>
          </cell>
          <cell r="F624" t="str">
            <v>Are there any restrictions on the number of renewals of a TWA contract?</v>
          </cell>
          <cell r="G624">
            <v>2003</v>
          </cell>
        </row>
        <row r="625">
          <cell r="A625" t="str">
            <v>CHLTWA32003</v>
          </cell>
          <cell r="B625" t="str">
            <v>CHL</v>
          </cell>
          <cell r="C625" t="str">
            <v>Chile</v>
          </cell>
          <cell r="D625" t="str">
            <v>Item 15</v>
          </cell>
          <cell r="E625" t="str">
            <v>TWA3A, TWA3B</v>
          </cell>
          <cell r="F625" t="str">
            <v>Maximum cumulated duration of temporary work contracts</v>
          </cell>
          <cell r="G625">
            <v>2003</v>
          </cell>
        </row>
        <row r="626">
          <cell r="A626" t="str">
            <v>CHLTWA42003</v>
          </cell>
          <cell r="B626" t="str">
            <v>CHL</v>
          </cell>
          <cell r="C626" t="str">
            <v>Chile</v>
          </cell>
          <cell r="D626" t="str">
            <v>Item 16</v>
          </cell>
          <cell r="E626" t="str">
            <v>TWA4</v>
          </cell>
          <cell r="F626" t="str">
            <v>Authorisation or reporting requirements</v>
          </cell>
          <cell r="G626">
            <v>2003</v>
          </cell>
        </row>
        <row r="627">
          <cell r="A627" t="str">
            <v>CHLTWA52003</v>
          </cell>
          <cell r="B627" t="str">
            <v>CHL</v>
          </cell>
          <cell r="C627" t="str">
            <v>Chile</v>
          </cell>
          <cell r="D627" t="str">
            <v>Item 17</v>
          </cell>
          <cell r="E627" t="str">
            <v>TWA5</v>
          </cell>
          <cell r="F627" t="str">
            <v>Equal treatment for TWA workers</v>
          </cell>
          <cell r="G627">
            <v>2003</v>
          </cell>
        </row>
        <row r="628">
          <cell r="A628" t="str">
            <v>CHLCD12003</v>
          </cell>
          <cell r="B628" t="str">
            <v>CHL</v>
          </cell>
          <cell r="C628" t="str">
            <v>Chile</v>
          </cell>
          <cell r="D628" t="str">
            <v>Item 18</v>
          </cell>
          <cell r="E628" t="str">
            <v>CD1</v>
          </cell>
          <cell r="F628" t="str">
            <v>Definition of collective dismissal</v>
          </cell>
          <cell r="G628">
            <v>2003</v>
          </cell>
        </row>
        <row r="629">
          <cell r="A629" t="str">
            <v>CHLCD22003</v>
          </cell>
          <cell r="B629" t="str">
            <v>CHL</v>
          </cell>
          <cell r="C629" t="str">
            <v>Chile</v>
          </cell>
          <cell r="D629" t="str">
            <v>Item 19</v>
          </cell>
          <cell r="E629" t="str">
            <v>CD2</v>
          </cell>
          <cell r="F629" t="str">
            <v>Additional notification requirements in case of collective dismissals</v>
          </cell>
          <cell r="G629">
            <v>2003</v>
          </cell>
        </row>
        <row r="630">
          <cell r="A630" t="str">
            <v>CHLCD32003</v>
          </cell>
          <cell r="B630" t="str">
            <v>CHL</v>
          </cell>
          <cell r="C630" t="str">
            <v>Chile</v>
          </cell>
          <cell r="D630" t="str">
            <v>Item 20</v>
          </cell>
          <cell r="E630" t="str">
            <v>CD3</v>
          </cell>
          <cell r="F630" t="str">
            <v>Additional delays involved in case of collective dismissals</v>
          </cell>
          <cell r="G630">
            <v>2003</v>
          </cell>
        </row>
        <row r="631">
          <cell r="A631" t="str">
            <v>CHLCD42003</v>
          </cell>
          <cell r="B631" t="str">
            <v>CHL</v>
          </cell>
          <cell r="C631" t="str">
            <v>Chile</v>
          </cell>
          <cell r="D631" t="str">
            <v>Item 21</v>
          </cell>
          <cell r="E631" t="str">
            <v>CD4</v>
          </cell>
          <cell r="F631" t="str">
            <v>Other special costs to employers in case of collective dismissals</v>
          </cell>
          <cell r="G631">
            <v>2003</v>
          </cell>
        </row>
        <row r="632">
          <cell r="A632" t="str">
            <v>CHNREG12003</v>
          </cell>
          <cell r="B632" t="str">
            <v>CHN</v>
          </cell>
          <cell r="C632" t="str">
            <v>China</v>
          </cell>
          <cell r="D632" t="str">
            <v>Item 1</v>
          </cell>
          <cell r="E632" t="str">
            <v>REG1</v>
          </cell>
          <cell r="F632" t="str">
            <v>Notification procedures</v>
          </cell>
          <cell r="G632">
            <v>2003</v>
          </cell>
        </row>
        <row r="633">
          <cell r="A633" t="str">
            <v>CHNREG22003</v>
          </cell>
          <cell r="B633" t="str">
            <v>CHN</v>
          </cell>
          <cell r="C633" t="str">
            <v>China</v>
          </cell>
          <cell r="D633" t="str">
            <v>Item 2</v>
          </cell>
          <cell r="E633" t="str">
            <v>REG2</v>
          </cell>
          <cell r="F633" t="str">
            <v>Delay before notice can start</v>
          </cell>
          <cell r="G633">
            <v>2003</v>
          </cell>
        </row>
        <row r="634">
          <cell r="A634" t="str">
            <v>CHNREG32003</v>
          </cell>
          <cell r="B634" t="str">
            <v>CHN</v>
          </cell>
          <cell r="C634" t="str">
            <v>China</v>
          </cell>
          <cell r="D634" t="str">
            <v>Item 3</v>
          </cell>
          <cell r="E634" t="str">
            <v>REG3A, REG3B, REG3C</v>
          </cell>
          <cell r="F634" t="str">
            <v>Notice / tenure</v>
          </cell>
          <cell r="G634">
            <v>2003</v>
          </cell>
        </row>
        <row r="635">
          <cell r="A635" t="str">
            <v>CHNREG42003</v>
          </cell>
          <cell r="B635" t="str">
            <v>CHN</v>
          </cell>
          <cell r="C635" t="str">
            <v>China</v>
          </cell>
          <cell r="D635" t="str">
            <v>Item 4</v>
          </cell>
          <cell r="E635" t="str">
            <v>REG4A, REG4B, REG4C</v>
          </cell>
          <cell r="F635" t="str">
            <v>Severance pay / tenure</v>
          </cell>
          <cell r="G635">
            <v>2003</v>
          </cell>
        </row>
        <row r="636">
          <cell r="A636" t="str">
            <v>CHNREG52003</v>
          </cell>
          <cell r="B636" t="str">
            <v>CHN</v>
          </cell>
          <cell r="C636" t="str">
            <v>China</v>
          </cell>
          <cell r="D636" t="str">
            <v>Item 5</v>
          </cell>
          <cell r="E636" t="str">
            <v>REG5</v>
          </cell>
          <cell r="F636" t="str">
            <v>Definition of justified or unfair dismissal</v>
          </cell>
          <cell r="G636">
            <v>2003</v>
          </cell>
        </row>
        <row r="637">
          <cell r="A637" t="str">
            <v>CHNREG62003</v>
          </cell>
          <cell r="B637" t="str">
            <v>CHN</v>
          </cell>
          <cell r="C637" t="str">
            <v>China</v>
          </cell>
          <cell r="D637" t="str">
            <v>Item 6</v>
          </cell>
          <cell r="E637" t="str">
            <v>REG6</v>
          </cell>
          <cell r="F637" t="str">
            <v>Trial period</v>
          </cell>
          <cell r="G637">
            <v>2003</v>
          </cell>
        </row>
        <row r="638">
          <cell r="A638" t="str">
            <v>CHNREG72003</v>
          </cell>
          <cell r="B638" t="str">
            <v>CHN</v>
          </cell>
          <cell r="C638" t="str">
            <v>China</v>
          </cell>
          <cell r="D638" t="str">
            <v>Item 7</v>
          </cell>
          <cell r="E638" t="str">
            <v>REG7</v>
          </cell>
          <cell r="F638" t="str">
            <v xml:space="preserve">Compensation following unfair dismissal </v>
          </cell>
          <cell r="G638">
            <v>2003</v>
          </cell>
        </row>
        <row r="639">
          <cell r="A639" t="str">
            <v>CHNREG82003</v>
          </cell>
          <cell r="B639" t="str">
            <v>CHN</v>
          </cell>
          <cell r="C639" t="str">
            <v>China</v>
          </cell>
          <cell r="D639" t="str">
            <v>Item 8</v>
          </cell>
          <cell r="E639" t="str">
            <v>REG8</v>
          </cell>
          <cell r="F639" t="str">
            <v>Possibility of reinstatement following unfair dismissal</v>
          </cell>
          <cell r="G639">
            <v>2003</v>
          </cell>
        </row>
        <row r="640">
          <cell r="A640" t="str">
            <v>CHNREG92003</v>
          </cell>
          <cell r="B640" t="str">
            <v>CHN</v>
          </cell>
          <cell r="C640" t="str">
            <v>China</v>
          </cell>
          <cell r="D640" t="str">
            <v>Item 9</v>
          </cell>
          <cell r="E640" t="str">
            <v>REG9</v>
          </cell>
          <cell r="F640" t="str">
            <v>Maximum time for claim</v>
          </cell>
          <cell r="G640">
            <v>2003</v>
          </cell>
        </row>
        <row r="641">
          <cell r="A641" t="str">
            <v>CHNFTC12003</v>
          </cell>
          <cell r="B641" t="str">
            <v>CHN</v>
          </cell>
          <cell r="C641" t="str">
            <v>China</v>
          </cell>
          <cell r="D641" t="str">
            <v>Item 10</v>
          </cell>
          <cell r="E641" t="str">
            <v>FTC1</v>
          </cell>
          <cell r="F641" t="str">
            <v>Valid cases for use of fixed-term contracts, other than  “objective”  or “material” situation</v>
          </cell>
          <cell r="G641">
            <v>2003</v>
          </cell>
        </row>
        <row r="642">
          <cell r="A642" t="str">
            <v>CHNFTC22003</v>
          </cell>
          <cell r="B642" t="str">
            <v>CHN</v>
          </cell>
          <cell r="C642" t="str">
            <v>China</v>
          </cell>
          <cell r="D642" t="str">
            <v>Item 11</v>
          </cell>
          <cell r="E642" t="str">
            <v>FTC2</v>
          </cell>
          <cell r="F642" t="str">
            <v>Maximum number of successive fixed-term contracts</v>
          </cell>
          <cell r="G642">
            <v>2003</v>
          </cell>
        </row>
        <row r="643">
          <cell r="A643" t="str">
            <v>CHNFTC32003</v>
          </cell>
          <cell r="B643" t="str">
            <v>CHN</v>
          </cell>
          <cell r="C643" t="str">
            <v>China</v>
          </cell>
          <cell r="D643" t="str">
            <v>Item 12</v>
          </cell>
          <cell r="E643" t="str">
            <v>FTC3</v>
          </cell>
          <cell r="F643" t="str">
            <v>Maximum cumulated duration of successive fixed-term contracts</v>
          </cell>
          <cell r="G643">
            <v>2003</v>
          </cell>
          <cell r="P643" t="str">
            <v>Manuel</v>
          </cell>
        </row>
        <row r="644">
          <cell r="A644" t="str">
            <v>CHNTWA12003</v>
          </cell>
          <cell r="B644" t="str">
            <v>CHN</v>
          </cell>
          <cell r="C644" t="str">
            <v>China</v>
          </cell>
          <cell r="D644" t="str">
            <v>Item 13</v>
          </cell>
          <cell r="E644" t="str">
            <v>TWA1</v>
          </cell>
          <cell r="F644" t="str">
            <v>Types of work for which TWA employment is legal</v>
          </cell>
          <cell r="G644">
            <v>2003</v>
          </cell>
        </row>
        <row r="645">
          <cell r="A645" t="str">
            <v>CHNTWA22003</v>
          </cell>
          <cell r="B645" t="str">
            <v>CHN</v>
          </cell>
          <cell r="C645" t="str">
            <v>China</v>
          </cell>
          <cell r="D645" t="str">
            <v>Item 14</v>
          </cell>
          <cell r="E645" t="str">
            <v>TWA2A, TWA2B</v>
          </cell>
          <cell r="F645" t="str">
            <v>Are there any restrictions on the number of renewals of a TWA contract?</v>
          </cell>
          <cell r="G645">
            <v>2003</v>
          </cell>
        </row>
        <row r="646">
          <cell r="A646" t="str">
            <v>CHNTWA32003</v>
          </cell>
          <cell r="B646" t="str">
            <v>CHN</v>
          </cell>
          <cell r="C646" t="str">
            <v>China</v>
          </cell>
          <cell r="D646" t="str">
            <v>Item 15</v>
          </cell>
          <cell r="E646" t="str">
            <v>TWA3A, TWA3B</v>
          </cell>
          <cell r="F646" t="str">
            <v>Maximum cumulated duration of temporary work contracts</v>
          </cell>
          <cell r="G646">
            <v>2003</v>
          </cell>
        </row>
        <row r="647">
          <cell r="A647" t="str">
            <v>CHNTWA42003</v>
          </cell>
          <cell r="B647" t="str">
            <v>CHN</v>
          </cell>
          <cell r="C647" t="str">
            <v>China</v>
          </cell>
          <cell r="D647" t="str">
            <v>Item 16</v>
          </cell>
          <cell r="E647" t="str">
            <v>TWA4</v>
          </cell>
          <cell r="F647" t="str">
            <v>Authorisation or reporting requirements</v>
          </cell>
          <cell r="G647">
            <v>2003</v>
          </cell>
        </row>
        <row r="648">
          <cell r="A648" t="str">
            <v>CHNTWA52003</v>
          </cell>
          <cell r="B648" t="str">
            <v>CHN</v>
          </cell>
          <cell r="C648" t="str">
            <v>China</v>
          </cell>
          <cell r="D648" t="str">
            <v>Item 17</v>
          </cell>
          <cell r="E648" t="str">
            <v>TWA5</v>
          </cell>
          <cell r="F648" t="str">
            <v>Equal treatment for TWA workers</v>
          </cell>
          <cell r="G648">
            <v>2003</v>
          </cell>
        </row>
        <row r="649">
          <cell r="A649" t="str">
            <v>CHNCD12003</v>
          </cell>
          <cell r="B649" t="str">
            <v>CHN</v>
          </cell>
          <cell r="C649" t="str">
            <v>China</v>
          </cell>
          <cell r="D649" t="str">
            <v>Item 18</v>
          </cell>
          <cell r="E649" t="str">
            <v>CD1</v>
          </cell>
          <cell r="F649" t="str">
            <v>Definition of collective dismissal</v>
          </cell>
          <cell r="G649">
            <v>2003</v>
          </cell>
        </row>
        <row r="650">
          <cell r="A650" t="str">
            <v>CHNCD22003</v>
          </cell>
          <cell r="B650" t="str">
            <v>CHN</v>
          </cell>
          <cell r="C650" t="str">
            <v>China</v>
          </cell>
          <cell r="D650" t="str">
            <v>Item 19</v>
          </cell>
          <cell r="E650" t="str">
            <v>CD2</v>
          </cell>
          <cell r="F650" t="str">
            <v>Additional notification requirements in case of collective dismissals</v>
          </cell>
          <cell r="G650">
            <v>2003</v>
          </cell>
        </row>
        <row r="651">
          <cell r="A651" t="str">
            <v>CHNCD32003</v>
          </cell>
          <cell r="B651" t="str">
            <v>CHN</v>
          </cell>
          <cell r="C651" t="str">
            <v>China</v>
          </cell>
          <cell r="D651" t="str">
            <v>Item 20</v>
          </cell>
          <cell r="E651" t="str">
            <v>CD3</v>
          </cell>
          <cell r="F651" t="str">
            <v>Additional delays involved in case of collective dismissals</v>
          </cell>
          <cell r="G651">
            <v>2003</v>
          </cell>
        </row>
        <row r="652">
          <cell r="A652" t="str">
            <v>CHNCD42003</v>
          </cell>
          <cell r="B652" t="str">
            <v>CHN</v>
          </cell>
          <cell r="C652" t="str">
            <v>China</v>
          </cell>
          <cell r="D652" t="str">
            <v>Item 21</v>
          </cell>
          <cell r="E652" t="str">
            <v>CD4</v>
          </cell>
          <cell r="F652" t="str">
            <v>Other special costs to employers in case of collective dismissals</v>
          </cell>
          <cell r="G652">
            <v>2003</v>
          </cell>
        </row>
        <row r="653">
          <cell r="A653" t="str">
            <v>ESTREG12003</v>
          </cell>
          <cell r="B653" t="str">
            <v>EST</v>
          </cell>
          <cell r="C653" t="str">
            <v>Estonia</v>
          </cell>
          <cell r="D653" t="str">
            <v>Item 1</v>
          </cell>
          <cell r="E653" t="str">
            <v>REG1</v>
          </cell>
          <cell r="F653" t="str">
            <v>Notification procedures</v>
          </cell>
          <cell r="G653">
            <v>2003</v>
          </cell>
        </row>
        <row r="654">
          <cell r="A654" t="str">
            <v>ESTREG22003</v>
          </cell>
          <cell r="B654" t="str">
            <v>EST</v>
          </cell>
          <cell r="C654" t="str">
            <v>Estonia</v>
          </cell>
          <cell r="D654" t="str">
            <v>Item 2</v>
          </cell>
          <cell r="E654" t="str">
            <v>REG2</v>
          </cell>
          <cell r="F654" t="str">
            <v>Delay before notice can start</v>
          </cell>
          <cell r="G654">
            <v>2003</v>
          </cell>
        </row>
        <row r="655">
          <cell r="A655" t="str">
            <v>ESTREG32003</v>
          </cell>
          <cell r="B655" t="str">
            <v>EST</v>
          </cell>
          <cell r="C655" t="str">
            <v>Estonia</v>
          </cell>
          <cell r="D655" t="str">
            <v>Item 3</v>
          </cell>
          <cell r="E655" t="str">
            <v>REG3A, REG3B, REG3C</v>
          </cell>
          <cell r="F655" t="str">
            <v>Notice / tenure</v>
          </cell>
          <cell r="G655">
            <v>2003</v>
          </cell>
        </row>
        <row r="656">
          <cell r="A656" t="str">
            <v>ESTREG42003</v>
          </cell>
          <cell r="B656" t="str">
            <v>EST</v>
          </cell>
          <cell r="C656" t="str">
            <v>Estonia</v>
          </cell>
          <cell r="D656" t="str">
            <v>Item 4</v>
          </cell>
          <cell r="E656" t="str">
            <v>REG4A, REG4B, REG4C</v>
          </cell>
          <cell r="F656" t="str">
            <v>Severance pay / tenure</v>
          </cell>
          <cell r="G656">
            <v>2003</v>
          </cell>
          <cell r="P656" t="str">
            <v>to check</v>
          </cell>
        </row>
        <row r="657">
          <cell r="A657" t="str">
            <v>ESTREG52003</v>
          </cell>
          <cell r="B657" t="str">
            <v>EST</v>
          </cell>
          <cell r="C657" t="str">
            <v>Estonia</v>
          </cell>
          <cell r="D657" t="str">
            <v>Item 5</v>
          </cell>
          <cell r="E657" t="str">
            <v>REG5</v>
          </cell>
          <cell r="F657" t="str">
            <v>Definition of justified or unfair dismissal</v>
          </cell>
          <cell r="G657">
            <v>2003</v>
          </cell>
        </row>
        <row r="658">
          <cell r="A658" t="str">
            <v>ESTREG62003</v>
          </cell>
          <cell r="B658" t="str">
            <v>EST</v>
          </cell>
          <cell r="C658" t="str">
            <v>Estonia</v>
          </cell>
          <cell r="D658" t="str">
            <v>Item 6</v>
          </cell>
          <cell r="E658" t="str">
            <v>REG6</v>
          </cell>
          <cell r="F658" t="str">
            <v>Trial period</v>
          </cell>
          <cell r="G658">
            <v>2003</v>
          </cell>
        </row>
        <row r="659">
          <cell r="A659" t="str">
            <v>ESTREG72003</v>
          </cell>
          <cell r="B659" t="str">
            <v>EST</v>
          </cell>
          <cell r="C659" t="str">
            <v>Estonia</v>
          </cell>
          <cell r="D659" t="str">
            <v>Item 7</v>
          </cell>
          <cell r="E659" t="str">
            <v>REG7</v>
          </cell>
          <cell r="F659" t="str">
            <v xml:space="preserve">Compensation following unfair dismissal </v>
          </cell>
          <cell r="G659">
            <v>2003</v>
          </cell>
        </row>
        <row r="660">
          <cell r="A660" t="str">
            <v>ESTREG82003</v>
          </cell>
          <cell r="B660" t="str">
            <v>EST</v>
          </cell>
          <cell r="C660" t="str">
            <v>Estonia</v>
          </cell>
          <cell r="D660" t="str">
            <v>Item 8</v>
          </cell>
          <cell r="E660" t="str">
            <v>REG8</v>
          </cell>
          <cell r="F660" t="str">
            <v>Possibility of reinstatement following unfair dismissal</v>
          </cell>
          <cell r="G660">
            <v>2003</v>
          </cell>
        </row>
        <row r="661">
          <cell r="A661" t="str">
            <v>ESTREG92003</v>
          </cell>
          <cell r="B661" t="str">
            <v>EST</v>
          </cell>
          <cell r="C661" t="str">
            <v>Estonia</v>
          </cell>
          <cell r="D661" t="str">
            <v>Item 9</v>
          </cell>
          <cell r="E661" t="str">
            <v>REG9</v>
          </cell>
          <cell r="F661" t="str">
            <v>Maximum time for claim</v>
          </cell>
          <cell r="G661">
            <v>2003</v>
          </cell>
        </row>
        <row r="662">
          <cell r="A662" t="str">
            <v>ESTFTC12003</v>
          </cell>
          <cell r="B662" t="str">
            <v>EST</v>
          </cell>
          <cell r="C662" t="str">
            <v>Estonia</v>
          </cell>
          <cell r="D662" t="str">
            <v>Item 10</v>
          </cell>
          <cell r="E662" t="str">
            <v>FTC1</v>
          </cell>
          <cell r="F662" t="str">
            <v>Valid cases for use of fixed-term contracts, other than  “objective”  or “material” situation</v>
          </cell>
          <cell r="G662">
            <v>2003</v>
          </cell>
        </row>
        <row r="663">
          <cell r="A663" t="str">
            <v>ESTFTC22003</v>
          </cell>
          <cell r="B663" t="str">
            <v>EST</v>
          </cell>
          <cell r="C663" t="str">
            <v>Estonia</v>
          </cell>
          <cell r="D663" t="str">
            <v>Item 11</v>
          </cell>
          <cell r="E663" t="str">
            <v>FTC2</v>
          </cell>
          <cell r="F663" t="str">
            <v>Maximum number of successive fixed-term contracts</v>
          </cell>
          <cell r="G663">
            <v>2003</v>
          </cell>
        </row>
        <row r="664">
          <cell r="A664" t="str">
            <v>ESTFTC32003</v>
          </cell>
          <cell r="B664" t="str">
            <v>EST</v>
          </cell>
          <cell r="C664" t="str">
            <v>Estonia</v>
          </cell>
          <cell r="D664" t="str">
            <v>Item 12</v>
          </cell>
          <cell r="E664" t="str">
            <v>FTC3</v>
          </cell>
          <cell r="F664" t="str">
            <v>Maximum cumulated duration of successive fixed-term contracts</v>
          </cell>
          <cell r="G664">
            <v>2003</v>
          </cell>
        </row>
        <row r="665">
          <cell r="A665" t="str">
            <v>ESTTWA12003</v>
          </cell>
          <cell r="B665" t="str">
            <v>EST</v>
          </cell>
          <cell r="C665" t="str">
            <v>Estonia</v>
          </cell>
          <cell r="D665" t="str">
            <v>Item 13</v>
          </cell>
          <cell r="E665" t="str">
            <v>TWA1</v>
          </cell>
          <cell r="F665" t="str">
            <v>Types of work for which TWA employment is legal</v>
          </cell>
          <cell r="G665">
            <v>2003</v>
          </cell>
        </row>
        <row r="666">
          <cell r="A666" t="str">
            <v>ESTTWA22003</v>
          </cell>
          <cell r="B666" t="str">
            <v>EST</v>
          </cell>
          <cell r="C666" t="str">
            <v>Estonia</v>
          </cell>
          <cell r="D666" t="str">
            <v>Item 14</v>
          </cell>
          <cell r="E666" t="str">
            <v>TWA2A, TWA2B</v>
          </cell>
          <cell r="F666" t="str">
            <v>Are there any restrictions on the number of renewals of a TWA contract?</v>
          </cell>
          <cell r="G666">
            <v>2003</v>
          </cell>
        </row>
        <row r="667">
          <cell r="A667" t="str">
            <v>ESTTWA32003</v>
          </cell>
          <cell r="B667" t="str">
            <v>EST</v>
          </cell>
          <cell r="C667" t="str">
            <v>Estonia</v>
          </cell>
          <cell r="D667" t="str">
            <v>Item 15</v>
          </cell>
          <cell r="E667" t="str">
            <v>TWA3A, TWA3B</v>
          </cell>
          <cell r="F667" t="str">
            <v>Maximum cumulated duration of temporary work contracts</v>
          </cell>
          <cell r="G667">
            <v>2003</v>
          </cell>
        </row>
        <row r="668">
          <cell r="A668" t="str">
            <v>ESTTWA42003</v>
          </cell>
          <cell r="B668" t="str">
            <v>EST</v>
          </cell>
          <cell r="C668" t="str">
            <v>Estonia</v>
          </cell>
          <cell r="D668" t="str">
            <v>Item 16</v>
          </cell>
          <cell r="E668" t="str">
            <v>TWA4</v>
          </cell>
          <cell r="F668" t="str">
            <v>Authorisation or reporting requirements</v>
          </cell>
          <cell r="G668">
            <v>2003</v>
          </cell>
        </row>
        <row r="669">
          <cell r="A669" t="str">
            <v>ESTTWA52003</v>
          </cell>
          <cell r="B669" t="str">
            <v>EST</v>
          </cell>
          <cell r="C669" t="str">
            <v>Estonia</v>
          </cell>
          <cell r="D669" t="str">
            <v>Item 17</v>
          </cell>
          <cell r="E669" t="str">
            <v>TWA5</v>
          </cell>
          <cell r="F669" t="str">
            <v>Equal treatment for TWA workers</v>
          </cell>
          <cell r="G669">
            <v>2003</v>
          </cell>
        </row>
        <row r="670">
          <cell r="A670" t="str">
            <v>ESTCD12003</v>
          </cell>
          <cell r="B670" t="str">
            <v>EST</v>
          </cell>
          <cell r="C670" t="str">
            <v>Estonia</v>
          </cell>
          <cell r="D670" t="str">
            <v>Item 18</v>
          </cell>
          <cell r="E670" t="str">
            <v>CD1</v>
          </cell>
          <cell r="F670" t="str">
            <v>Definition of collective dismissal</v>
          </cell>
          <cell r="G670">
            <v>2003</v>
          </cell>
        </row>
        <row r="671">
          <cell r="A671" t="str">
            <v>ESTCD22003</v>
          </cell>
          <cell r="B671" t="str">
            <v>EST</v>
          </cell>
          <cell r="C671" t="str">
            <v>Estonia</v>
          </cell>
          <cell r="D671" t="str">
            <v>Item 19</v>
          </cell>
          <cell r="E671" t="str">
            <v>CD2</v>
          </cell>
          <cell r="F671" t="str">
            <v>Additional notification requirements in case of collective dismissals</v>
          </cell>
          <cell r="G671">
            <v>2003</v>
          </cell>
        </row>
        <row r="672">
          <cell r="A672" t="str">
            <v>ESTCD32003</v>
          </cell>
          <cell r="B672" t="str">
            <v>EST</v>
          </cell>
          <cell r="C672" t="str">
            <v>Estonia</v>
          </cell>
          <cell r="D672" t="str">
            <v>Item 20</v>
          </cell>
          <cell r="E672" t="str">
            <v>CD3</v>
          </cell>
          <cell r="F672" t="str">
            <v>Additional delays involved in case of collective dismissals</v>
          </cell>
          <cell r="G672">
            <v>2003</v>
          </cell>
        </row>
        <row r="673">
          <cell r="A673" t="str">
            <v>ESTCD42003</v>
          </cell>
          <cell r="B673" t="str">
            <v>EST</v>
          </cell>
          <cell r="C673" t="str">
            <v>Estonia</v>
          </cell>
          <cell r="D673" t="str">
            <v>Item 21</v>
          </cell>
          <cell r="E673" t="str">
            <v>CD4</v>
          </cell>
          <cell r="F673" t="str">
            <v>Other special costs to employers in case of collective dismissals</v>
          </cell>
          <cell r="G673">
            <v>2003</v>
          </cell>
        </row>
        <row r="674">
          <cell r="A674" t="str">
            <v>ISLREG12003</v>
          </cell>
          <cell r="B674" t="str">
            <v>ISL</v>
          </cell>
          <cell r="C674" t="str">
            <v>Iceland</v>
          </cell>
          <cell r="D674" t="str">
            <v>Item 1</v>
          </cell>
          <cell r="E674" t="str">
            <v>REG1</v>
          </cell>
          <cell r="F674" t="str">
            <v>Notification procedures</v>
          </cell>
          <cell r="G674">
            <v>2003</v>
          </cell>
        </row>
        <row r="675">
          <cell r="A675" t="str">
            <v>ISLREG22003</v>
          </cell>
          <cell r="B675" t="str">
            <v>ISL</v>
          </cell>
          <cell r="C675" t="str">
            <v>Iceland</v>
          </cell>
          <cell r="D675" t="str">
            <v>Item 2</v>
          </cell>
          <cell r="E675" t="str">
            <v>REG2</v>
          </cell>
          <cell r="F675" t="str">
            <v>Delay before notice can start</v>
          </cell>
          <cell r="G675">
            <v>2003</v>
          </cell>
        </row>
        <row r="676">
          <cell r="A676" t="str">
            <v>ISLREG32003</v>
          </cell>
          <cell r="B676" t="str">
            <v>ISL</v>
          </cell>
          <cell r="C676" t="str">
            <v>Iceland</v>
          </cell>
          <cell r="D676" t="str">
            <v>Item 3</v>
          </cell>
          <cell r="E676" t="str">
            <v>REG3A, REG3B, REG3C</v>
          </cell>
          <cell r="F676" t="str">
            <v>Notice / tenure</v>
          </cell>
          <cell r="G676">
            <v>2003</v>
          </cell>
        </row>
        <row r="677">
          <cell r="A677" t="str">
            <v>ISLREG42003</v>
          </cell>
          <cell r="B677" t="str">
            <v>ISL</v>
          </cell>
          <cell r="C677" t="str">
            <v>Iceland</v>
          </cell>
          <cell r="D677" t="str">
            <v>Item 4</v>
          </cell>
          <cell r="E677" t="str">
            <v>REG4A, REG4B, REG4C</v>
          </cell>
          <cell r="F677" t="str">
            <v>Severance pay / tenure</v>
          </cell>
          <cell r="G677">
            <v>2003</v>
          </cell>
        </row>
        <row r="678">
          <cell r="A678" t="str">
            <v>ISLREG52003</v>
          </cell>
          <cell r="B678" t="str">
            <v>ISL</v>
          </cell>
          <cell r="C678" t="str">
            <v>Iceland</v>
          </cell>
          <cell r="D678" t="str">
            <v>Item 5</v>
          </cell>
          <cell r="E678" t="str">
            <v>REG5</v>
          </cell>
          <cell r="F678" t="str">
            <v>Definition of justified or unfair dismissal</v>
          </cell>
          <cell r="G678">
            <v>2003</v>
          </cell>
        </row>
        <row r="679">
          <cell r="A679" t="str">
            <v>ISLREG62003</v>
          </cell>
          <cell r="B679" t="str">
            <v>ISL</v>
          </cell>
          <cell r="C679" t="str">
            <v>Iceland</v>
          </cell>
          <cell r="D679" t="str">
            <v>Item 6</v>
          </cell>
          <cell r="E679" t="str">
            <v>REG6</v>
          </cell>
          <cell r="F679" t="str">
            <v>Trial period</v>
          </cell>
          <cell r="G679">
            <v>2003</v>
          </cell>
        </row>
        <row r="680">
          <cell r="A680" t="str">
            <v>ISLREG72003</v>
          </cell>
          <cell r="B680" t="str">
            <v>ISL</v>
          </cell>
          <cell r="C680" t="str">
            <v>Iceland</v>
          </cell>
          <cell r="D680" t="str">
            <v>Item 7</v>
          </cell>
          <cell r="E680" t="str">
            <v>REG7</v>
          </cell>
          <cell r="F680" t="str">
            <v xml:space="preserve">Compensation following unfair dismissal </v>
          </cell>
          <cell r="G680">
            <v>2003</v>
          </cell>
        </row>
        <row r="681">
          <cell r="A681" t="str">
            <v>ISLREG82003</v>
          </cell>
          <cell r="B681" t="str">
            <v>ISL</v>
          </cell>
          <cell r="C681" t="str">
            <v>Iceland</v>
          </cell>
          <cell r="D681" t="str">
            <v>Item 8</v>
          </cell>
          <cell r="E681" t="str">
            <v>REG8</v>
          </cell>
          <cell r="F681" t="str">
            <v>Possibility of reinstatement following unfair dismissal</v>
          </cell>
          <cell r="G681">
            <v>2003</v>
          </cell>
        </row>
        <row r="682">
          <cell r="A682" t="str">
            <v>ISLREG92003</v>
          </cell>
          <cell r="B682" t="str">
            <v>ISL</v>
          </cell>
          <cell r="C682" t="str">
            <v>Iceland</v>
          </cell>
          <cell r="D682" t="str">
            <v>Item 9</v>
          </cell>
          <cell r="E682" t="str">
            <v>REG9</v>
          </cell>
          <cell r="F682" t="str">
            <v>Maximum time for claim</v>
          </cell>
          <cell r="G682">
            <v>2003</v>
          </cell>
        </row>
        <row r="683">
          <cell r="A683" t="str">
            <v>ISLFTC12003</v>
          </cell>
          <cell r="B683" t="str">
            <v>ISL</v>
          </cell>
          <cell r="C683" t="str">
            <v>Iceland</v>
          </cell>
          <cell r="D683" t="str">
            <v>Item 10</v>
          </cell>
          <cell r="E683" t="str">
            <v>FTC1</v>
          </cell>
          <cell r="F683" t="str">
            <v>Valid cases for use of fixed-term contracts, other than  “objective”  or “material” situation</v>
          </cell>
          <cell r="G683">
            <v>2003</v>
          </cell>
        </row>
        <row r="684">
          <cell r="A684" t="str">
            <v>ISLFTC22003</v>
          </cell>
          <cell r="B684" t="str">
            <v>ISL</v>
          </cell>
          <cell r="C684" t="str">
            <v>Iceland</v>
          </cell>
          <cell r="D684" t="str">
            <v>Item 11</v>
          </cell>
          <cell r="E684" t="str">
            <v>FTC2</v>
          </cell>
          <cell r="F684" t="str">
            <v>Maximum number of successive fixed-term contracts</v>
          </cell>
          <cell r="G684">
            <v>2003</v>
          </cell>
        </row>
        <row r="685">
          <cell r="A685" t="str">
            <v>ISLFTC32003</v>
          </cell>
          <cell r="B685" t="str">
            <v>ISL</v>
          </cell>
          <cell r="C685" t="str">
            <v>Iceland</v>
          </cell>
          <cell r="D685" t="str">
            <v>Item 12</v>
          </cell>
          <cell r="E685" t="str">
            <v>FTC3</v>
          </cell>
          <cell r="F685" t="str">
            <v>Maximum cumulated duration of successive fixed-term contracts</v>
          </cell>
          <cell r="G685">
            <v>2003</v>
          </cell>
        </row>
        <row r="686">
          <cell r="A686" t="str">
            <v>ISLTWA12003</v>
          </cell>
          <cell r="B686" t="str">
            <v>ISL</v>
          </cell>
          <cell r="C686" t="str">
            <v>Iceland</v>
          </cell>
          <cell r="D686" t="str">
            <v>Item 13</v>
          </cell>
          <cell r="E686" t="str">
            <v>TWA1</v>
          </cell>
          <cell r="F686" t="str">
            <v>Types of work for which TWA employment is legal</v>
          </cell>
          <cell r="G686">
            <v>2003</v>
          </cell>
        </row>
        <row r="687">
          <cell r="A687" t="str">
            <v>ISLTWA22003</v>
          </cell>
          <cell r="B687" t="str">
            <v>ISL</v>
          </cell>
          <cell r="C687" t="str">
            <v>Iceland</v>
          </cell>
          <cell r="D687" t="str">
            <v>Item 14</v>
          </cell>
          <cell r="E687" t="str">
            <v>TWA2A, TWA2B</v>
          </cell>
          <cell r="F687" t="str">
            <v>Are there any restrictions on the number of renewals of a TWA contract?</v>
          </cell>
          <cell r="G687">
            <v>2003</v>
          </cell>
        </row>
        <row r="688">
          <cell r="A688" t="str">
            <v>ISLTWA32003</v>
          </cell>
          <cell r="B688" t="str">
            <v>ISL</v>
          </cell>
          <cell r="C688" t="str">
            <v>Iceland</v>
          </cell>
          <cell r="D688" t="str">
            <v>Item 15</v>
          </cell>
          <cell r="E688" t="str">
            <v>TWA3A, TWA3B</v>
          </cell>
          <cell r="F688" t="str">
            <v>Maximum cumulated duration of temporary work contracts</v>
          </cell>
          <cell r="G688">
            <v>2003</v>
          </cell>
        </row>
        <row r="689">
          <cell r="A689" t="str">
            <v>ISLTWA42003</v>
          </cell>
          <cell r="B689" t="str">
            <v>ISL</v>
          </cell>
          <cell r="C689" t="str">
            <v>Iceland</v>
          </cell>
          <cell r="D689" t="str">
            <v>Item 16</v>
          </cell>
          <cell r="E689" t="str">
            <v>TWA4</v>
          </cell>
          <cell r="F689" t="str">
            <v>Authorisation or reporting requirements</v>
          </cell>
          <cell r="G689">
            <v>2003</v>
          </cell>
        </row>
        <row r="690">
          <cell r="A690" t="str">
            <v>ISLTWA52003</v>
          </cell>
          <cell r="B690" t="str">
            <v>ISL</v>
          </cell>
          <cell r="C690" t="str">
            <v>Iceland</v>
          </cell>
          <cell r="D690" t="str">
            <v>Item 17</v>
          </cell>
          <cell r="E690" t="str">
            <v>TWA5</v>
          </cell>
          <cell r="F690" t="str">
            <v>Equal treatment for TWA workers</v>
          </cell>
          <cell r="G690">
            <v>2003</v>
          </cell>
        </row>
        <row r="691">
          <cell r="A691" t="str">
            <v>ISLCD12003</v>
          </cell>
          <cell r="B691" t="str">
            <v>ISL</v>
          </cell>
          <cell r="C691" t="str">
            <v>Iceland</v>
          </cell>
          <cell r="D691" t="str">
            <v>Item 18</v>
          </cell>
          <cell r="E691" t="str">
            <v>CD1</v>
          </cell>
          <cell r="F691" t="str">
            <v>Definition of collective dismissal</v>
          </cell>
          <cell r="G691">
            <v>2003</v>
          </cell>
        </row>
        <row r="692">
          <cell r="A692" t="str">
            <v>ISLCD22003</v>
          </cell>
          <cell r="B692" t="str">
            <v>ISL</v>
          </cell>
          <cell r="C692" t="str">
            <v>Iceland</v>
          </cell>
          <cell r="D692" t="str">
            <v>Item 19</v>
          </cell>
          <cell r="E692" t="str">
            <v>CD2</v>
          </cell>
          <cell r="F692" t="str">
            <v>Additional notification requirements in case of collective dismissals</v>
          </cell>
          <cell r="G692">
            <v>2003</v>
          </cell>
        </row>
        <row r="693">
          <cell r="A693" t="str">
            <v>ISLCD32003</v>
          </cell>
          <cell r="B693" t="str">
            <v>ISL</v>
          </cell>
          <cell r="C693" t="str">
            <v>Iceland</v>
          </cell>
          <cell r="D693" t="str">
            <v>Item 20</v>
          </cell>
          <cell r="E693" t="str">
            <v>CD3</v>
          </cell>
          <cell r="F693" t="str">
            <v>Additional delays involved in case of collective dismissals</v>
          </cell>
          <cell r="G693">
            <v>2003</v>
          </cell>
        </row>
        <row r="694">
          <cell r="A694" t="str">
            <v>ISLCD42003</v>
          </cell>
          <cell r="B694" t="str">
            <v>ISL</v>
          </cell>
          <cell r="C694" t="str">
            <v>Iceland</v>
          </cell>
          <cell r="D694" t="str">
            <v>Item 21</v>
          </cell>
          <cell r="E694" t="str">
            <v>CD4</v>
          </cell>
          <cell r="F694" t="str">
            <v>Other special costs to employers in case of collective dismissals</v>
          </cell>
          <cell r="G694">
            <v>2003</v>
          </cell>
        </row>
        <row r="695">
          <cell r="A695" t="str">
            <v>INDREG12003</v>
          </cell>
          <cell r="B695" t="str">
            <v>IND</v>
          </cell>
          <cell r="C695" t="str">
            <v>India</v>
          </cell>
          <cell r="D695" t="str">
            <v>Item 1</v>
          </cell>
          <cell r="E695" t="str">
            <v>REG1</v>
          </cell>
          <cell r="F695" t="str">
            <v>Notification procedures</v>
          </cell>
          <cell r="G695">
            <v>2003</v>
          </cell>
        </row>
        <row r="696">
          <cell r="A696" t="str">
            <v>INDREG22003</v>
          </cell>
          <cell r="B696" t="str">
            <v>IND</v>
          </cell>
          <cell r="C696" t="str">
            <v>India</v>
          </cell>
          <cell r="D696" t="str">
            <v>Item 2</v>
          </cell>
          <cell r="E696" t="str">
            <v>REG2</v>
          </cell>
          <cell r="F696" t="str">
            <v>Delay before notice can start</v>
          </cell>
          <cell r="G696">
            <v>2003</v>
          </cell>
        </row>
        <row r="697">
          <cell r="A697" t="str">
            <v>INDREG32003</v>
          </cell>
          <cell r="B697" t="str">
            <v>IND</v>
          </cell>
          <cell r="C697" t="str">
            <v>India</v>
          </cell>
          <cell r="D697" t="str">
            <v>Item 3</v>
          </cell>
          <cell r="E697" t="str">
            <v>REG3A, REG3B, REG3C</v>
          </cell>
          <cell r="F697" t="str">
            <v>Notice / tenure</v>
          </cell>
          <cell r="G697">
            <v>2003</v>
          </cell>
        </row>
        <row r="698">
          <cell r="A698" t="str">
            <v>INDREG42003</v>
          </cell>
          <cell r="B698" t="str">
            <v>IND</v>
          </cell>
          <cell r="C698" t="str">
            <v>India</v>
          </cell>
          <cell r="D698" t="str">
            <v>Item 4</v>
          </cell>
          <cell r="E698" t="str">
            <v>REG4A, REG4B, REG4C</v>
          </cell>
          <cell r="F698" t="str">
            <v>Severance pay / tenure</v>
          </cell>
          <cell r="G698">
            <v>2003</v>
          </cell>
        </row>
        <row r="699">
          <cell r="A699" t="str">
            <v>INDREG52003</v>
          </cell>
          <cell r="B699" t="str">
            <v>IND</v>
          </cell>
          <cell r="C699" t="str">
            <v>India</v>
          </cell>
          <cell r="D699" t="str">
            <v>Item 5</v>
          </cell>
          <cell r="E699" t="str">
            <v>REG5</v>
          </cell>
          <cell r="F699" t="str">
            <v>Definition of justified or unfair dismissal</v>
          </cell>
          <cell r="G699">
            <v>2003</v>
          </cell>
        </row>
        <row r="700">
          <cell r="A700" t="str">
            <v>INDREG62003</v>
          </cell>
          <cell r="B700" t="str">
            <v>IND</v>
          </cell>
          <cell r="C700" t="str">
            <v>India</v>
          </cell>
          <cell r="D700" t="str">
            <v>Item 6</v>
          </cell>
          <cell r="E700" t="str">
            <v>REG6</v>
          </cell>
          <cell r="F700" t="str">
            <v>Trial period</v>
          </cell>
          <cell r="G700">
            <v>2003</v>
          </cell>
        </row>
        <row r="701">
          <cell r="A701" t="str">
            <v>INDREG72003</v>
          </cell>
          <cell r="B701" t="str">
            <v>IND</v>
          </cell>
          <cell r="C701" t="str">
            <v>India</v>
          </cell>
          <cell r="D701" t="str">
            <v>Item 7</v>
          </cell>
          <cell r="E701" t="str">
            <v>REG7</v>
          </cell>
          <cell r="F701" t="str">
            <v xml:space="preserve">Compensation following unfair dismissal </v>
          </cell>
          <cell r="G701">
            <v>2003</v>
          </cell>
        </row>
        <row r="702">
          <cell r="A702" t="str">
            <v>INDREG82003</v>
          </cell>
          <cell r="B702" t="str">
            <v>IND</v>
          </cell>
          <cell r="C702" t="str">
            <v>India</v>
          </cell>
          <cell r="D702" t="str">
            <v>Item 8</v>
          </cell>
          <cell r="E702" t="str">
            <v>REG8</v>
          </cell>
          <cell r="F702" t="str">
            <v>Possibility of reinstatement following unfair dismissal</v>
          </cell>
          <cell r="G702">
            <v>2003</v>
          </cell>
        </row>
        <row r="703">
          <cell r="A703" t="str">
            <v>INDREG92003</v>
          </cell>
          <cell r="B703" t="str">
            <v>IND</v>
          </cell>
          <cell r="C703" t="str">
            <v>India</v>
          </cell>
          <cell r="D703" t="str">
            <v>Item 9</v>
          </cell>
          <cell r="E703" t="str">
            <v>REG9</v>
          </cell>
          <cell r="F703" t="str">
            <v>Maximum time for claim</v>
          </cell>
          <cell r="G703">
            <v>2003</v>
          </cell>
        </row>
        <row r="704">
          <cell r="A704" t="str">
            <v>INDFTC12003</v>
          </cell>
          <cell r="B704" t="str">
            <v>IND</v>
          </cell>
          <cell r="C704" t="str">
            <v>India</v>
          </cell>
          <cell r="D704" t="str">
            <v>Item 10</v>
          </cell>
          <cell r="E704" t="str">
            <v>FTC1</v>
          </cell>
          <cell r="F704" t="str">
            <v>Valid cases for use of fixed-term contracts, other than  “objective”  or “material” situation</v>
          </cell>
          <cell r="G704">
            <v>2003</v>
          </cell>
        </row>
        <row r="705">
          <cell r="A705" t="str">
            <v>INDFTC22003</v>
          </cell>
          <cell r="B705" t="str">
            <v>IND</v>
          </cell>
          <cell r="C705" t="str">
            <v>India</v>
          </cell>
          <cell r="D705" t="str">
            <v>Item 11</v>
          </cell>
          <cell r="E705" t="str">
            <v>FTC2</v>
          </cell>
          <cell r="F705" t="str">
            <v>Maximum number of successive fixed-term contracts</v>
          </cell>
          <cell r="G705">
            <v>2003</v>
          </cell>
        </row>
        <row r="706">
          <cell r="A706" t="str">
            <v>INDFTC32003</v>
          </cell>
          <cell r="B706" t="str">
            <v>IND</v>
          </cell>
          <cell r="C706" t="str">
            <v>India</v>
          </cell>
          <cell r="D706" t="str">
            <v>Item 12</v>
          </cell>
          <cell r="E706" t="str">
            <v>FTC3</v>
          </cell>
          <cell r="F706" t="str">
            <v>Maximum cumulated duration of successive fixed-term contracts</v>
          </cell>
          <cell r="G706">
            <v>2003</v>
          </cell>
        </row>
        <row r="707">
          <cell r="A707" t="str">
            <v>INDTWA12003</v>
          </cell>
          <cell r="B707" t="str">
            <v>IND</v>
          </cell>
          <cell r="C707" t="str">
            <v>India</v>
          </cell>
          <cell r="D707" t="str">
            <v>Item 13</v>
          </cell>
          <cell r="E707" t="str">
            <v>TWA1</v>
          </cell>
          <cell r="F707" t="str">
            <v>Types of work for which TWA employment is legal</v>
          </cell>
          <cell r="G707">
            <v>2003</v>
          </cell>
        </row>
        <row r="708">
          <cell r="A708" t="str">
            <v>INDTWA22003</v>
          </cell>
          <cell r="B708" t="str">
            <v>IND</v>
          </cell>
          <cell r="C708" t="str">
            <v>India</v>
          </cell>
          <cell r="D708" t="str">
            <v>Item 14</v>
          </cell>
          <cell r="E708" t="str">
            <v>TWA2A, TWA2B</v>
          </cell>
          <cell r="F708" t="str">
            <v>Are there any restrictions on the number of renewals of a TWA contract?</v>
          </cell>
          <cell r="G708">
            <v>2003</v>
          </cell>
        </row>
        <row r="709">
          <cell r="A709" t="str">
            <v>INDTWA32003</v>
          </cell>
          <cell r="B709" t="str">
            <v>IND</v>
          </cell>
          <cell r="C709" t="str">
            <v>India</v>
          </cell>
          <cell r="D709" t="str">
            <v>Item 15</v>
          </cell>
          <cell r="E709" t="str">
            <v>TWA3A, TWA3B</v>
          </cell>
          <cell r="F709" t="str">
            <v>Maximum cumulated duration of temporary work contracts</v>
          </cell>
          <cell r="G709">
            <v>2003</v>
          </cell>
        </row>
        <row r="710">
          <cell r="A710" t="str">
            <v>INDTWA42003</v>
          </cell>
          <cell r="B710" t="str">
            <v>IND</v>
          </cell>
          <cell r="C710" t="str">
            <v>India</v>
          </cell>
          <cell r="D710" t="str">
            <v>Item 16</v>
          </cell>
          <cell r="E710" t="str">
            <v>TWA4</v>
          </cell>
          <cell r="F710" t="str">
            <v>Authorisation or reporting requirements</v>
          </cell>
          <cell r="G710">
            <v>2003</v>
          </cell>
        </row>
        <row r="711">
          <cell r="A711" t="str">
            <v>INDTWA52003</v>
          </cell>
          <cell r="B711" t="str">
            <v>IND</v>
          </cell>
          <cell r="C711" t="str">
            <v>India</v>
          </cell>
          <cell r="D711" t="str">
            <v>Item 17</v>
          </cell>
          <cell r="E711" t="str">
            <v>TWA5</v>
          </cell>
          <cell r="F711" t="str">
            <v>Equal treatment for TWA workers</v>
          </cell>
          <cell r="G711">
            <v>2003</v>
          </cell>
        </row>
        <row r="712">
          <cell r="A712" t="str">
            <v>INDCD12003</v>
          </cell>
          <cell r="B712" t="str">
            <v>IND</v>
          </cell>
          <cell r="C712" t="str">
            <v>India</v>
          </cell>
          <cell r="D712" t="str">
            <v>Item 18</v>
          </cell>
          <cell r="E712" t="str">
            <v>CD1</v>
          </cell>
          <cell r="F712" t="str">
            <v>Definition of collective dismissal</v>
          </cell>
          <cell r="G712">
            <v>2003</v>
          </cell>
        </row>
        <row r="713">
          <cell r="A713" t="str">
            <v>INDCD22003</v>
          </cell>
          <cell r="B713" t="str">
            <v>IND</v>
          </cell>
          <cell r="C713" t="str">
            <v>India</v>
          </cell>
          <cell r="D713" t="str">
            <v>Item 19</v>
          </cell>
          <cell r="E713" t="str">
            <v>CD2</v>
          </cell>
          <cell r="F713" t="str">
            <v>Additional notification requirements in case of collective dismissals</v>
          </cell>
          <cell r="G713">
            <v>2003</v>
          </cell>
        </row>
        <row r="714">
          <cell r="A714" t="str">
            <v>INDCD32003</v>
          </cell>
          <cell r="B714" t="str">
            <v>IND</v>
          </cell>
          <cell r="C714" t="str">
            <v>India</v>
          </cell>
          <cell r="D714" t="str">
            <v>Item 20</v>
          </cell>
          <cell r="E714" t="str">
            <v>CD3</v>
          </cell>
          <cell r="F714" t="str">
            <v>Additional delays involved in case of collective dismissals</v>
          </cell>
          <cell r="G714">
            <v>2003</v>
          </cell>
        </row>
        <row r="715">
          <cell r="A715" t="str">
            <v>INDCD42003</v>
          </cell>
          <cell r="B715" t="str">
            <v>IND</v>
          </cell>
          <cell r="C715" t="str">
            <v>India</v>
          </cell>
          <cell r="D715" t="str">
            <v>Item 21</v>
          </cell>
          <cell r="E715" t="str">
            <v>CD4</v>
          </cell>
          <cell r="F715" t="str">
            <v>Other special costs to employers in case of collective dismissals</v>
          </cell>
          <cell r="G715">
            <v>2003</v>
          </cell>
        </row>
        <row r="716">
          <cell r="A716" t="str">
            <v>IDNREG12003</v>
          </cell>
          <cell r="B716" t="str">
            <v>IDN</v>
          </cell>
          <cell r="C716" t="str">
            <v>Indonesia</v>
          </cell>
          <cell r="D716" t="str">
            <v>Item 1</v>
          </cell>
          <cell r="E716" t="str">
            <v>REG1</v>
          </cell>
          <cell r="F716" t="str">
            <v>Notification procedures</v>
          </cell>
          <cell r="G716">
            <v>2003</v>
          </cell>
        </row>
        <row r="717">
          <cell r="A717" t="str">
            <v>IDNREG22003</v>
          </cell>
          <cell r="B717" t="str">
            <v>IDN</v>
          </cell>
          <cell r="C717" t="str">
            <v>Indonesia</v>
          </cell>
          <cell r="D717" t="str">
            <v>Item 2</v>
          </cell>
          <cell r="E717" t="str">
            <v>REG2</v>
          </cell>
          <cell r="F717" t="str">
            <v>Delay before notice can start</v>
          </cell>
          <cell r="G717">
            <v>2003</v>
          </cell>
        </row>
        <row r="718">
          <cell r="A718" t="str">
            <v>IDNREG32003</v>
          </cell>
          <cell r="B718" t="str">
            <v>IDN</v>
          </cell>
          <cell r="C718" t="str">
            <v>Indonesia</v>
          </cell>
          <cell r="D718" t="str">
            <v>Item 3</v>
          </cell>
          <cell r="E718" t="str">
            <v>REG3A, REG3B, REG3C</v>
          </cell>
          <cell r="F718" t="str">
            <v>Notice / tenure</v>
          </cell>
          <cell r="G718">
            <v>2003</v>
          </cell>
        </row>
        <row r="719">
          <cell r="A719" t="str">
            <v>IDNREG42003</v>
          </cell>
          <cell r="B719" t="str">
            <v>IDN</v>
          </cell>
          <cell r="C719" t="str">
            <v>Indonesia</v>
          </cell>
          <cell r="D719" t="str">
            <v>Item 4</v>
          </cell>
          <cell r="E719" t="str">
            <v>REG4A, REG4B, REG4C</v>
          </cell>
          <cell r="F719" t="str">
            <v>Severance pay / tenure</v>
          </cell>
          <cell r="G719">
            <v>2003</v>
          </cell>
        </row>
        <row r="720">
          <cell r="A720" t="str">
            <v>IDNREG52003</v>
          </cell>
          <cell r="B720" t="str">
            <v>IDN</v>
          </cell>
          <cell r="C720" t="str">
            <v>Indonesia</v>
          </cell>
          <cell r="D720" t="str">
            <v>Item 5</v>
          </cell>
          <cell r="E720" t="str">
            <v>REG5</v>
          </cell>
          <cell r="F720" t="str">
            <v>Definition of justified or unfair dismissal</v>
          </cell>
          <cell r="G720">
            <v>2003</v>
          </cell>
        </row>
        <row r="721">
          <cell r="A721" t="str">
            <v>IDNREG62003</v>
          </cell>
          <cell r="B721" t="str">
            <v>IDN</v>
          </cell>
          <cell r="C721" t="str">
            <v>Indonesia</v>
          </cell>
          <cell r="D721" t="str">
            <v>Item 6</v>
          </cell>
          <cell r="E721" t="str">
            <v>REG6</v>
          </cell>
          <cell r="F721" t="str">
            <v>Trial period</v>
          </cell>
          <cell r="G721">
            <v>2003</v>
          </cell>
        </row>
        <row r="722">
          <cell r="A722" t="str">
            <v>IDNREG72003</v>
          </cell>
          <cell r="B722" t="str">
            <v>IDN</v>
          </cell>
          <cell r="C722" t="str">
            <v>Indonesia</v>
          </cell>
          <cell r="D722" t="str">
            <v>Item 7</v>
          </cell>
          <cell r="E722" t="str">
            <v>REG7</v>
          </cell>
          <cell r="F722" t="str">
            <v xml:space="preserve">Compensation following unfair dismissal </v>
          </cell>
          <cell r="G722">
            <v>2003</v>
          </cell>
        </row>
        <row r="723">
          <cell r="A723" t="str">
            <v>IDNREG82003</v>
          </cell>
          <cell r="B723" t="str">
            <v>IDN</v>
          </cell>
          <cell r="C723" t="str">
            <v>Indonesia</v>
          </cell>
          <cell r="D723" t="str">
            <v>Item 8</v>
          </cell>
          <cell r="E723" t="str">
            <v>REG8</v>
          </cell>
          <cell r="F723" t="str">
            <v>Possibility of reinstatement following unfair dismissal</v>
          </cell>
          <cell r="G723">
            <v>2003</v>
          </cell>
        </row>
        <row r="724">
          <cell r="A724" t="str">
            <v>IDNREG92003</v>
          </cell>
          <cell r="B724" t="str">
            <v>IDN</v>
          </cell>
          <cell r="C724" t="str">
            <v>Indonesia</v>
          </cell>
          <cell r="D724" t="str">
            <v>Item 9</v>
          </cell>
          <cell r="E724" t="str">
            <v>REG9</v>
          </cell>
          <cell r="F724" t="str">
            <v>Maximum time for claim</v>
          </cell>
          <cell r="G724">
            <v>2003</v>
          </cell>
        </row>
        <row r="725">
          <cell r="A725" t="str">
            <v>IDNFTC12003</v>
          </cell>
          <cell r="B725" t="str">
            <v>IDN</v>
          </cell>
          <cell r="C725" t="str">
            <v>Indonesia</v>
          </cell>
          <cell r="D725" t="str">
            <v>Item 10</v>
          </cell>
          <cell r="E725" t="str">
            <v>FTC1</v>
          </cell>
          <cell r="F725" t="str">
            <v>Valid cases for use of fixed-term contracts, other than  “objective”  or “material” situation</v>
          </cell>
          <cell r="G725">
            <v>2003</v>
          </cell>
        </row>
        <row r="726">
          <cell r="A726" t="str">
            <v>IDNFTC22003</v>
          </cell>
          <cell r="B726" t="str">
            <v>IDN</v>
          </cell>
          <cell r="C726" t="str">
            <v>Indonesia</v>
          </cell>
          <cell r="D726" t="str">
            <v>Item 11</v>
          </cell>
          <cell r="E726" t="str">
            <v>FTC2</v>
          </cell>
          <cell r="F726" t="str">
            <v>Maximum number of successive fixed-term contracts</v>
          </cell>
          <cell r="G726">
            <v>2003</v>
          </cell>
        </row>
        <row r="727">
          <cell r="A727" t="str">
            <v>IDNFTC32003</v>
          </cell>
          <cell r="B727" t="str">
            <v>IDN</v>
          </cell>
          <cell r="C727" t="str">
            <v>Indonesia</v>
          </cell>
          <cell r="D727" t="str">
            <v>Item 12</v>
          </cell>
          <cell r="E727" t="str">
            <v>FTC3</v>
          </cell>
          <cell r="F727" t="str">
            <v>Maximum cumulated duration of successive fixed-term contracts</v>
          </cell>
          <cell r="G727">
            <v>2003</v>
          </cell>
        </row>
        <row r="728">
          <cell r="A728" t="str">
            <v>IDNTWA12003</v>
          </cell>
          <cell r="B728" t="str">
            <v>IDN</v>
          </cell>
          <cell r="C728" t="str">
            <v>Indonesia</v>
          </cell>
          <cell r="D728" t="str">
            <v>Item 13</v>
          </cell>
          <cell r="E728" t="str">
            <v>TWA1</v>
          </cell>
          <cell r="F728" t="str">
            <v>Types of work for which TWA employment is legal</v>
          </cell>
          <cell r="G728">
            <v>2003</v>
          </cell>
        </row>
        <row r="729">
          <cell r="A729" t="str">
            <v>IDNTWA22003</v>
          </cell>
          <cell r="B729" t="str">
            <v>IDN</v>
          </cell>
          <cell r="C729" t="str">
            <v>Indonesia</v>
          </cell>
          <cell r="D729" t="str">
            <v>Item 14</v>
          </cell>
          <cell r="E729" t="str">
            <v>TWA2A, TWA2B</v>
          </cell>
          <cell r="F729" t="str">
            <v>Are there any restrictions on the number of renewals of a TWA contract?</v>
          </cell>
          <cell r="G729">
            <v>2003</v>
          </cell>
        </row>
        <row r="730">
          <cell r="A730" t="str">
            <v>IDNTWA32003</v>
          </cell>
          <cell r="B730" t="str">
            <v>IDN</v>
          </cell>
          <cell r="C730" t="str">
            <v>Indonesia</v>
          </cell>
          <cell r="D730" t="str">
            <v>Item 15</v>
          </cell>
          <cell r="E730" t="str">
            <v>TWA3A, TWA3B</v>
          </cell>
          <cell r="F730" t="str">
            <v>Maximum cumulated duration of temporary work contracts</v>
          </cell>
          <cell r="G730">
            <v>2003</v>
          </cell>
        </row>
        <row r="731">
          <cell r="A731" t="str">
            <v>IDNTWA42003</v>
          </cell>
          <cell r="B731" t="str">
            <v>IDN</v>
          </cell>
          <cell r="C731" t="str">
            <v>Indonesia</v>
          </cell>
          <cell r="D731" t="str">
            <v>Item 16</v>
          </cell>
          <cell r="E731" t="str">
            <v>TWA4</v>
          </cell>
          <cell r="F731" t="str">
            <v>Authorisation or reporting requirements</v>
          </cell>
          <cell r="G731">
            <v>2003</v>
          </cell>
        </row>
        <row r="732">
          <cell r="A732" t="str">
            <v>IDNTWA52003</v>
          </cell>
          <cell r="B732" t="str">
            <v>IDN</v>
          </cell>
          <cell r="C732" t="str">
            <v>Indonesia</v>
          </cell>
          <cell r="D732" t="str">
            <v>Item 17</v>
          </cell>
          <cell r="E732" t="str">
            <v>TWA5</v>
          </cell>
          <cell r="F732" t="str">
            <v>Equal treatment for TWA workers</v>
          </cell>
          <cell r="G732">
            <v>2003</v>
          </cell>
        </row>
        <row r="733">
          <cell r="A733" t="str">
            <v>IDNCD12003</v>
          </cell>
          <cell r="B733" t="str">
            <v>IDN</v>
          </cell>
          <cell r="C733" t="str">
            <v>Indonesia</v>
          </cell>
          <cell r="D733" t="str">
            <v>Item 18</v>
          </cell>
          <cell r="E733" t="str">
            <v>CD1</v>
          </cell>
          <cell r="F733" t="str">
            <v>Definition of collective dismissal</v>
          </cell>
          <cell r="G733">
            <v>2003</v>
          </cell>
        </row>
        <row r="734">
          <cell r="A734" t="str">
            <v>IDNCD22003</v>
          </cell>
          <cell r="B734" t="str">
            <v>IDN</v>
          </cell>
          <cell r="C734" t="str">
            <v>Indonesia</v>
          </cell>
          <cell r="D734" t="str">
            <v>Item 19</v>
          </cell>
          <cell r="E734" t="str">
            <v>CD2</v>
          </cell>
          <cell r="F734" t="str">
            <v>Additional notification requirements in case of collective dismissals</v>
          </cell>
          <cell r="G734">
            <v>2003</v>
          </cell>
        </row>
        <row r="735">
          <cell r="A735" t="str">
            <v>IDNCD32003</v>
          </cell>
          <cell r="B735" t="str">
            <v>IDN</v>
          </cell>
          <cell r="C735" t="str">
            <v>Indonesia</v>
          </cell>
          <cell r="D735" t="str">
            <v>Item 20</v>
          </cell>
          <cell r="E735" t="str">
            <v>CD3</v>
          </cell>
          <cell r="F735" t="str">
            <v>Additional delays involved in case of collective dismissals</v>
          </cell>
          <cell r="G735">
            <v>2003</v>
          </cell>
        </row>
        <row r="736">
          <cell r="A736" t="str">
            <v>IDNCD42003</v>
          </cell>
          <cell r="B736" t="str">
            <v>IDN</v>
          </cell>
          <cell r="C736" t="str">
            <v>Indonesia</v>
          </cell>
          <cell r="D736" t="str">
            <v>Item 21</v>
          </cell>
          <cell r="E736" t="str">
            <v>CD4</v>
          </cell>
          <cell r="F736" t="str">
            <v>Other special costs to employers in case of collective dismissals</v>
          </cell>
          <cell r="G736">
            <v>2003</v>
          </cell>
        </row>
        <row r="737">
          <cell r="A737" t="str">
            <v>ISRREG12003</v>
          </cell>
          <cell r="B737" t="str">
            <v>ISR</v>
          </cell>
          <cell r="C737" t="str">
            <v>Israel</v>
          </cell>
          <cell r="D737" t="str">
            <v>Item 1</v>
          </cell>
          <cell r="E737" t="str">
            <v>REG1</v>
          </cell>
          <cell r="F737" t="str">
            <v>Notification procedures</v>
          </cell>
          <cell r="G737">
            <v>2003</v>
          </cell>
        </row>
        <row r="738">
          <cell r="A738" t="str">
            <v>ISRREG22003</v>
          </cell>
          <cell r="B738" t="str">
            <v>ISR</v>
          </cell>
          <cell r="C738" t="str">
            <v>Israel</v>
          </cell>
          <cell r="D738" t="str">
            <v>Item 2</v>
          </cell>
          <cell r="E738" t="str">
            <v>REG2</v>
          </cell>
          <cell r="F738" t="str">
            <v>Delay before notice can start</v>
          </cell>
          <cell r="G738">
            <v>2003</v>
          </cell>
        </row>
        <row r="739">
          <cell r="A739" t="str">
            <v>ISRREG32003</v>
          </cell>
          <cell r="B739" t="str">
            <v>ISR</v>
          </cell>
          <cell r="C739" t="str">
            <v>Israel</v>
          </cell>
          <cell r="D739" t="str">
            <v>Item 3</v>
          </cell>
          <cell r="E739" t="str">
            <v>REG3A, REG3B, REG3C</v>
          </cell>
          <cell r="F739" t="str">
            <v>Notice / tenure</v>
          </cell>
          <cell r="G739">
            <v>2003</v>
          </cell>
        </row>
        <row r="740">
          <cell r="A740" t="str">
            <v>ISRREG42003</v>
          </cell>
          <cell r="B740" t="str">
            <v>ISR</v>
          </cell>
          <cell r="C740" t="str">
            <v>Israel</v>
          </cell>
          <cell r="D740" t="str">
            <v>Item 4</v>
          </cell>
          <cell r="E740" t="str">
            <v>REG4A, REG4B, REG4C</v>
          </cell>
          <cell r="F740" t="str">
            <v>Severance pay / tenure</v>
          </cell>
          <cell r="G740">
            <v>2003</v>
          </cell>
        </row>
        <row r="741">
          <cell r="A741" t="str">
            <v>ISRREG52003</v>
          </cell>
          <cell r="B741" t="str">
            <v>ISR</v>
          </cell>
          <cell r="C741" t="str">
            <v>Israel</v>
          </cell>
          <cell r="D741" t="str">
            <v>Item 5</v>
          </cell>
          <cell r="E741" t="str">
            <v>REG5</v>
          </cell>
          <cell r="F741" t="str">
            <v>Definition of justified or unfair dismissal</v>
          </cell>
          <cell r="G741">
            <v>2003</v>
          </cell>
        </row>
        <row r="742">
          <cell r="A742" t="str">
            <v>ISRREG62003</v>
          </cell>
          <cell r="B742" t="str">
            <v>ISR</v>
          </cell>
          <cell r="C742" t="str">
            <v>Israel</v>
          </cell>
          <cell r="D742" t="str">
            <v>Item 6</v>
          </cell>
          <cell r="E742" t="str">
            <v>REG6</v>
          </cell>
          <cell r="F742" t="str">
            <v>Trial period</v>
          </cell>
          <cell r="G742">
            <v>2003</v>
          </cell>
        </row>
        <row r="743">
          <cell r="A743" t="str">
            <v>ISRREG72003</v>
          </cell>
          <cell r="B743" t="str">
            <v>ISR</v>
          </cell>
          <cell r="C743" t="str">
            <v>Israel</v>
          </cell>
          <cell r="D743" t="str">
            <v>Item 7</v>
          </cell>
          <cell r="E743" t="str">
            <v>REG7</v>
          </cell>
          <cell r="F743" t="str">
            <v xml:space="preserve">Compensation following unfair dismissal </v>
          </cell>
          <cell r="G743">
            <v>2003</v>
          </cell>
        </row>
        <row r="744">
          <cell r="A744" t="str">
            <v>ISRREG82003</v>
          </cell>
          <cell r="B744" t="str">
            <v>ISR</v>
          </cell>
          <cell r="C744" t="str">
            <v>Israel</v>
          </cell>
          <cell r="D744" t="str">
            <v>Item 8</v>
          </cell>
          <cell r="E744" t="str">
            <v>REG8</v>
          </cell>
          <cell r="F744" t="str">
            <v>Possibility of reinstatement following unfair dismissal</v>
          </cell>
          <cell r="G744">
            <v>2003</v>
          </cell>
        </row>
        <row r="745">
          <cell r="A745" t="str">
            <v>ISRREG92003</v>
          </cell>
          <cell r="B745" t="str">
            <v>ISR</v>
          </cell>
          <cell r="C745" t="str">
            <v>Israel</v>
          </cell>
          <cell r="D745" t="str">
            <v>Item 9</v>
          </cell>
          <cell r="E745" t="str">
            <v>REG9</v>
          </cell>
          <cell r="F745" t="str">
            <v>Maximum time for claim</v>
          </cell>
          <cell r="G745">
            <v>2003</v>
          </cell>
        </row>
        <row r="746">
          <cell r="A746" t="str">
            <v>ISRFTC12003</v>
          </cell>
          <cell r="B746" t="str">
            <v>ISR</v>
          </cell>
          <cell r="C746" t="str">
            <v>Israel</v>
          </cell>
          <cell r="D746" t="str">
            <v>Item 10</v>
          </cell>
          <cell r="E746" t="str">
            <v>FTC1</v>
          </cell>
          <cell r="F746" t="str">
            <v>Valid cases for use of fixed-term contracts, other than  “objective”  or “material” situation</v>
          </cell>
          <cell r="G746">
            <v>2003</v>
          </cell>
        </row>
        <row r="747">
          <cell r="A747" t="str">
            <v>ISRFTC22003</v>
          </cell>
          <cell r="B747" t="str">
            <v>ISR</v>
          </cell>
          <cell r="C747" t="str">
            <v>Israel</v>
          </cell>
          <cell r="D747" t="str">
            <v>Item 11</v>
          </cell>
          <cell r="E747" t="str">
            <v>FTC2</v>
          </cell>
          <cell r="F747" t="str">
            <v>Maximum number of successive fixed-term contracts</v>
          </cell>
          <cell r="G747">
            <v>2003</v>
          </cell>
        </row>
        <row r="748">
          <cell r="A748" t="str">
            <v>ISRFTC32003</v>
          </cell>
          <cell r="B748" t="str">
            <v>ISR</v>
          </cell>
          <cell r="C748" t="str">
            <v>Israel</v>
          </cell>
          <cell r="D748" t="str">
            <v>Item 12</v>
          </cell>
          <cell r="E748" t="str">
            <v>FTC3</v>
          </cell>
          <cell r="F748" t="str">
            <v>Maximum cumulated duration of successive fixed-term contracts</v>
          </cell>
          <cell r="G748">
            <v>2003</v>
          </cell>
        </row>
        <row r="749">
          <cell r="A749" t="str">
            <v>ISRTWA12003</v>
          </cell>
          <cell r="B749" t="str">
            <v>ISR</v>
          </cell>
          <cell r="C749" t="str">
            <v>Israel</v>
          </cell>
          <cell r="D749" t="str">
            <v>Item 13</v>
          </cell>
          <cell r="E749" t="str">
            <v>TWA1</v>
          </cell>
          <cell r="F749" t="str">
            <v>Types of work for which TWA employment is legal</v>
          </cell>
          <cell r="G749">
            <v>2003</v>
          </cell>
        </row>
        <row r="750">
          <cell r="A750" t="str">
            <v>ISRTWA22003</v>
          </cell>
          <cell r="B750" t="str">
            <v>ISR</v>
          </cell>
          <cell r="C750" t="str">
            <v>Israel</v>
          </cell>
          <cell r="D750" t="str">
            <v>Item 14</v>
          </cell>
          <cell r="E750" t="str">
            <v>TWA2A, TWA2B</v>
          </cell>
          <cell r="F750" t="str">
            <v>Are there any restrictions on the number of renewals of a TWA contract?</v>
          </cell>
          <cell r="G750">
            <v>2003</v>
          </cell>
        </row>
        <row r="751">
          <cell r="A751" t="str">
            <v>ISRTWA32003</v>
          </cell>
          <cell r="B751" t="str">
            <v>ISR</v>
          </cell>
          <cell r="C751" t="str">
            <v>Israel</v>
          </cell>
          <cell r="D751" t="str">
            <v>Item 15</v>
          </cell>
          <cell r="E751" t="str">
            <v>TWA3A, TWA3B</v>
          </cell>
          <cell r="F751" t="str">
            <v>Maximum cumulated duration of temporary work contracts</v>
          </cell>
          <cell r="G751">
            <v>2003</v>
          </cell>
        </row>
        <row r="752">
          <cell r="A752" t="str">
            <v>ISRTWA42003</v>
          </cell>
          <cell r="B752" t="str">
            <v>ISR</v>
          </cell>
          <cell r="C752" t="str">
            <v>Israel</v>
          </cell>
          <cell r="D752" t="str">
            <v>Item 16</v>
          </cell>
          <cell r="E752" t="str">
            <v>TWA4</v>
          </cell>
          <cell r="F752" t="str">
            <v>Authorisation or reporting requirements</v>
          </cell>
          <cell r="G752">
            <v>2003</v>
          </cell>
        </row>
        <row r="753">
          <cell r="A753" t="str">
            <v>ISRTWA52003</v>
          </cell>
          <cell r="B753" t="str">
            <v>ISR</v>
          </cell>
          <cell r="C753" t="str">
            <v>Israel</v>
          </cell>
          <cell r="D753" t="str">
            <v>Item 17</v>
          </cell>
          <cell r="E753" t="str">
            <v>TWA5</v>
          </cell>
          <cell r="F753" t="str">
            <v>Equal treatment for TWA workers</v>
          </cell>
          <cell r="G753">
            <v>2003</v>
          </cell>
        </row>
        <row r="754">
          <cell r="A754" t="str">
            <v>ISRCD12003</v>
          </cell>
          <cell r="B754" t="str">
            <v>ISR</v>
          </cell>
          <cell r="C754" t="str">
            <v>Israel</v>
          </cell>
          <cell r="D754" t="str">
            <v>Item 18</v>
          </cell>
          <cell r="E754" t="str">
            <v>CD1</v>
          </cell>
          <cell r="F754" t="str">
            <v>Definition of collective dismissal</v>
          </cell>
          <cell r="G754">
            <v>2003</v>
          </cell>
        </row>
        <row r="755">
          <cell r="A755" t="str">
            <v>ISRCD22003</v>
          </cell>
          <cell r="B755" t="str">
            <v>ISR</v>
          </cell>
          <cell r="C755" t="str">
            <v>Israel</v>
          </cell>
          <cell r="D755" t="str">
            <v>Item 19</v>
          </cell>
          <cell r="E755" t="str">
            <v>CD2</v>
          </cell>
          <cell r="F755" t="str">
            <v>Additional notification requirements in case of collective dismissals</v>
          </cell>
          <cell r="G755">
            <v>2003</v>
          </cell>
        </row>
        <row r="756">
          <cell r="A756" t="str">
            <v>ISRCD32003</v>
          </cell>
          <cell r="B756" t="str">
            <v>ISR</v>
          </cell>
          <cell r="C756" t="str">
            <v>Israel</v>
          </cell>
          <cell r="D756" t="str">
            <v>Item 20</v>
          </cell>
          <cell r="E756" t="str">
            <v>CD3</v>
          </cell>
          <cell r="F756" t="str">
            <v>Additional delays involved in case of collective dismissals</v>
          </cell>
          <cell r="G756">
            <v>2003</v>
          </cell>
        </row>
        <row r="757">
          <cell r="A757" t="str">
            <v>ISRCD42003</v>
          </cell>
          <cell r="B757" t="str">
            <v>ISR</v>
          </cell>
          <cell r="C757" t="str">
            <v>Israel</v>
          </cell>
          <cell r="D757" t="str">
            <v>Item 21</v>
          </cell>
          <cell r="E757" t="str">
            <v>CD4</v>
          </cell>
          <cell r="F757" t="str">
            <v>Other special costs to employers in case of collective dismissals</v>
          </cell>
          <cell r="G757">
            <v>2003</v>
          </cell>
        </row>
        <row r="758">
          <cell r="A758" t="str">
            <v>LUXREG12003</v>
          </cell>
          <cell r="B758" t="str">
            <v>LUX</v>
          </cell>
          <cell r="C758" t="str">
            <v>Luxembourg</v>
          </cell>
          <cell r="D758" t="str">
            <v>Item 1</v>
          </cell>
          <cell r="E758" t="str">
            <v>REG1</v>
          </cell>
          <cell r="F758" t="str">
            <v>Notification procedures</v>
          </cell>
          <cell r="G758">
            <v>2003</v>
          </cell>
        </row>
        <row r="759">
          <cell r="A759" t="str">
            <v>LUXREG22003</v>
          </cell>
          <cell r="B759" t="str">
            <v>LUX</v>
          </cell>
          <cell r="C759" t="str">
            <v>Luxembourg</v>
          </cell>
          <cell r="D759" t="str">
            <v>Item 2</v>
          </cell>
          <cell r="E759" t="str">
            <v>REG2</v>
          </cell>
          <cell r="F759" t="str">
            <v>Delay before notice can start</v>
          </cell>
          <cell r="G759">
            <v>2003</v>
          </cell>
        </row>
        <row r="760">
          <cell r="A760" t="str">
            <v>LUXREG32003</v>
          </cell>
          <cell r="B760" t="str">
            <v>LUX</v>
          </cell>
          <cell r="C760" t="str">
            <v>Luxembourg</v>
          </cell>
          <cell r="D760" t="str">
            <v>Item 3</v>
          </cell>
          <cell r="E760" t="str">
            <v>REG3A, REG3B, REG3C</v>
          </cell>
          <cell r="F760" t="str">
            <v>Notice / tenure</v>
          </cell>
          <cell r="G760">
            <v>2003</v>
          </cell>
        </row>
        <row r="761">
          <cell r="A761" t="str">
            <v>LUXREG42003</v>
          </cell>
          <cell r="B761" t="str">
            <v>LUX</v>
          </cell>
          <cell r="C761" t="str">
            <v>Luxembourg</v>
          </cell>
          <cell r="D761" t="str">
            <v>Item 4</v>
          </cell>
          <cell r="E761" t="str">
            <v>REG4A, REG4B, REG4C</v>
          </cell>
          <cell r="F761" t="str">
            <v>Severance pay / tenure</v>
          </cell>
          <cell r="G761">
            <v>2003</v>
          </cell>
        </row>
        <row r="762">
          <cell r="A762" t="str">
            <v>LUXREG52003</v>
          </cell>
          <cell r="B762" t="str">
            <v>LUX</v>
          </cell>
          <cell r="C762" t="str">
            <v>Luxembourg</v>
          </cell>
          <cell r="D762" t="str">
            <v>Item 5</v>
          </cell>
          <cell r="E762" t="str">
            <v>REG5</v>
          </cell>
          <cell r="F762" t="str">
            <v>Definition of justified or unfair dismissal</v>
          </cell>
          <cell r="G762">
            <v>2003</v>
          </cell>
        </row>
        <row r="763">
          <cell r="A763" t="str">
            <v>LUXREG62003</v>
          </cell>
          <cell r="B763" t="str">
            <v>LUX</v>
          </cell>
          <cell r="C763" t="str">
            <v>Luxembourg</v>
          </cell>
          <cell r="D763" t="str">
            <v>Item 6</v>
          </cell>
          <cell r="E763" t="str">
            <v>REG6</v>
          </cell>
          <cell r="F763" t="str">
            <v>Trial period</v>
          </cell>
          <cell r="G763">
            <v>2003</v>
          </cell>
        </row>
        <row r="764">
          <cell r="A764" t="str">
            <v>LUXREG72003</v>
          </cell>
          <cell r="B764" t="str">
            <v>LUX</v>
          </cell>
          <cell r="C764" t="str">
            <v>Luxembourg</v>
          </cell>
          <cell r="D764" t="str">
            <v>Item 7</v>
          </cell>
          <cell r="E764" t="str">
            <v>REG7</v>
          </cell>
          <cell r="F764" t="str">
            <v xml:space="preserve">Compensation following unfair dismissal </v>
          </cell>
          <cell r="G764">
            <v>2003</v>
          </cell>
        </row>
        <row r="765">
          <cell r="A765" t="str">
            <v>LUXREG82003</v>
          </cell>
          <cell r="B765" t="str">
            <v>LUX</v>
          </cell>
          <cell r="C765" t="str">
            <v>Luxembourg</v>
          </cell>
          <cell r="D765" t="str">
            <v>Item 8</v>
          </cell>
          <cell r="E765" t="str">
            <v>REG8</v>
          </cell>
          <cell r="F765" t="str">
            <v>Possibility of reinstatement following unfair dismissal</v>
          </cell>
          <cell r="G765">
            <v>2003</v>
          </cell>
        </row>
        <row r="766">
          <cell r="A766" t="str">
            <v>LUXREG92003</v>
          </cell>
          <cell r="B766" t="str">
            <v>LUX</v>
          </cell>
          <cell r="C766" t="str">
            <v>Luxembourg</v>
          </cell>
          <cell r="D766" t="str">
            <v>Item 9</v>
          </cell>
          <cell r="E766" t="str">
            <v>REG9</v>
          </cell>
          <cell r="F766" t="str">
            <v>Maximum time for claim</v>
          </cell>
          <cell r="G766">
            <v>2003</v>
          </cell>
        </row>
        <row r="767">
          <cell r="A767" t="str">
            <v>LUXFTC12003</v>
          </cell>
          <cell r="B767" t="str">
            <v>LUX</v>
          </cell>
          <cell r="C767" t="str">
            <v>Luxembourg</v>
          </cell>
          <cell r="D767" t="str">
            <v>Item 10</v>
          </cell>
          <cell r="E767" t="str">
            <v>FTC1</v>
          </cell>
          <cell r="F767" t="str">
            <v>Valid cases for use of fixed-term contracts, other than  “objective”  or “material” situation</v>
          </cell>
          <cell r="G767">
            <v>2003</v>
          </cell>
        </row>
        <row r="768">
          <cell r="A768" t="str">
            <v>LUXFTC22003</v>
          </cell>
          <cell r="B768" t="str">
            <v>LUX</v>
          </cell>
          <cell r="C768" t="str">
            <v>Luxembourg</v>
          </cell>
          <cell r="D768" t="str">
            <v>Item 11</v>
          </cell>
          <cell r="E768" t="str">
            <v>FTC2</v>
          </cell>
          <cell r="F768" t="str">
            <v>Maximum number of successive fixed-term contracts</v>
          </cell>
          <cell r="G768">
            <v>2003</v>
          </cell>
        </row>
        <row r="769">
          <cell r="A769" t="str">
            <v>LUXFTC32003</v>
          </cell>
          <cell r="B769" t="str">
            <v>LUX</v>
          </cell>
          <cell r="C769" t="str">
            <v>Luxembourg</v>
          </cell>
          <cell r="D769" t="str">
            <v>Item 12</v>
          </cell>
          <cell r="E769" t="str">
            <v>FTC3</v>
          </cell>
          <cell r="F769" t="str">
            <v>Maximum cumulated duration of successive fixed-term contracts</v>
          </cell>
          <cell r="G769">
            <v>2003</v>
          </cell>
        </row>
        <row r="770">
          <cell r="A770" t="str">
            <v>LUXTWA12003</v>
          </cell>
          <cell r="B770" t="str">
            <v>LUX</v>
          </cell>
          <cell r="C770" t="str">
            <v>Luxembourg</v>
          </cell>
          <cell r="D770" t="str">
            <v>Item 13</v>
          </cell>
          <cell r="E770" t="str">
            <v>TWA1</v>
          </cell>
          <cell r="F770" t="str">
            <v>Types of work for which TWA employment is legal</v>
          </cell>
          <cell r="G770">
            <v>2003</v>
          </cell>
        </row>
        <row r="771">
          <cell r="A771" t="str">
            <v>LUXTWA22003</v>
          </cell>
          <cell r="B771" t="str">
            <v>LUX</v>
          </cell>
          <cell r="C771" t="str">
            <v>Luxembourg</v>
          </cell>
          <cell r="D771" t="str">
            <v>Item 14</v>
          </cell>
          <cell r="E771" t="str">
            <v>TWA2A, TWA2B</v>
          </cell>
          <cell r="F771" t="str">
            <v>Are there any restrictions on the number of renewals of a TWA contract?</v>
          </cell>
          <cell r="G771">
            <v>2003</v>
          </cell>
        </row>
        <row r="772">
          <cell r="A772" t="str">
            <v>LUXTWA32003</v>
          </cell>
          <cell r="B772" t="str">
            <v>LUX</v>
          </cell>
          <cell r="C772" t="str">
            <v>Luxembourg</v>
          </cell>
          <cell r="D772" t="str">
            <v>Item 15</v>
          </cell>
          <cell r="E772" t="str">
            <v>TWA3A, TWA3B</v>
          </cell>
          <cell r="F772" t="str">
            <v>Maximum cumulated duration of temporary work contracts</v>
          </cell>
          <cell r="G772">
            <v>2003</v>
          </cell>
        </row>
        <row r="773">
          <cell r="A773" t="str">
            <v>LUXTWA42003</v>
          </cell>
          <cell r="B773" t="str">
            <v>LUX</v>
          </cell>
          <cell r="C773" t="str">
            <v>Luxembourg</v>
          </cell>
          <cell r="D773" t="str">
            <v>Item 16</v>
          </cell>
          <cell r="E773" t="str">
            <v>TWA4</v>
          </cell>
          <cell r="F773" t="str">
            <v>Authorisation or reporting requirements</v>
          </cell>
          <cell r="G773">
            <v>2003</v>
          </cell>
        </row>
        <row r="774">
          <cell r="A774" t="str">
            <v>LUXTWA52003</v>
          </cell>
          <cell r="B774" t="str">
            <v>LUX</v>
          </cell>
          <cell r="C774" t="str">
            <v>Luxembourg</v>
          </cell>
          <cell r="D774" t="str">
            <v>Item 17</v>
          </cell>
          <cell r="E774" t="str">
            <v>TWA5</v>
          </cell>
          <cell r="F774" t="str">
            <v>Equal treatment for TWA workers</v>
          </cell>
          <cell r="G774">
            <v>2003</v>
          </cell>
        </row>
        <row r="775">
          <cell r="A775" t="str">
            <v>LUXCD12003</v>
          </cell>
          <cell r="B775" t="str">
            <v>LUX</v>
          </cell>
          <cell r="C775" t="str">
            <v>Luxembourg</v>
          </cell>
          <cell r="D775" t="str">
            <v>Item 18</v>
          </cell>
          <cell r="E775" t="str">
            <v>CD1</v>
          </cell>
          <cell r="F775" t="str">
            <v>Definition of collective dismissal</v>
          </cell>
          <cell r="G775">
            <v>2003</v>
          </cell>
        </row>
        <row r="776">
          <cell r="A776" t="str">
            <v>LUXCD22003</v>
          </cell>
          <cell r="B776" t="str">
            <v>LUX</v>
          </cell>
          <cell r="C776" t="str">
            <v>Luxembourg</v>
          </cell>
          <cell r="D776" t="str">
            <v>Item 19</v>
          </cell>
          <cell r="E776" t="str">
            <v>CD2</v>
          </cell>
          <cell r="F776" t="str">
            <v>Additional notification requirements in case of collective dismissals</v>
          </cell>
          <cell r="G776">
            <v>2003</v>
          </cell>
        </row>
        <row r="777">
          <cell r="A777" t="str">
            <v>LUXCD32003</v>
          </cell>
          <cell r="B777" t="str">
            <v>LUX</v>
          </cell>
          <cell r="C777" t="str">
            <v>Luxembourg</v>
          </cell>
          <cell r="D777" t="str">
            <v>Item 20</v>
          </cell>
          <cell r="E777" t="str">
            <v>CD3</v>
          </cell>
          <cell r="F777" t="str">
            <v>Additional delays involved in case of collective dismissals</v>
          </cell>
          <cell r="G777">
            <v>2003</v>
          </cell>
        </row>
        <row r="778">
          <cell r="A778" t="str">
            <v>LUXCD42003</v>
          </cell>
          <cell r="B778" t="str">
            <v>LUX</v>
          </cell>
          <cell r="C778" t="str">
            <v>Luxembourg</v>
          </cell>
          <cell r="D778" t="str">
            <v>Item 21</v>
          </cell>
          <cell r="E778" t="str">
            <v>CD4</v>
          </cell>
          <cell r="F778" t="str">
            <v>Other special costs to employers in case of collective dismissals</v>
          </cell>
          <cell r="G778">
            <v>2003</v>
          </cell>
        </row>
        <row r="779">
          <cell r="A779" t="str">
            <v>RUSREG12003</v>
          </cell>
          <cell r="B779" t="str">
            <v>RUS</v>
          </cell>
          <cell r="C779" t="str">
            <v>Russian Federation</v>
          </cell>
          <cell r="D779" t="str">
            <v>Item 1</v>
          </cell>
          <cell r="E779" t="str">
            <v>REG1</v>
          </cell>
          <cell r="F779" t="str">
            <v>Notification procedures</v>
          </cell>
          <cell r="G779">
            <v>2003</v>
          </cell>
        </row>
        <row r="780">
          <cell r="A780" t="str">
            <v>RUSREG22003</v>
          </cell>
          <cell r="B780" t="str">
            <v>RUS</v>
          </cell>
          <cell r="C780" t="str">
            <v>Russian Federation</v>
          </cell>
          <cell r="D780" t="str">
            <v>Item 2</v>
          </cell>
          <cell r="E780" t="str">
            <v>REG2</v>
          </cell>
          <cell r="F780" t="str">
            <v>Delay before notice can start</v>
          </cell>
          <cell r="G780">
            <v>2003</v>
          </cell>
        </row>
        <row r="781">
          <cell r="A781" t="str">
            <v>RUSREG32003</v>
          </cell>
          <cell r="B781" t="str">
            <v>RUS</v>
          </cell>
          <cell r="C781" t="str">
            <v>Russian Federation</v>
          </cell>
          <cell r="D781" t="str">
            <v>Item 3</v>
          </cell>
          <cell r="E781" t="str">
            <v>REG3A, REG3B, REG3C</v>
          </cell>
          <cell r="F781" t="str">
            <v>Notice / tenure</v>
          </cell>
          <cell r="G781">
            <v>2003</v>
          </cell>
        </row>
        <row r="782">
          <cell r="A782" t="str">
            <v>RUSREG42003</v>
          </cell>
          <cell r="B782" t="str">
            <v>RUS</v>
          </cell>
          <cell r="C782" t="str">
            <v>Russian Federation</v>
          </cell>
          <cell r="D782" t="str">
            <v>Item 4</v>
          </cell>
          <cell r="E782" t="str">
            <v>REG4A, REG4B, REG4C</v>
          </cell>
          <cell r="F782" t="str">
            <v>Severance pay / tenure</v>
          </cell>
          <cell r="G782">
            <v>2003</v>
          </cell>
        </row>
        <row r="783">
          <cell r="A783" t="str">
            <v>RUSREG52003</v>
          </cell>
          <cell r="B783" t="str">
            <v>RUS</v>
          </cell>
          <cell r="C783" t="str">
            <v>Russian Federation</v>
          </cell>
          <cell r="D783" t="str">
            <v>Item 5</v>
          </cell>
          <cell r="E783" t="str">
            <v>REG5</v>
          </cell>
          <cell r="F783" t="str">
            <v>Definition of justified or unfair dismissal</v>
          </cell>
          <cell r="G783">
            <v>2003</v>
          </cell>
        </row>
        <row r="784">
          <cell r="A784" t="str">
            <v>RUSREG62003</v>
          </cell>
          <cell r="B784" t="str">
            <v>RUS</v>
          </cell>
          <cell r="C784" t="str">
            <v>Russian Federation</v>
          </cell>
          <cell r="D784" t="str">
            <v>Item 6</v>
          </cell>
          <cell r="E784" t="str">
            <v>REG6</v>
          </cell>
          <cell r="F784" t="str">
            <v>Trial period</v>
          </cell>
          <cell r="G784">
            <v>2003</v>
          </cell>
        </row>
        <row r="785">
          <cell r="A785" t="str">
            <v>RUSREG72003</v>
          </cell>
          <cell r="B785" t="str">
            <v>RUS</v>
          </cell>
          <cell r="C785" t="str">
            <v>Russian Federation</v>
          </cell>
          <cell r="D785" t="str">
            <v>Item 7</v>
          </cell>
          <cell r="E785" t="str">
            <v>REG7</v>
          </cell>
          <cell r="F785" t="str">
            <v xml:space="preserve">Compensation following unfair dismissal </v>
          </cell>
          <cell r="G785">
            <v>2003</v>
          </cell>
        </row>
        <row r="786">
          <cell r="A786" t="str">
            <v>RUSREG82003</v>
          </cell>
          <cell r="B786" t="str">
            <v>RUS</v>
          </cell>
          <cell r="C786" t="str">
            <v>Russian Federation</v>
          </cell>
          <cell r="D786" t="str">
            <v>Item 8</v>
          </cell>
          <cell r="E786" t="str">
            <v>REG8</v>
          </cell>
          <cell r="F786" t="str">
            <v>Possibility of reinstatement following unfair dismissal</v>
          </cell>
          <cell r="G786">
            <v>2003</v>
          </cell>
        </row>
        <row r="787">
          <cell r="A787" t="str">
            <v>RUSREG92003</v>
          </cell>
          <cell r="B787" t="str">
            <v>RUS</v>
          </cell>
          <cell r="C787" t="str">
            <v>Russian Federation</v>
          </cell>
          <cell r="D787" t="str">
            <v>Item 9</v>
          </cell>
          <cell r="E787" t="str">
            <v>REG9</v>
          </cell>
          <cell r="F787" t="str">
            <v>Maximum time for claim</v>
          </cell>
          <cell r="G787">
            <v>2003</v>
          </cell>
        </row>
        <row r="788">
          <cell r="A788" t="str">
            <v>RUSFTC12003</v>
          </cell>
          <cell r="B788" t="str">
            <v>RUS</v>
          </cell>
          <cell r="C788" t="str">
            <v>Russian Federation</v>
          </cell>
          <cell r="D788" t="str">
            <v>Item 10</v>
          </cell>
          <cell r="E788" t="str">
            <v>FTC1</v>
          </cell>
          <cell r="F788" t="str">
            <v>Valid cases for use of fixed-term contracts, other than  “objective”  or “material” situation</v>
          </cell>
          <cell r="G788">
            <v>2003</v>
          </cell>
        </row>
        <row r="789">
          <cell r="A789" t="str">
            <v>RUSFTC22003</v>
          </cell>
          <cell r="B789" t="str">
            <v>RUS</v>
          </cell>
          <cell r="C789" t="str">
            <v>Russian Federation</v>
          </cell>
          <cell r="D789" t="str">
            <v>Item 11</v>
          </cell>
          <cell r="E789" t="str">
            <v>FTC2</v>
          </cell>
          <cell r="F789" t="str">
            <v>Maximum number of successive fixed-term contracts</v>
          </cell>
          <cell r="G789">
            <v>2003</v>
          </cell>
        </row>
        <row r="790">
          <cell r="A790" t="str">
            <v>RUSFTC32003</v>
          </cell>
          <cell r="B790" t="str">
            <v>RUS</v>
          </cell>
          <cell r="C790" t="str">
            <v>Russian Federation</v>
          </cell>
          <cell r="D790" t="str">
            <v>Item 12</v>
          </cell>
          <cell r="E790" t="str">
            <v>FTC3</v>
          </cell>
          <cell r="F790" t="str">
            <v>Maximum cumulated duration of successive fixed-term contracts</v>
          </cell>
          <cell r="G790">
            <v>2003</v>
          </cell>
        </row>
        <row r="791">
          <cell r="A791" t="str">
            <v>RUSTWA12003</v>
          </cell>
          <cell r="B791" t="str">
            <v>RUS</v>
          </cell>
          <cell r="C791" t="str">
            <v>Russian Federation</v>
          </cell>
          <cell r="D791" t="str">
            <v>Item 13</v>
          </cell>
          <cell r="E791" t="str">
            <v>TWA1</v>
          </cell>
          <cell r="F791" t="str">
            <v>Types of work for which TWA employment is legal</v>
          </cell>
          <cell r="G791">
            <v>2003</v>
          </cell>
        </row>
        <row r="792">
          <cell r="A792" t="str">
            <v>RUSTWA22003</v>
          </cell>
          <cell r="B792" t="str">
            <v>RUS</v>
          </cell>
          <cell r="C792" t="str">
            <v>Russian Federation</v>
          </cell>
          <cell r="D792" t="str">
            <v>Item 14</v>
          </cell>
          <cell r="E792" t="str">
            <v>TWA2A, TWA2B</v>
          </cell>
          <cell r="F792" t="str">
            <v>Are there any restrictions on the number of renewals of a TWA contract?</v>
          </cell>
          <cell r="G792">
            <v>2003</v>
          </cell>
        </row>
        <row r="793">
          <cell r="A793" t="str">
            <v>RUSTWA32003</v>
          </cell>
          <cell r="B793" t="str">
            <v>RUS</v>
          </cell>
          <cell r="C793" t="str">
            <v>Russian Federation</v>
          </cell>
          <cell r="D793" t="str">
            <v>Item 15</v>
          </cell>
          <cell r="E793" t="str">
            <v>TWA3A, TWA3B</v>
          </cell>
          <cell r="F793" t="str">
            <v>Maximum cumulated duration of temporary work contracts</v>
          </cell>
          <cell r="G793">
            <v>2003</v>
          </cell>
        </row>
        <row r="794">
          <cell r="A794" t="str">
            <v>RUSTWA42003</v>
          </cell>
          <cell r="B794" t="str">
            <v>RUS</v>
          </cell>
          <cell r="C794" t="str">
            <v>Russian Federation</v>
          </cell>
          <cell r="D794" t="str">
            <v>Item 16</v>
          </cell>
          <cell r="E794" t="str">
            <v>TWA4</v>
          </cell>
          <cell r="F794" t="str">
            <v>Authorisation or reporting requirements</v>
          </cell>
          <cell r="G794">
            <v>2003</v>
          </cell>
        </row>
        <row r="795">
          <cell r="A795" t="str">
            <v>RUSTWA52003</v>
          </cell>
          <cell r="B795" t="str">
            <v>RUS</v>
          </cell>
          <cell r="C795" t="str">
            <v>Russian Federation</v>
          </cell>
          <cell r="D795" t="str">
            <v>Item 17</v>
          </cell>
          <cell r="E795" t="str">
            <v>TWA5</v>
          </cell>
          <cell r="F795" t="str">
            <v>Equal treatment for TWA workers</v>
          </cell>
          <cell r="G795">
            <v>2003</v>
          </cell>
        </row>
        <row r="796">
          <cell r="A796" t="str">
            <v>RUSCD12003</v>
          </cell>
          <cell r="B796" t="str">
            <v>RUS</v>
          </cell>
          <cell r="C796" t="str">
            <v>Russian Federation</v>
          </cell>
          <cell r="D796" t="str">
            <v>Item 18</v>
          </cell>
          <cell r="E796" t="str">
            <v>CD1</v>
          </cell>
          <cell r="F796" t="str">
            <v>Definition of collective dismissal</v>
          </cell>
          <cell r="G796">
            <v>2003</v>
          </cell>
        </row>
        <row r="797">
          <cell r="A797" t="str">
            <v>RUSCD22003</v>
          </cell>
          <cell r="B797" t="str">
            <v>RUS</v>
          </cell>
          <cell r="C797" t="str">
            <v>Russian Federation</v>
          </cell>
          <cell r="D797" t="str">
            <v>Item 19</v>
          </cell>
          <cell r="E797" t="str">
            <v>CD2</v>
          </cell>
          <cell r="F797" t="str">
            <v>Additional notification requirements in case of collective dismissals</v>
          </cell>
          <cell r="G797">
            <v>2003</v>
          </cell>
        </row>
        <row r="798">
          <cell r="A798" t="str">
            <v>RUSCD32003</v>
          </cell>
          <cell r="B798" t="str">
            <v>RUS</v>
          </cell>
          <cell r="C798" t="str">
            <v>Russian Federation</v>
          </cell>
          <cell r="D798" t="str">
            <v>Item 20</v>
          </cell>
          <cell r="E798" t="str">
            <v>CD3</v>
          </cell>
          <cell r="F798" t="str">
            <v>Additional delays involved in case of collective dismissals</v>
          </cell>
          <cell r="G798">
            <v>2003</v>
          </cell>
        </row>
        <row r="799">
          <cell r="A799" t="str">
            <v>RUSCD42003</v>
          </cell>
          <cell r="B799" t="str">
            <v>RUS</v>
          </cell>
          <cell r="C799" t="str">
            <v>Russian Federation</v>
          </cell>
          <cell r="D799" t="str">
            <v>Item 21</v>
          </cell>
          <cell r="E799" t="str">
            <v>CD4</v>
          </cell>
          <cell r="F799" t="str">
            <v>Other special costs to employers in case of collective dismissals</v>
          </cell>
          <cell r="G799">
            <v>2003</v>
          </cell>
        </row>
        <row r="800">
          <cell r="A800" t="str">
            <v>SVNREG12003</v>
          </cell>
          <cell r="B800" t="str">
            <v>SVN</v>
          </cell>
          <cell r="C800" t="str">
            <v>Slovenia</v>
          </cell>
          <cell r="D800" t="str">
            <v>Item 1</v>
          </cell>
          <cell r="E800" t="str">
            <v>REG1</v>
          </cell>
          <cell r="F800" t="str">
            <v>Notification procedures</v>
          </cell>
          <cell r="G800">
            <v>2003</v>
          </cell>
        </row>
        <row r="801">
          <cell r="A801" t="str">
            <v>SVNREG22003</v>
          </cell>
          <cell r="B801" t="str">
            <v>SVN</v>
          </cell>
          <cell r="C801" t="str">
            <v>Slovenia</v>
          </cell>
          <cell r="D801" t="str">
            <v>Item 2</v>
          </cell>
          <cell r="E801" t="str">
            <v>REG2</v>
          </cell>
          <cell r="F801" t="str">
            <v>Delay before notice can start</v>
          </cell>
          <cell r="G801">
            <v>2003</v>
          </cell>
        </row>
        <row r="802">
          <cell r="A802" t="str">
            <v>SVNREG32003</v>
          </cell>
          <cell r="B802" t="str">
            <v>SVN</v>
          </cell>
          <cell r="C802" t="str">
            <v>Slovenia</v>
          </cell>
          <cell r="D802" t="str">
            <v>Item 3</v>
          </cell>
          <cell r="E802" t="str">
            <v>REG3A, REG3B, REG3C</v>
          </cell>
          <cell r="F802" t="str">
            <v>Notice / tenure</v>
          </cell>
          <cell r="G802">
            <v>2003</v>
          </cell>
        </row>
        <row r="803">
          <cell r="A803" t="str">
            <v>SVNREG42003</v>
          </cell>
          <cell r="B803" t="str">
            <v>SVN</v>
          </cell>
          <cell r="C803" t="str">
            <v>Slovenia</v>
          </cell>
          <cell r="D803" t="str">
            <v>Item 4</v>
          </cell>
          <cell r="E803" t="str">
            <v>REG4A, REG4B, REG4C</v>
          </cell>
          <cell r="F803" t="str">
            <v>Severance pay / tenure</v>
          </cell>
          <cell r="G803">
            <v>2003</v>
          </cell>
        </row>
        <row r="804">
          <cell r="A804" t="str">
            <v>SVNREG52003</v>
          </cell>
          <cell r="B804" t="str">
            <v>SVN</v>
          </cell>
          <cell r="C804" t="str">
            <v>Slovenia</v>
          </cell>
          <cell r="D804" t="str">
            <v>Item 5</v>
          </cell>
          <cell r="E804" t="str">
            <v>REG5</v>
          </cell>
          <cell r="F804" t="str">
            <v>Definition of justified or unfair dismissal</v>
          </cell>
          <cell r="G804">
            <v>2003</v>
          </cell>
        </row>
        <row r="805">
          <cell r="A805" t="str">
            <v>SVNREG62003</v>
          </cell>
          <cell r="B805" t="str">
            <v>SVN</v>
          </cell>
          <cell r="C805" t="str">
            <v>Slovenia</v>
          </cell>
          <cell r="D805" t="str">
            <v>Item 6</v>
          </cell>
          <cell r="E805" t="str">
            <v>REG6</v>
          </cell>
          <cell r="F805" t="str">
            <v>Trial period</v>
          </cell>
          <cell r="G805">
            <v>2003</v>
          </cell>
        </row>
        <row r="806">
          <cell r="A806" t="str">
            <v>SVNREG72003</v>
          </cell>
          <cell r="B806" t="str">
            <v>SVN</v>
          </cell>
          <cell r="C806" t="str">
            <v>Slovenia</v>
          </cell>
          <cell r="D806" t="str">
            <v>Item 7</v>
          </cell>
          <cell r="E806" t="str">
            <v>REG7</v>
          </cell>
          <cell r="F806" t="str">
            <v xml:space="preserve">Compensation following unfair dismissal </v>
          </cell>
          <cell r="G806">
            <v>2003</v>
          </cell>
        </row>
        <row r="807">
          <cell r="A807" t="str">
            <v>SVNREG82003</v>
          </cell>
          <cell r="B807" t="str">
            <v>SVN</v>
          </cell>
          <cell r="C807" t="str">
            <v>Slovenia</v>
          </cell>
          <cell r="D807" t="str">
            <v>Item 8</v>
          </cell>
          <cell r="E807" t="str">
            <v>REG8</v>
          </cell>
          <cell r="F807" t="str">
            <v>Possibility of reinstatement following unfair dismissal</v>
          </cell>
          <cell r="G807">
            <v>2003</v>
          </cell>
        </row>
        <row r="808">
          <cell r="A808" t="str">
            <v>SVNREG92003</v>
          </cell>
          <cell r="B808" t="str">
            <v>SVN</v>
          </cell>
          <cell r="C808" t="str">
            <v>Slovenia</v>
          </cell>
          <cell r="D808" t="str">
            <v>Item 9</v>
          </cell>
          <cell r="E808" t="str">
            <v>REG9</v>
          </cell>
          <cell r="F808" t="str">
            <v>Maximum time for claim</v>
          </cell>
          <cell r="G808">
            <v>2003</v>
          </cell>
        </row>
        <row r="809">
          <cell r="A809" t="str">
            <v>SVNFTC12003</v>
          </cell>
          <cell r="B809" t="str">
            <v>SVN</v>
          </cell>
          <cell r="C809" t="str">
            <v>Slovenia</v>
          </cell>
          <cell r="D809" t="str">
            <v>Item 10</v>
          </cell>
          <cell r="E809" t="str">
            <v>FTC1</v>
          </cell>
          <cell r="F809" t="str">
            <v>Valid cases for use of fixed-term contracts, other than  “objective”  or “material” situation</v>
          </cell>
          <cell r="G809">
            <v>2003</v>
          </cell>
        </row>
        <row r="810">
          <cell r="A810" t="str">
            <v>SVNFTC22003</v>
          </cell>
          <cell r="B810" t="str">
            <v>SVN</v>
          </cell>
          <cell r="C810" t="str">
            <v>Slovenia</v>
          </cell>
          <cell r="D810" t="str">
            <v>Item 11</v>
          </cell>
          <cell r="E810" t="str">
            <v>FTC2</v>
          </cell>
          <cell r="F810" t="str">
            <v>Maximum number of successive fixed-term contracts</v>
          </cell>
          <cell r="G810">
            <v>2003</v>
          </cell>
        </row>
        <row r="811">
          <cell r="A811" t="str">
            <v>SVNFTC32003</v>
          </cell>
          <cell r="B811" t="str">
            <v>SVN</v>
          </cell>
          <cell r="C811" t="str">
            <v>Slovenia</v>
          </cell>
          <cell r="D811" t="str">
            <v>Item 12</v>
          </cell>
          <cell r="E811" t="str">
            <v>FTC3</v>
          </cell>
          <cell r="F811" t="str">
            <v>Maximum cumulated duration of successive fixed-term contracts</v>
          </cell>
          <cell r="G811">
            <v>2003</v>
          </cell>
        </row>
        <row r="812">
          <cell r="A812" t="str">
            <v>SVNTWA12003</v>
          </cell>
          <cell r="B812" t="str">
            <v>SVN</v>
          </cell>
          <cell r="C812" t="str">
            <v>Slovenia</v>
          </cell>
          <cell r="D812" t="str">
            <v>Item 13</v>
          </cell>
          <cell r="E812" t="str">
            <v>TWA1</v>
          </cell>
          <cell r="F812" t="str">
            <v>Types of work for which TWA employment is legal</v>
          </cell>
          <cell r="G812">
            <v>2003</v>
          </cell>
        </row>
        <row r="813">
          <cell r="A813" t="str">
            <v>SVNTWA22003</v>
          </cell>
          <cell r="B813" t="str">
            <v>SVN</v>
          </cell>
          <cell r="C813" t="str">
            <v>Slovenia</v>
          </cell>
          <cell r="D813" t="str">
            <v>Item 14</v>
          </cell>
          <cell r="E813" t="str">
            <v>TWA2A, TWA2B</v>
          </cell>
          <cell r="F813" t="str">
            <v>Are there any restrictions on the number of renewals of a TWA contract?</v>
          </cell>
          <cell r="G813">
            <v>2003</v>
          </cell>
        </row>
        <row r="814">
          <cell r="A814" t="str">
            <v>SVNTWA32003</v>
          </cell>
          <cell r="B814" t="str">
            <v>SVN</v>
          </cell>
          <cell r="C814" t="str">
            <v>Slovenia</v>
          </cell>
          <cell r="D814" t="str">
            <v>Item 15</v>
          </cell>
          <cell r="E814" t="str">
            <v>TWA3A, TWA3B</v>
          </cell>
          <cell r="F814" t="str">
            <v>Maximum cumulated duration of temporary work contracts</v>
          </cell>
          <cell r="G814">
            <v>2003</v>
          </cell>
        </row>
        <row r="815">
          <cell r="A815" t="str">
            <v>SVNTWA42003</v>
          </cell>
          <cell r="B815" t="str">
            <v>SVN</v>
          </cell>
          <cell r="C815" t="str">
            <v>Slovenia</v>
          </cell>
          <cell r="D815" t="str">
            <v>Item 16</v>
          </cell>
          <cell r="E815" t="str">
            <v>TWA4</v>
          </cell>
          <cell r="F815" t="str">
            <v>Authorisation or reporting requirements</v>
          </cell>
          <cell r="G815">
            <v>2003</v>
          </cell>
        </row>
        <row r="816">
          <cell r="A816" t="str">
            <v>SVNTWA52003</v>
          </cell>
          <cell r="B816" t="str">
            <v>SVN</v>
          </cell>
          <cell r="C816" t="str">
            <v>Slovenia</v>
          </cell>
          <cell r="D816" t="str">
            <v>Item 17</v>
          </cell>
          <cell r="E816" t="str">
            <v>TWA5</v>
          </cell>
          <cell r="F816" t="str">
            <v>Equal treatment for TWA workers</v>
          </cell>
          <cell r="G816">
            <v>2003</v>
          </cell>
        </row>
        <row r="817">
          <cell r="A817" t="str">
            <v>SVNCD12003</v>
          </cell>
          <cell r="B817" t="str">
            <v>SVN</v>
          </cell>
          <cell r="C817" t="str">
            <v>Slovenia</v>
          </cell>
          <cell r="D817" t="str">
            <v>Item 18</v>
          </cell>
          <cell r="E817" t="str">
            <v>CD1</v>
          </cell>
          <cell r="F817" t="str">
            <v>Definition of collective dismissal</v>
          </cell>
          <cell r="G817">
            <v>2003</v>
          </cell>
        </row>
        <row r="818">
          <cell r="A818" t="str">
            <v>SVNCD22003</v>
          </cell>
          <cell r="B818" t="str">
            <v>SVN</v>
          </cell>
          <cell r="C818" t="str">
            <v>Slovenia</v>
          </cell>
          <cell r="D818" t="str">
            <v>Item 19</v>
          </cell>
          <cell r="E818" t="str">
            <v>CD2</v>
          </cell>
          <cell r="F818" t="str">
            <v>Additional notification requirements in case of collective dismissals</v>
          </cell>
          <cell r="G818">
            <v>2003</v>
          </cell>
        </row>
        <row r="819">
          <cell r="A819" t="str">
            <v>SVNCD32003</v>
          </cell>
          <cell r="B819" t="str">
            <v>SVN</v>
          </cell>
          <cell r="C819" t="str">
            <v>Slovenia</v>
          </cell>
          <cell r="D819" t="str">
            <v>Item 20</v>
          </cell>
          <cell r="E819" t="str">
            <v>CD3</v>
          </cell>
          <cell r="F819" t="str">
            <v>Additional delays involved in case of collective dismissals</v>
          </cell>
          <cell r="G819">
            <v>2003</v>
          </cell>
        </row>
        <row r="820">
          <cell r="A820" t="str">
            <v>SVNCD42003</v>
          </cell>
          <cell r="B820" t="str">
            <v>SVN</v>
          </cell>
          <cell r="C820" t="str">
            <v>Slovenia</v>
          </cell>
          <cell r="D820" t="str">
            <v>Item 21</v>
          </cell>
          <cell r="E820" t="str">
            <v>CD4</v>
          </cell>
          <cell r="F820" t="str">
            <v>Other special costs to employers in case of collective dismissals</v>
          </cell>
          <cell r="G820">
            <v>2003</v>
          </cell>
        </row>
        <row r="821">
          <cell r="A821" t="str">
            <v>ZAFREG12003</v>
          </cell>
          <cell r="B821" t="str">
            <v>ZAF</v>
          </cell>
          <cell r="C821" t="str">
            <v>South Africa</v>
          </cell>
          <cell r="D821" t="str">
            <v>Item 1</v>
          </cell>
          <cell r="E821" t="str">
            <v>REG1</v>
          </cell>
          <cell r="F821" t="str">
            <v>Notification procedures</v>
          </cell>
          <cell r="G821">
            <v>2003</v>
          </cell>
        </row>
        <row r="822">
          <cell r="A822" t="str">
            <v>ZAFREG22003</v>
          </cell>
          <cell r="B822" t="str">
            <v>ZAF</v>
          </cell>
          <cell r="C822" t="str">
            <v>South Africa</v>
          </cell>
          <cell r="D822" t="str">
            <v>Item 2</v>
          </cell>
          <cell r="E822" t="str">
            <v>REG2</v>
          </cell>
          <cell r="F822" t="str">
            <v>Delay before notice can start</v>
          </cell>
          <cell r="G822">
            <v>2003</v>
          </cell>
        </row>
        <row r="823">
          <cell r="A823" t="str">
            <v>ZAFREG32003</v>
          </cell>
          <cell r="B823" t="str">
            <v>ZAF</v>
          </cell>
          <cell r="C823" t="str">
            <v>South Africa</v>
          </cell>
          <cell r="D823" t="str">
            <v>Item 3</v>
          </cell>
          <cell r="E823" t="str">
            <v>REG3A, REG3B, REG3C</v>
          </cell>
          <cell r="F823" t="str">
            <v>Notice / tenure</v>
          </cell>
          <cell r="G823">
            <v>2003</v>
          </cell>
        </row>
        <row r="824">
          <cell r="A824" t="str">
            <v>ZAFREG42003</v>
          </cell>
          <cell r="B824" t="str">
            <v>ZAF</v>
          </cell>
          <cell r="C824" t="str">
            <v>South Africa</v>
          </cell>
          <cell r="D824" t="str">
            <v>Item 4</v>
          </cell>
          <cell r="E824" t="str">
            <v>REG4A, REG4B, REG4C</v>
          </cell>
          <cell r="F824" t="str">
            <v>Severance pay / tenure</v>
          </cell>
          <cell r="G824">
            <v>2003</v>
          </cell>
        </row>
        <row r="825">
          <cell r="A825" t="str">
            <v>ZAFREG52003</v>
          </cell>
          <cell r="B825" t="str">
            <v>ZAF</v>
          </cell>
          <cell r="C825" t="str">
            <v>South Africa</v>
          </cell>
          <cell r="D825" t="str">
            <v>Item 5</v>
          </cell>
          <cell r="E825" t="str">
            <v>REG5</v>
          </cell>
          <cell r="F825" t="str">
            <v>Definition of justified or unfair dismissal</v>
          </cell>
          <cell r="G825">
            <v>2003</v>
          </cell>
        </row>
        <row r="826">
          <cell r="A826" t="str">
            <v>ZAFREG62003</v>
          </cell>
          <cell r="B826" t="str">
            <v>ZAF</v>
          </cell>
          <cell r="C826" t="str">
            <v>South Africa</v>
          </cell>
          <cell r="D826" t="str">
            <v>Item 6</v>
          </cell>
          <cell r="E826" t="str">
            <v>REG6</v>
          </cell>
          <cell r="F826" t="str">
            <v>Trial period</v>
          </cell>
          <cell r="G826">
            <v>2003</v>
          </cell>
        </row>
        <row r="827">
          <cell r="A827" t="str">
            <v>ZAFREG72003</v>
          </cell>
          <cell r="B827" t="str">
            <v>ZAF</v>
          </cell>
          <cell r="C827" t="str">
            <v>South Africa</v>
          </cell>
          <cell r="D827" t="str">
            <v>Item 7</v>
          </cell>
          <cell r="E827" t="str">
            <v>REG7</v>
          </cell>
          <cell r="F827" t="str">
            <v xml:space="preserve">Compensation following unfair dismissal </v>
          </cell>
          <cell r="G827">
            <v>2003</v>
          </cell>
        </row>
        <row r="828">
          <cell r="A828" t="str">
            <v>ZAFREG82003</v>
          </cell>
          <cell r="B828" t="str">
            <v>ZAF</v>
          </cell>
          <cell r="C828" t="str">
            <v>South Africa</v>
          </cell>
          <cell r="D828" t="str">
            <v>Item 8</v>
          </cell>
          <cell r="E828" t="str">
            <v>REG8</v>
          </cell>
          <cell r="F828" t="str">
            <v>Possibility of reinstatement following unfair dismissal</v>
          </cell>
          <cell r="G828">
            <v>2003</v>
          </cell>
        </row>
        <row r="829">
          <cell r="A829" t="str">
            <v>ZAFREG92003</v>
          </cell>
          <cell r="B829" t="str">
            <v>ZAF</v>
          </cell>
          <cell r="C829" t="str">
            <v>South Africa</v>
          </cell>
          <cell r="D829" t="str">
            <v>Item 9</v>
          </cell>
          <cell r="E829" t="str">
            <v>REG9</v>
          </cell>
          <cell r="F829" t="str">
            <v>Maximum time for claim</v>
          </cell>
          <cell r="G829">
            <v>2003</v>
          </cell>
        </row>
        <row r="830">
          <cell r="A830" t="str">
            <v>ZAFFTC12003</v>
          </cell>
          <cell r="B830" t="str">
            <v>ZAF</v>
          </cell>
          <cell r="C830" t="str">
            <v>South Africa</v>
          </cell>
          <cell r="D830" t="str">
            <v>Item 10</v>
          </cell>
          <cell r="E830" t="str">
            <v>FTC1</v>
          </cell>
          <cell r="F830" t="str">
            <v>Valid cases for use of fixed-term contracts, other than  “objective”  or “material” situation</v>
          </cell>
          <cell r="G830">
            <v>2003</v>
          </cell>
        </row>
        <row r="831">
          <cell r="A831" t="str">
            <v>ZAFFTC22003</v>
          </cell>
          <cell r="B831" t="str">
            <v>ZAF</v>
          </cell>
          <cell r="C831" t="str">
            <v>South Africa</v>
          </cell>
          <cell r="D831" t="str">
            <v>Item 11</v>
          </cell>
          <cell r="E831" t="str">
            <v>FTC2</v>
          </cell>
          <cell r="F831" t="str">
            <v>Maximum number of successive fixed-term contracts</v>
          </cell>
          <cell r="G831">
            <v>2003</v>
          </cell>
        </row>
        <row r="832">
          <cell r="A832" t="str">
            <v>ZAFFTC32003</v>
          </cell>
          <cell r="B832" t="str">
            <v>ZAF</v>
          </cell>
          <cell r="C832" t="str">
            <v>South Africa</v>
          </cell>
          <cell r="D832" t="str">
            <v>Item 12</v>
          </cell>
          <cell r="E832" t="str">
            <v>FTC3</v>
          </cell>
          <cell r="F832" t="str">
            <v>Maximum cumulated duration of successive fixed-term contracts</v>
          </cell>
          <cell r="G832">
            <v>2003</v>
          </cell>
        </row>
        <row r="833">
          <cell r="A833" t="str">
            <v>ZAFTWA12003</v>
          </cell>
          <cell r="B833" t="str">
            <v>ZAF</v>
          </cell>
          <cell r="C833" t="str">
            <v>South Africa</v>
          </cell>
          <cell r="D833" t="str">
            <v>Item 13</v>
          </cell>
          <cell r="E833" t="str">
            <v>TWA1</v>
          </cell>
          <cell r="F833" t="str">
            <v>Types of work for which TWA employment is legal</v>
          </cell>
          <cell r="G833">
            <v>2003</v>
          </cell>
        </row>
        <row r="834">
          <cell r="A834" t="str">
            <v>ZAFTWA22003</v>
          </cell>
          <cell r="B834" t="str">
            <v>ZAF</v>
          </cell>
          <cell r="C834" t="str">
            <v>South Africa</v>
          </cell>
          <cell r="D834" t="str">
            <v>Item 14</v>
          </cell>
          <cell r="E834" t="str">
            <v>TWA2A, TWA2B</v>
          </cell>
          <cell r="F834" t="str">
            <v>Are there any restrictions on the number of renewals of a TWA contract?</v>
          </cell>
          <cell r="G834">
            <v>2003</v>
          </cell>
        </row>
        <row r="835">
          <cell r="A835" t="str">
            <v>ZAFTWA32003</v>
          </cell>
          <cell r="B835" t="str">
            <v>ZAF</v>
          </cell>
          <cell r="C835" t="str">
            <v>South Africa</v>
          </cell>
          <cell r="D835" t="str">
            <v>Item 15</v>
          </cell>
          <cell r="E835" t="str">
            <v>TWA3A, TWA3B</v>
          </cell>
          <cell r="F835" t="str">
            <v>Maximum cumulated duration of temporary work contracts</v>
          </cell>
          <cell r="G835">
            <v>2003</v>
          </cell>
        </row>
        <row r="836">
          <cell r="A836" t="str">
            <v>ZAFTWA42003</v>
          </cell>
          <cell r="B836" t="str">
            <v>ZAF</v>
          </cell>
          <cell r="C836" t="str">
            <v>South Africa</v>
          </cell>
          <cell r="D836" t="str">
            <v>Item 16</v>
          </cell>
          <cell r="E836" t="str">
            <v>TWA4</v>
          </cell>
          <cell r="F836" t="str">
            <v>Authorisation or reporting requirements</v>
          </cell>
          <cell r="G836">
            <v>2003</v>
          </cell>
        </row>
        <row r="837">
          <cell r="A837" t="str">
            <v>ZAFTWA52003</v>
          </cell>
          <cell r="B837" t="str">
            <v>ZAF</v>
          </cell>
          <cell r="C837" t="str">
            <v>South Africa</v>
          </cell>
          <cell r="D837" t="str">
            <v>Item 17</v>
          </cell>
          <cell r="E837" t="str">
            <v>TWA5</v>
          </cell>
          <cell r="F837" t="str">
            <v>Equal treatment for TWA workers</v>
          </cell>
          <cell r="G837">
            <v>2003</v>
          </cell>
        </row>
        <row r="838">
          <cell r="A838" t="str">
            <v>ZAFCD12003</v>
          </cell>
          <cell r="B838" t="str">
            <v>ZAF</v>
          </cell>
          <cell r="C838" t="str">
            <v>South Africa</v>
          </cell>
          <cell r="D838" t="str">
            <v>Item 18</v>
          </cell>
          <cell r="E838" t="str">
            <v>CD1</v>
          </cell>
          <cell r="F838" t="str">
            <v>Definition of collective dismissal</v>
          </cell>
          <cell r="G838">
            <v>2003</v>
          </cell>
        </row>
        <row r="839">
          <cell r="A839" t="str">
            <v>ZAFCD22003</v>
          </cell>
          <cell r="B839" t="str">
            <v>ZAF</v>
          </cell>
          <cell r="C839" t="str">
            <v>South Africa</v>
          </cell>
          <cell r="D839" t="str">
            <v>Item 19</v>
          </cell>
          <cell r="E839" t="str">
            <v>CD2</v>
          </cell>
          <cell r="F839" t="str">
            <v>Additional notification requirements in case of collective dismissals</v>
          </cell>
          <cell r="G839">
            <v>2003</v>
          </cell>
        </row>
        <row r="840">
          <cell r="A840" t="str">
            <v>ZAFCD32003</v>
          </cell>
          <cell r="B840" t="str">
            <v>ZAF</v>
          </cell>
          <cell r="C840" t="str">
            <v>South Africa</v>
          </cell>
          <cell r="D840" t="str">
            <v>Item 20</v>
          </cell>
          <cell r="E840" t="str">
            <v>CD3</v>
          </cell>
          <cell r="F840" t="str">
            <v>Additional delays involved in case of collective dismissals</v>
          </cell>
          <cell r="G840">
            <v>2003</v>
          </cell>
        </row>
        <row r="841">
          <cell r="A841" t="str">
            <v>ZAFCD42003</v>
          </cell>
          <cell r="B841" t="str">
            <v>ZAF</v>
          </cell>
          <cell r="C841" t="str">
            <v>South Africa</v>
          </cell>
          <cell r="D841" t="str">
            <v>Item 21</v>
          </cell>
          <cell r="E841" t="str">
            <v>CD4</v>
          </cell>
          <cell r="F841" t="str">
            <v>Other special costs to employers in case of collective dismissals</v>
          </cell>
          <cell r="G841">
            <v>2003</v>
          </cell>
        </row>
        <row r="842">
          <cell r="A842" t="str">
            <v>AUSREG12008</v>
          </cell>
          <cell r="B842" t="str">
            <v>AUS</v>
          </cell>
          <cell r="C842" t="str">
            <v>Australia</v>
          </cell>
          <cell r="D842" t="str">
            <v>Item 1</v>
          </cell>
          <cell r="E842" t="str">
            <v>REG1</v>
          </cell>
          <cell r="F842" t="str">
            <v>Notification procedures</v>
          </cell>
          <cell r="G842">
            <v>2008</v>
          </cell>
          <cell r="H842">
            <v>2008</v>
          </cell>
          <cell r="I842" t="str">
            <v>No prescribed procedures.  In case of legal proceedings, the Australian Industrial Relation Commision will consider whether there was a valid reason for the termination, whether employee notified of reason, given opportunity to respond where reason relate</v>
          </cell>
          <cell r="J842">
            <v>0.5</v>
          </cell>
          <cell r="M842">
            <v>1</v>
          </cell>
        </row>
        <row r="843">
          <cell r="A843" t="str">
            <v>AUSREG22008</v>
          </cell>
          <cell r="B843" t="str">
            <v>AUS</v>
          </cell>
          <cell r="C843" t="str">
            <v>Australia</v>
          </cell>
          <cell r="D843" t="str">
            <v>Item 2</v>
          </cell>
          <cell r="E843" t="str">
            <v>REG2</v>
          </cell>
          <cell r="F843" t="str">
            <v>Delay before notice can start</v>
          </cell>
          <cell r="G843">
            <v>2008</v>
          </cell>
          <cell r="H843">
            <v>2008</v>
          </cell>
          <cell r="I843" t="str">
            <v>Redundancy: written or oral notice with statement of reasons; Personal reasons: if disputed, the AIRC takes into account whether the employee was warned about unsatisfactory performance and given time to respond before dismissal. 
Calculation: 4 = average</v>
          </cell>
          <cell r="J843">
            <v>4</v>
          </cell>
          <cell r="M843">
            <v>1</v>
          </cell>
        </row>
        <row r="844">
          <cell r="A844" t="str">
            <v>AUSREG32008</v>
          </cell>
          <cell r="B844" t="str">
            <v>AUS</v>
          </cell>
          <cell r="C844" t="str">
            <v>Australia</v>
          </cell>
          <cell r="D844" t="str">
            <v>Item 3</v>
          </cell>
          <cell r="E844" t="str">
            <v>REG3A, REG3B, REG3C</v>
          </cell>
          <cell r="F844" t="str">
            <v>Notice / tenure</v>
          </cell>
          <cell r="G844">
            <v>2008</v>
          </cell>
          <cell r="H844">
            <v>2008</v>
          </cell>
          <cell r="I844" t="str">
            <v>All workers: 1w&lt;1y, 2w&lt;3y, 3w&lt;5y, 4w&gt;5y.  These notice periods are increased by one week if employee is over 45 years old and has over 2 years continuous service. Notice periods may be increased through collective agreements, particularly in cases of redu</v>
          </cell>
          <cell r="J844">
            <v>0.25</v>
          </cell>
          <cell r="K844">
            <v>0.75</v>
          </cell>
          <cell r="L844">
            <v>1</v>
          </cell>
          <cell r="M844">
            <v>1</v>
          </cell>
          <cell r="N844">
            <v>1</v>
          </cell>
          <cell r="O844">
            <v>1</v>
          </cell>
        </row>
        <row r="845">
          <cell r="A845" t="str">
            <v>AUSREG42008</v>
          </cell>
          <cell r="B845" t="str">
            <v>AUS</v>
          </cell>
          <cell r="C845" t="str">
            <v>Australia</v>
          </cell>
          <cell r="D845" t="str">
            <v>Item 4</v>
          </cell>
          <cell r="E845" t="str">
            <v>REG4A, REG4B, REG4C</v>
          </cell>
          <cell r="F845" t="str">
            <v>Severance pay / tenure</v>
          </cell>
          <cell r="G845">
            <v>2008</v>
          </cell>
          <cell r="H845">
            <v>2008</v>
          </cell>
          <cell r="I845" t="str">
            <v>All workers: None. Redundancy cases: 0&lt;1y ; 4w&lt;2y, 6w&lt;3y, 7w&lt;4y, 8w&gt;4y (typical cases). No redundancy pay for employees of businesses with fewer than 15 employees.
Calculation: average of all workers (0 weeks) and redundancy cases (9 months tenure: 0, 4 y</v>
          </cell>
          <cell r="J845">
            <v>0</v>
          </cell>
          <cell r="K845">
            <v>1</v>
          </cell>
          <cell r="L845">
            <v>1</v>
          </cell>
          <cell r="M845">
            <v>0</v>
          </cell>
          <cell r="N845">
            <v>2</v>
          </cell>
          <cell r="O845">
            <v>1</v>
          </cell>
        </row>
        <row r="846">
          <cell r="A846" t="str">
            <v>AUSREG52008</v>
          </cell>
          <cell r="B846" t="str">
            <v>AUS</v>
          </cell>
          <cell r="C846" t="str">
            <v>Australia</v>
          </cell>
          <cell r="D846" t="str">
            <v>Item 5</v>
          </cell>
          <cell r="E846" t="str">
            <v>REG5</v>
          </cell>
          <cell r="F846" t="str">
            <v>Definition of justified or unfair dismissal</v>
          </cell>
          <cell r="G846">
            <v>2008</v>
          </cell>
          <cell r="H846">
            <v>2008</v>
          </cell>
          <cell r="I846" t="str">
            <v>Fair: Dismissal can be fair if justified on the basis of capacity or conduct, subject to whether it is harsh, unjust or unreasonable as well as for economic redundancy (“retrenchment”), or for genuine operational reasons meaning reasons of an economic, te</v>
          </cell>
          <cell r="J846">
            <v>0</v>
          </cell>
          <cell r="M846">
            <v>0</v>
          </cell>
        </row>
        <row r="847">
          <cell r="A847" t="str">
            <v>AUSREG62008</v>
          </cell>
          <cell r="B847" t="str">
            <v>AUS</v>
          </cell>
          <cell r="C847" t="str">
            <v>Australia</v>
          </cell>
          <cell r="D847" t="str">
            <v>Item 6</v>
          </cell>
          <cell r="E847" t="str">
            <v>REG6</v>
          </cell>
          <cell r="F847" t="str">
            <v>Trial period</v>
          </cell>
          <cell r="G847">
            <v>2008</v>
          </cell>
          <cell r="H847">
            <v>2008</v>
          </cell>
          <cell r="I847" t="str">
            <v>The probation period is no more than 3 months, except if a longer period is reasonable given the nature of employment. Employees are not eligible to make an unfair dismissal claim in the first 6 months of employment.</v>
          </cell>
          <cell r="J847">
            <v>6</v>
          </cell>
          <cell r="M847">
            <v>3</v>
          </cell>
          <cell r="P847" t="str">
            <v>YES</v>
          </cell>
        </row>
        <row r="848">
          <cell r="A848" t="str">
            <v>AUSREG72008</v>
          </cell>
          <cell r="B848" t="str">
            <v>AUS</v>
          </cell>
          <cell r="C848" t="str">
            <v>Australia</v>
          </cell>
          <cell r="D848" t="str">
            <v>Item 7</v>
          </cell>
          <cell r="E848" t="str">
            <v>REG7</v>
          </cell>
          <cell r="F848" t="str">
            <v xml:space="preserve">Compensation following unfair dismissal </v>
          </cell>
          <cell r="G848">
            <v>2008</v>
          </cell>
          <cell r="H848">
            <v>2008</v>
          </cell>
          <cell r="I848" t="str">
            <v xml:space="preserve">Compensation up to six months wages, plus entitlements (that would have been) accrued until the end of notice period. (For non-award employees, the cap is either 6 months wages or $42,700, whichever is the lower amount.) 
Typical compensation at 20 years </v>
          </cell>
          <cell r="J848">
            <v>6</v>
          </cell>
          <cell r="M848">
            <v>1</v>
          </cell>
          <cell r="P848" t="str">
            <v>YES</v>
          </cell>
        </row>
        <row r="849">
          <cell r="A849" t="str">
            <v>AUSREG82008</v>
          </cell>
          <cell r="B849" t="str">
            <v>AUS</v>
          </cell>
          <cell r="C849" t="str">
            <v>Australia</v>
          </cell>
          <cell r="D849" t="str">
            <v>Item 8</v>
          </cell>
          <cell r="E849" t="str">
            <v>REG8</v>
          </cell>
          <cell r="F849" t="str">
            <v>Possibility of reinstatement following unfair dismissal</v>
          </cell>
          <cell r="G849">
            <v>2008</v>
          </cell>
          <cell r="H849">
            <v>2008</v>
          </cell>
          <cell r="I849" t="str">
            <v>Courts may order reinstatement with back pay. The option of reinstatement is relatively rarely made available to the employee (reinstatement is typically granted in no more than 20% of the cases in which the dismissal is found harsh, unjust or unreasonabl</v>
          </cell>
          <cell r="J849">
            <v>1</v>
          </cell>
          <cell r="M849">
            <v>2</v>
          </cell>
          <cell r="P849" t="str">
            <v>YES</v>
          </cell>
        </row>
        <row r="850">
          <cell r="A850" t="str">
            <v>AUSREG92008</v>
          </cell>
          <cell r="B850" t="str">
            <v>AUS</v>
          </cell>
          <cell r="C850" t="str">
            <v>Australia</v>
          </cell>
          <cell r="D850" t="str">
            <v>Item 9</v>
          </cell>
          <cell r="E850" t="str">
            <v>REG9</v>
          </cell>
          <cell r="F850" t="str">
            <v>Maximum time for claim</v>
          </cell>
          <cell r="G850">
            <v>2008</v>
          </cell>
          <cell r="H850">
            <v>2008</v>
          </cell>
          <cell r="I850" t="str">
            <v>21 days.</v>
          </cell>
          <cell r="J850">
            <v>0.75</v>
          </cell>
          <cell r="M850">
            <v>1</v>
          </cell>
        </row>
        <row r="851">
          <cell r="A851" t="str">
            <v>AUSFTC12008</v>
          </cell>
          <cell r="B851" t="str">
            <v>AUS</v>
          </cell>
          <cell r="C851" t="str">
            <v>Australia</v>
          </cell>
          <cell r="D851" t="str">
            <v>Item 10</v>
          </cell>
          <cell r="E851" t="str">
            <v>FTC1</v>
          </cell>
          <cell r="F851" t="str">
            <v>Valid cases for use of fixed-term contracts, other than  “objective”  or “material” situation</v>
          </cell>
          <cell r="G851">
            <v>2008</v>
          </cell>
          <cell r="H851">
            <v>2008</v>
          </cell>
          <cell r="I851" t="str">
            <v>No restrictions in legislation</v>
          </cell>
          <cell r="J851">
            <v>3</v>
          </cell>
          <cell r="M851">
            <v>0</v>
          </cell>
        </row>
        <row r="852">
          <cell r="A852" t="str">
            <v>AUSFTC22008</v>
          </cell>
          <cell r="B852" t="str">
            <v>AUS</v>
          </cell>
          <cell r="C852" t="str">
            <v>Australia</v>
          </cell>
          <cell r="D852" t="str">
            <v>Item 11</v>
          </cell>
          <cell r="E852" t="str">
            <v>FTC2</v>
          </cell>
          <cell r="F852" t="str">
            <v>Maximum number of successive fixed-term contracts</v>
          </cell>
          <cell r="G852">
            <v>2008</v>
          </cell>
          <cell r="H852">
            <v>2008</v>
          </cell>
          <cell r="I852" t="str">
            <v xml:space="preserve">Estimated 1.5 No legal limit specified; but risk that, upon continuous renewal, the courts will find that the primary purpose of the contract is to avoid termination laws. </v>
          </cell>
          <cell r="J852">
            <v>1.5</v>
          </cell>
          <cell r="M852">
            <v>5</v>
          </cell>
        </row>
        <row r="853">
          <cell r="A853" t="str">
            <v>AUSFTC32008</v>
          </cell>
          <cell r="B853" t="str">
            <v>AUS</v>
          </cell>
          <cell r="C853" t="str">
            <v>Australia</v>
          </cell>
          <cell r="D853" t="str">
            <v>Item 12</v>
          </cell>
          <cell r="E853" t="str">
            <v>FTC3</v>
          </cell>
          <cell r="F853" t="str">
            <v>Maximum cumulated duration of successive fixed-term contracts</v>
          </cell>
          <cell r="G853">
            <v>2008</v>
          </cell>
          <cell r="H853">
            <v>2008</v>
          </cell>
          <cell r="I853" t="str">
            <v>No limit specified.</v>
          </cell>
          <cell r="J853">
            <v>200</v>
          </cell>
          <cell r="M853">
            <v>0</v>
          </cell>
        </row>
        <row r="854">
          <cell r="A854" t="str">
            <v>AUSTWA12008</v>
          </cell>
          <cell r="B854" t="str">
            <v>AUS</v>
          </cell>
          <cell r="C854" t="str">
            <v>Australia</v>
          </cell>
          <cell r="D854" t="str">
            <v>Item 13</v>
          </cell>
          <cell r="E854" t="str">
            <v>TWA1</v>
          </cell>
          <cell r="F854" t="str">
            <v>Types of work for which TWA employment is legal</v>
          </cell>
          <cell r="G854">
            <v>2008</v>
          </cell>
          <cell r="H854">
            <v>2008</v>
          </cell>
          <cell r="I854" t="str">
            <v>General</v>
          </cell>
          <cell r="J854">
            <v>4</v>
          </cell>
          <cell r="M854">
            <v>0</v>
          </cell>
        </row>
        <row r="855">
          <cell r="A855" t="str">
            <v>AUSTWA22008</v>
          </cell>
          <cell r="B855" t="str">
            <v>AUS</v>
          </cell>
          <cell r="C855" t="str">
            <v>Australia</v>
          </cell>
          <cell r="D855" t="str">
            <v>Item 14</v>
          </cell>
          <cell r="E855" t="str">
            <v>TWA2A, TWA2B</v>
          </cell>
          <cell r="F855" t="str">
            <v>Are there any restrictions on the number of renewals of a TWA contract?</v>
          </cell>
          <cell r="G855">
            <v>2008</v>
          </cell>
          <cell r="H855">
            <v>2008</v>
          </cell>
          <cell r="I855" t="str">
            <v>No.</v>
          </cell>
          <cell r="J855" t="str">
            <v>No</v>
          </cell>
          <cell r="K855" t="str">
            <v>No</v>
          </cell>
          <cell r="M855">
            <v>2</v>
          </cell>
          <cell r="N855">
            <v>2</v>
          </cell>
        </row>
        <row r="856">
          <cell r="A856" t="str">
            <v>AUSTWA32008</v>
          </cell>
          <cell r="B856" t="str">
            <v>AUS</v>
          </cell>
          <cell r="C856" t="str">
            <v>Australia</v>
          </cell>
          <cell r="D856" t="str">
            <v>Item 15</v>
          </cell>
          <cell r="E856" t="str">
            <v>TWA3A, TWA3B</v>
          </cell>
          <cell r="F856" t="str">
            <v>Maximum cumulated duration of temporary work contracts</v>
          </cell>
          <cell r="G856">
            <v>2008</v>
          </cell>
          <cell r="H856">
            <v>2008</v>
          </cell>
          <cell r="I856" t="str">
            <v>No limit.</v>
          </cell>
          <cell r="J856">
            <v>100</v>
          </cell>
          <cell r="K856">
            <v>100</v>
          </cell>
          <cell r="M856">
            <v>0</v>
          </cell>
          <cell r="N856">
            <v>0</v>
          </cell>
        </row>
        <row r="857">
          <cell r="A857" t="str">
            <v>AUSTWA42008</v>
          </cell>
          <cell r="B857" t="str">
            <v>AUS</v>
          </cell>
          <cell r="C857" t="str">
            <v>Australia</v>
          </cell>
          <cell r="D857" t="str">
            <v>Item 16</v>
          </cell>
          <cell r="E857" t="str">
            <v>TWA4</v>
          </cell>
          <cell r="F857" t="str">
            <v>Authorisation and reporting obligations</v>
          </cell>
          <cell r="G857">
            <v>2008</v>
          </cell>
          <cell r="H857">
            <v>2008</v>
          </cell>
          <cell r="I857" t="str">
            <v>No</v>
          </cell>
          <cell r="J857">
            <v>0</v>
          </cell>
          <cell r="M857">
            <v>0</v>
          </cell>
        </row>
        <row r="858">
          <cell r="A858" t="str">
            <v>AUSTWA52008</v>
          </cell>
          <cell r="B858" t="str">
            <v>AUS</v>
          </cell>
          <cell r="C858" t="str">
            <v>Australia</v>
          </cell>
          <cell r="D858" t="str">
            <v>Item 17</v>
          </cell>
          <cell r="E858" t="str">
            <v>TWA5</v>
          </cell>
          <cell r="F858" t="str">
            <v>Equal treatment for TWA workers</v>
          </cell>
          <cell r="G858">
            <v>2008</v>
          </cell>
          <cell r="H858">
            <v>2008</v>
          </cell>
          <cell r="I858" t="str">
            <v>No regulations for equal treatment. Law prohibits restrictive clauses on use of agency workers in awards and agreements.</v>
          </cell>
          <cell r="J858">
            <v>0</v>
          </cell>
          <cell r="M858">
            <v>0</v>
          </cell>
        </row>
        <row r="859">
          <cell r="A859" t="str">
            <v>AUSCD12008</v>
          </cell>
          <cell r="B859" t="str">
            <v>AUS</v>
          </cell>
          <cell r="C859" t="str">
            <v>Australia</v>
          </cell>
          <cell r="D859" t="str">
            <v>Item 18</v>
          </cell>
          <cell r="E859" t="str">
            <v>CD1</v>
          </cell>
          <cell r="F859" t="str">
            <v>Definition of collective dismissal</v>
          </cell>
          <cell r="G859">
            <v>2008</v>
          </cell>
          <cell r="H859">
            <v>2008</v>
          </cell>
          <cell r="I859" t="str">
            <v>Termination of 15 or more employees for reasons of an economic, technological or structural nature, or for reasons including such reasons.</v>
          </cell>
          <cell r="J859">
            <v>3</v>
          </cell>
          <cell r="M859">
            <v>4.5</v>
          </cell>
        </row>
        <row r="860">
          <cell r="A860" t="str">
            <v>AUSCD22008</v>
          </cell>
          <cell r="B860" t="str">
            <v>AUS</v>
          </cell>
          <cell r="C860" t="str">
            <v>Australia</v>
          </cell>
          <cell r="D860" t="str">
            <v>Item 19</v>
          </cell>
          <cell r="E860" t="str">
            <v>CD2</v>
          </cell>
          <cell r="F860" t="str">
            <v>Additional notification requirements in case of collective dismissals</v>
          </cell>
          <cell r="G860">
            <v>2008</v>
          </cell>
          <cell r="H860">
            <v>2008</v>
          </cell>
          <cell r="I860" t="str">
            <v>Notification of employee representatives: Obligation to inform and consult with employees and trade union (if requested by an affected employee), where relevant. Notification of public authorities: Notification of competent labour authorities.</v>
          </cell>
          <cell r="J860">
            <v>2</v>
          </cell>
          <cell r="M860">
            <v>6</v>
          </cell>
        </row>
        <row r="861">
          <cell r="A861" t="str">
            <v>AUSCD32008</v>
          </cell>
          <cell r="B861" t="str">
            <v>AUS</v>
          </cell>
          <cell r="C861" t="str">
            <v>Australia</v>
          </cell>
          <cell r="D861" t="str">
            <v>Item 20</v>
          </cell>
          <cell r="E861" t="str">
            <v>CD3</v>
          </cell>
          <cell r="F861" t="str">
            <v>Additional delays involved in case of collective dismissals</v>
          </cell>
          <cell r="G861">
            <v>2008</v>
          </cell>
          <cell r="H861">
            <v>2008</v>
          </cell>
          <cell r="I861" t="str">
            <v>No specific delay in Act or Regulations, but must go through consultation steps with relevant unions, including measures to avert the terminations, or minimise the terminations, and measures (such as finding alternative employment) to mitigate the adverse</v>
          </cell>
          <cell r="J861">
            <v>5</v>
          </cell>
          <cell r="M861">
            <v>1</v>
          </cell>
        </row>
        <row r="862">
          <cell r="A862" t="str">
            <v>AUSCD42008</v>
          </cell>
          <cell r="B862" t="str">
            <v>AUS</v>
          </cell>
          <cell r="C862" t="str">
            <v>Australia</v>
          </cell>
          <cell r="D862" t="str">
            <v>Item 21</v>
          </cell>
          <cell r="E862" t="str">
            <v>CD4</v>
          </cell>
          <cell r="F862" t="str">
            <v>Other special costs to employers in case of collective dismissals</v>
          </cell>
          <cell r="G862">
            <v>2008</v>
          </cell>
          <cell r="H862">
            <v>2008</v>
          </cell>
          <cell r="I862" t="str">
            <v xml:space="preserve">Type of negotiation required: Consultation on alternatives to redundancy and selection standards. 
Selection criteria: Law requires fair basis of employee selection. 
Severance pay: No special regulations for collective dismissal.
</v>
          </cell>
          <cell r="J862">
            <v>0</v>
          </cell>
          <cell r="M862">
            <v>0</v>
          </cell>
        </row>
        <row r="863">
          <cell r="A863" t="str">
            <v>AUTREG12008</v>
          </cell>
          <cell r="B863" t="str">
            <v>AUT</v>
          </cell>
          <cell r="C863" t="str">
            <v>Austria</v>
          </cell>
          <cell r="D863" t="str">
            <v>Item 1</v>
          </cell>
          <cell r="E863" t="str">
            <v>REG1</v>
          </cell>
          <cell r="F863" t="str">
            <v>Notification procedures</v>
          </cell>
          <cell r="G863">
            <v>2008</v>
          </cell>
          <cell r="H863">
            <v>2008</v>
          </cell>
          <cell r="I863" t="str">
            <v>Notification first to Works Council (if one exists), then to employee. (Works councils covered 70% of employees in 2002 - see EIRO survey).
Firms with less than five employees are not required to establish a works council so there is no requirement to in</v>
          </cell>
          <cell r="J863">
            <v>2</v>
          </cell>
          <cell r="M863">
            <v>4</v>
          </cell>
        </row>
        <row r="864">
          <cell r="A864" t="str">
            <v>AUTREG22008</v>
          </cell>
          <cell r="B864" t="str">
            <v>AUT</v>
          </cell>
          <cell r="C864" t="str">
            <v>Austria</v>
          </cell>
          <cell r="D864" t="str">
            <v>Item 2</v>
          </cell>
          <cell r="E864" t="str">
            <v>REG2</v>
          </cell>
          <cell r="F864" t="str">
            <v>Delay before notice can start</v>
          </cell>
          <cell r="G864">
            <v>2008</v>
          </cell>
          <cell r="H864">
            <v>2008</v>
          </cell>
          <cell r="I864" t="str">
            <v>Maximum 5 days for Works Council to react. Notice can then be served, usually orally.
Calculation: 1 day to notify Works Council + 5 days for response + 1 days for oral notification</v>
          </cell>
          <cell r="J864">
            <v>7</v>
          </cell>
          <cell r="M864">
            <v>1</v>
          </cell>
        </row>
        <row r="865">
          <cell r="A865" t="str">
            <v>AUTREG32008</v>
          </cell>
          <cell r="B865" t="str">
            <v>AUT</v>
          </cell>
          <cell r="C865" t="str">
            <v>Austria</v>
          </cell>
          <cell r="D865" t="str">
            <v>Item 3</v>
          </cell>
          <cell r="E865" t="str">
            <v>REG3A, REG3B, REG3C</v>
          </cell>
          <cell r="F865" t="str">
            <v>Notice / tenure</v>
          </cell>
          <cell r="G865">
            <v>2008</v>
          </cell>
          <cell r="H865">
            <v>2008</v>
          </cell>
          <cell r="I865" t="str">
            <v>Blue collar: Usually 2 weeks (but ranging from 1 day in construction industry to 5 months in some collective agreements). White collar: 6w&lt;2y, 2m&lt;5y, 3m&lt;15y, 4m&lt;25y, 5m&gt;25y.
Blue collar: 9 months tenure: usually 2 weeks, 4 years tenure: usually 2 weeks, 2</v>
          </cell>
          <cell r="J865">
            <v>1</v>
          </cell>
          <cell r="K865">
            <v>1.25</v>
          </cell>
          <cell r="L865">
            <v>2.25</v>
          </cell>
          <cell r="M865">
            <v>3</v>
          </cell>
          <cell r="N865">
            <v>2</v>
          </cell>
          <cell r="O865">
            <v>1</v>
          </cell>
        </row>
        <row r="866">
          <cell r="A866" t="str">
            <v>AUTREG42008</v>
          </cell>
          <cell r="B866" t="str">
            <v>AUT</v>
          </cell>
          <cell r="C866" t="str">
            <v>Austria</v>
          </cell>
          <cell r="D866" t="str">
            <v>Item 4</v>
          </cell>
          <cell r="E866" t="str">
            <v>REG4A, REG4B, REG4C</v>
          </cell>
          <cell r="F866" t="str">
            <v>Severance pay / tenure</v>
          </cell>
          <cell r="G866">
            <v>2008</v>
          </cell>
          <cell r="H866">
            <v>2008</v>
          </cell>
          <cell r="I866" t="str">
            <v>The Employees' Income Provision Act (BMSVG) introduced a newly regulated severance pay scheme in Austria for all work contracts concluded after 31 December 2002, as well as to existing work contracts in force on 31 December 2002 provided BMSVG applicabili</v>
          </cell>
          <cell r="J866">
            <v>0</v>
          </cell>
          <cell r="K866">
            <v>0</v>
          </cell>
          <cell r="L866">
            <v>0</v>
          </cell>
          <cell r="M866">
            <v>0</v>
          </cell>
          <cell r="N866">
            <v>0</v>
          </cell>
          <cell r="O866">
            <v>0</v>
          </cell>
        </row>
        <row r="867">
          <cell r="A867" t="str">
            <v>AUTREG52008</v>
          </cell>
          <cell r="B867" t="str">
            <v>AUT</v>
          </cell>
          <cell r="C867" t="str">
            <v>Austria</v>
          </cell>
          <cell r="D867" t="str">
            <v>Item 5</v>
          </cell>
          <cell r="E867" t="str">
            <v>REG5</v>
          </cell>
          <cell r="F867" t="str">
            <v>Definition of justified or unfair dismissal</v>
          </cell>
          <cell r="G867">
            <v>2008</v>
          </cell>
          <cell r="H867">
            <v>2008</v>
          </cell>
          <cell r="I86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J867">
            <v>1</v>
          </cell>
          <cell r="M867">
            <v>2</v>
          </cell>
        </row>
        <row r="868">
          <cell r="A868" t="str">
            <v>AUTREG62008</v>
          </cell>
          <cell r="B868" t="str">
            <v>AUT</v>
          </cell>
          <cell r="C868" t="str">
            <v>Austria</v>
          </cell>
          <cell r="D868" t="str">
            <v>Item 6</v>
          </cell>
          <cell r="E868" t="str">
            <v>REG6</v>
          </cell>
          <cell r="F868" t="str">
            <v>Trial period</v>
          </cell>
          <cell r="G868">
            <v>2008</v>
          </cell>
          <cell r="H868">
            <v>2008</v>
          </cell>
          <cell r="I868" t="str">
            <v>Usually 1 month</v>
          </cell>
          <cell r="J868">
            <v>1</v>
          </cell>
          <cell r="M868">
            <v>6</v>
          </cell>
        </row>
        <row r="869">
          <cell r="A869" t="str">
            <v>AUTREG72008</v>
          </cell>
          <cell r="B869" t="str">
            <v>AUT</v>
          </cell>
          <cell r="C869" t="str">
            <v>Austria</v>
          </cell>
          <cell r="D869" t="str">
            <v>Item 7</v>
          </cell>
          <cell r="E869" t="str">
            <v>REG7</v>
          </cell>
          <cell r="F869" t="str">
            <v xml:space="preserve">Compensation following unfair dismissal </v>
          </cell>
          <cell r="G869">
            <v>2008</v>
          </cell>
          <cell r="H869">
            <v>2008</v>
          </cell>
          <cell r="I869" t="str">
            <v>In the event of socially unjustified dismissal, the employee is entitled to compensation equal to earnings between the dismissal and the legal settlement of the case.  Sums earned by the employee in the interim are set off against the award. Typical compe</v>
          </cell>
          <cell r="J869">
            <v>6</v>
          </cell>
          <cell r="M869">
            <v>1</v>
          </cell>
        </row>
        <row r="870">
          <cell r="A870" t="str">
            <v>AUTREG82008</v>
          </cell>
          <cell r="B870" t="str">
            <v>AUT</v>
          </cell>
          <cell r="C870" t="str">
            <v>Austria</v>
          </cell>
          <cell r="D870" t="str">
            <v>Item 8</v>
          </cell>
          <cell r="E870" t="str">
            <v>REG8</v>
          </cell>
          <cell r="F870" t="str">
            <v>Possibility of reinstatement following unfair dismissal</v>
          </cell>
          <cell r="G870">
            <v>2008</v>
          </cell>
          <cell r="H870">
            <v>2008</v>
          </cell>
          <cell r="I870" t="str">
            <v>The employee has the right to choose between reinstatement and compensation, although this option is rarely taken up by the employee concerned.</v>
          </cell>
          <cell r="J870">
            <v>3</v>
          </cell>
          <cell r="M870">
            <v>6</v>
          </cell>
        </row>
        <row r="871">
          <cell r="A871" t="str">
            <v>AUTREG92008</v>
          </cell>
          <cell r="B871" t="str">
            <v>AUT</v>
          </cell>
          <cell r="C871" t="str">
            <v>Austria</v>
          </cell>
          <cell r="D871" t="str">
            <v>Item 9</v>
          </cell>
          <cell r="E871" t="str">
            <v>REG9</v>
          </cell>
          <cell r="F871" t="str">
            <v>Maximum time for claim</v>
          </cell>
          <cell r="G871">
            <v>2008</v>
          </cell>
          <cell r="H871">
            <v>2008</v>
          </cell>
          <cell r="I871" t="str">
            <v>If the works council has expressly objected to the intended dismissal within the specified period of time, it may contest the dismissal in the labour and social court at the request of the employee within one week of having been informed that the notice h</v>
          </cell>
          <cell r="J871">
            <v>0</v>
          </cell>
          <cell r="M871">
            <v>0</v>
          </cell>
        </row>
        <row r="872">
          <cell r="A872" t="str">
            <v>AUTFTC12008</v>
          </cell>
          <cell r="B872" t="str">
            <v>AUT</v>
          </cell>
          <cell r="C872" t="str">
            <v>Austria</v>
          </cell>
          <cell r="D872" t="str">
            <v>Item 10</v>
          </cell>
          <cell r="E872" t="str">
            <v>FTC1</v>
          </cell>
          <cell r="F872" t="str">
            <v>Valid cases for use of fixed-term contracts, other than  “objective”  or “material” situation</v>
          </cell>
          <cell r="G872">
            <v>2008</v>
          </cell>
          <cell r="H872">
            <v>2008</v>
          </cell>
          <cell r="I872" t="str">
            <v xml:space="preserve">No restrictions for first contract. </v>
          </cell>
          <cell r="J872">
            <v>2.5</v>
          </cell>
          <cell r="M872">
            <v>1</v>
          </cell>
        </row>
        <row r="873">
          <cell r="A873" t="str">
            <v>AUTFTC22008</v>
          </cell>
          <cell r="B873" t="str">
            <v>AUT</v>
          </cell>
          <cell r="C873" t="str">
            <v>Austria</v>
          </cell>
          <cell r="D873" t="str">
            <v>Item 11</v>
          </cell>
          <cell r="E873" t="str">
            <v>FTC2</v>
          </cell>
          <cell r="F873" t="str">
            <v>Maximum number of successive fixed-term contracts</v>
          </cell>
          <cell r="G873">
            <v>2008</v>
          </cell>
          <cell r="H873">
            <v>2008</v>
          </cell>
          <cell r="I873" t="str">
            <v xml:space="preserve">Estimated 1.5. A succession of  fixed-term contracts will automatically result in an open-ended employment contract of indeterminate length unless objective or material reasons can be shown to justify the need to renew a fixed-term contract. </v>
          </cell>
          <cell r="J873">
            <v>1.5</v>
          </cell>
          <cell r="M873">
            <v>5</v>
          </cell>
        </row>
        <row r="874">
          <cell r="A874" t="str">
            <v>AUTFTC32008</v>
          </cell>
          <cell r="B874" t="str">
            <v>AUT</v>
          </cell>
          <cell r="C874" t="str">
            <v>Austria</v>
          </cell>
          <cell r="D874" t="str">
            <v>Item 12</v>
          </cell>
          <cell r="E874" t="str">
            <v>FTC3</v>
          </cell>
          <cell r="F874" t="str">
            <v>Maximum cumulated duration of successive fixed-term contracts</v>
          </cell>
          <cell r="G874">
            <v>2008</v>
          </cell>
          <cell r="H874">
            <v>2008</v>
          </cell>
          <cell r="I874" t="str">
            <v>No limit specified.</v>
          </cell>
          <cell r="J874">
            <v>200</v>
          </cell>
          <cell r="M874">
            <v>0</v>
          </cell>
        </row>
        <row r="875">
          <cell r="A875" t="str">
            <v>AUTTWA12008</v>
          </cell>
          <cell r="B875" t="str">
            <v>AUT</v>
          </cell>
          <cell r="C875" t="str">
            <v>Austria</v>
          </cell>
          <cell r="D875" t="str">
            <v>Item 13</v>
          </cell>
          <cell r="E875" t="str">
            <v>TWA1</v>
          </cell>
          <cell r="F875" t="str">
            <v>Types of work for which TWA employment is legal</v>
          </cell>
          <cell r="G875">
            <v>2008</v>
          </cell>
          <cell r="H875">
            <v>2008</v>
          </cell>
          <cell r="I875" t="str">
            <v>General, if contract is indefinite but limited to "objective reasons" if it is of fixed duration
No restrictions on assignments. However, according to labour constitution law (Arbeitsverfassungsgesetz § 97 Abs 1 Z 1a) there is the possibility to regulate</v>
          </cell>
          <cell r="J875">
            <v>3.5</v>
          </cell>
          <cell r="M875">
            <v>0.75</v>
          </cell>
        </row>
        <row r="876">
          <cell r="A876" t="str">
            <v>AUTTWA22008</v>
          </cell>
          <cell r="B876" t="str">
            <v>AUT</v>
          </cell>
          <cell r="C876" t="str">
            <v>Austria</v>
          </cell>
          <cell r="D876" t="str">
            <v>Item 14</v>
          </cell>
          <cell r="E876" t="str">
            <v>TWA2A, TWA2B</v>
          </cell>
          <cell r="F876" t="str">
            <v>Are there any restrictions on the number of renewals of a TWA contract?</v>
          </cell>
          <cell r="G876">
            <v>2008</v>
          </cell>
          <cell r="H876">
            <v>2008</v>
          </cell>
          <cell r="I876" t="str">
            <v xml:space="preserve">There are no restrictions that limit the number of assignments at one and the same worksite company. The number of fixed-term contracts between the TWA and the temporary workers is not restricted, if there are objective and justified reasons to establish </v>
          </cell>
          <cell r="J876" t="str">
            <v>No</v>
          </cell>
          <cell r="K876" t="str">
            <v>Yes</v>
          </cell>
          <cell r="M876">
            <v>2</v>
          </cell>
          <cell r="N876">
            <v>4</v>
          </cell>
        </row>
        <row r="877">
          <cell r="A877" t="str">
            <v>AUTTWA32008</v>
          </cell>
          <cell r="B877" t="str">
            <v>AUT</v>
          </cell>
          <cell r="C877" t="str">
            <v>Austria</v>
          </cell>
          <cell r="D877" t="str">
            <v>Item 15</v>
          </cell>
          <cell r="E877" t="str">
            <v>TWA3A, TWA3B</v>
          </cell>
          <cell r="F877" t="str">
            <v>Maximum cumulated duration of temporary work contracts</v>
          </cell>
          <cell r="G877">
            <v>2008</v>
          </cell>
          <cell r="H877">
            <v>2008</v>
          </cell>
          <cell r="I877" t="str">
            <v>The personnel leasing act knows no constraints on the duration of employment contracts or the duration of the assignments/leases.</v>
          </cell>
          <cell r="J877">
            <v>100</v>
          </cell>
          <cell r="K877">
            <v>100</v>
          </cell>
          <cell r="M877">
            <v>0</v>
          </cell>
          <cell r="N877">
            <v>0</v>
          </cell>
        </row>
        <row r="878">
          <cell r="A878" t="str">
            <v>AUTTWA42008</v>
          </cell>
          <cell r="B878" t="str">
            <v>AUT</v>
          </cell>
          <cell r="C878" t="str">
            <v>Austria</v>
          </cell>
          <cell r="D878" t="str">
            <v>Item 16</v>
          </cell>
          <cell r="E878" t="str">
            <v>TWA4</v>
          </cell>
          <cell r="F878" t="str">
            <v>Authorisation and reporting obligations</v>
          </cell>
          <cell r="G878">
            <v>2008</v>
          </cell>
          <cell r="H878">
            <v>2008</v>
          </cell>
          <cell r="I878" t="str">
            <v>Requires special administrative authorisation as well as periodic reporting obligations.</v>
          </cell>
          <cell r="J878">
            <v>3</v>
          </cell>
          <cell r="M878">
            <v>6</v>
          </cell>
        </row>
        <row r="879">
          <cell r="A879" t="str">
            <v>AUTTWA52008</v>
          </cell>
          <cell r="B879" t="str">
            <v>AUT</v>
          </cell>
          <cell r="C879" t="str">
            <v>Austria</v>
          </cell>
          <cell r="D879" t="str">
            <v>Item 17</v>
          </cell>
          <cell r="E879" t="str">
            <v>TWA5</v>
          </cell>
          <cell r="F879" t="str">
            <v>Equal treatment for TWA workers</v>
          </cell>
          <cell r="G879">
            <v>2008</v>
          </cell>
          <cell r="H879">
            <v>2008</v>
          </cell>
          <cell r="I879" t="str">
            <v>Regulations ensure equal treatment regarding pay as well as other working conditions.</v>
          </cell>
          <cell r="J879">
            <v>2</v>
          </cell>
          <cell r="M879">
            <v>6</v>
          </cell>
        </row>
        <row r="880">
          <cell r="A880" t="str">
            <v>AUTCD12008</v>
          </cell>
          <cell r="B880" t="str">
            <v>AUT</v>
          </cell>
          <cell r="C880" t="str">
            <v>Austria</v>
          </cell>
          <cell r="D880" t="str">
            <v>Item 18</v>
          </cell>
          <cell r="E880" t="str">
            <v>CD1</v>
          </cell>
          <cell r="F880" t="str">
            <v>Definition of collective dismissal</v>
          </cell>
          <cell r="G880">
            <v>2008</v>
          </cell>
          <cell r="H880">
            <v>2008</v>
          </cell>
          <cell r="I880" t="str">
            <v>Within 30 days, 5+ workers in firms 20-99; 5%+ in firms 100-599; 30+ workers in firms&gt;600; 5+ workers &gt;50 years old.
Firms with less than 20 employees are exempt from requirements for collective dismissals.</v>
          </cell>
          <cell r="J880">
            <v>4</v>
          </cell>
          <cell r="M880">
            <v>6</v>
          </cell>
        </row>
        <row r="881">
          <cell r="A881" t="str">
            <v>AUTCD22008</v>
          </cell>
          <cell r="B881" t="str">
            <v>AUT</v>
          </cell>
          <cell r="C881" t="str">
            <v>Austria</v>
          </cell>
          <cell r="D881" t="str">
            <v>Item 19</v>
          </cell>
          <cell r="E881" t="str">
            <v>CD2</v>
          </cell>
          <cell r="F881" t="str">
            <v>Additional notification requirements in case of collective dismissals</v>
          </cell>
          <cell r="G881">
            <v>2008</v>
          </cell>
          <cell r="H881">
            <v>2008</v>
          </cell>
          <cell r="I881" t="str">
            <v>Notification of employee representatives: General duty to inform the Works Council about changes affecting the business. Notification of public authorities: Notification of local employment office.</v>
          </cell>
          <cell r="J881">
            <v>1</v>
          </cell>
          <cell r="M881">
            <v>3</v>
          </cell>
        </row>
        <row r="882">
          <cell r="A882" t="str">
            <v>AUTCD32008</v>
          </cell>
          <cell r="B882" t="str">
            <v>AUT</v>
          </cell>
          <cell r="C882" t="str">
            <v>Austria</v>
          </cell>
          <cell r="D882" t="str">
            <v>Item 20</v>
          </cell>
          <cell r="E882" t="str">
            <v>CD3</v>
          </cell>
          <cell r="F882" t="str">
            <v>Additional delays involved in case of collective dismissals</v>
          </cell>
          <cell r="G882">
            <v>2008</v>
          </cell>
          <cell r="H882">
            <v>2008</v>
          </cell>
          <cell r="I882" t="str">
            <v>30 days waiting period before first notice can become effective.
Calculation: 30 days waiting period – 7 days for individual dismissal (item 2)</v>
          </cell>
          <cell r="J882">
            <v>23</v>
          </cell>
          <cell r="M882">
            <v>1</v>
          </cell>
        </row>
        <row r="883">
          <cell r="A883" t="str">
            <v>AUTCD42008</v>
          </cell>
          <cell r="B883" t="str">
            <v>AUT</v>
          </cell>
          <cell r="C883" t="str">
            <v>Austria</v>
          </cell>
          <cell r="D883" t="str">
            <v>Item 21</v>
          </cell>
          <cell r="E883" t="str">
            <v>CD4</v>
          </cell>
          <cell r="F883" t="str">
            <v>Other special costs to employers in case of collective dismissals</v>
          </cell>
          <cell r="G883">
            <v>2008</v>
          </cell>
          <cell r="H883">
            <v>2008</v>
          </cell>
          <cell r="I883" t="str">
            <v xml:space="preserve">Type of negotiation required: Consultation on alternatives to redundancy and ways to mitigate the effects:  social plan to be established in firms with &gt;20 employees. Selection criteria: No criteria laid down by law. Severance pay: No legal requirements, </v>
          </cell>
          <cell r="J883">
            <v>1</v>
          </cell>
          <cell r="M883">
            <v>3</v>
          </cell>
        </row>
        <row r="884">
          <cell r="A884" t="str">
            <v>BELREG12008</v>
          </cell>
          <cell r="B884" t="str">
            <v>BEL</v>
          </cell>
          <cell r="C884" t="str">
            <v>Belgium</v>
          </cell>
          <cell r="D884" t="str">
            <v>Item 1</v>
          </cell>
          <cell r="E884" t="str">
            <v>REG1</v>
          </cell>
          <cell r="F884" t="str">
            <v>Notification procedures</v>
          </cell>
          <cell r="G884">
            <v>2008</v>
          </cell>
          <cell r="H884">
            <v>2008</v>
          </cell>
          <cell r="I884" t="str">
            <v>Notification of employee by registered letter. Oral notification possible if the employer chooses severance pay in lieu of notice but only if the worker does not challenge the dismissal.</v>
          </cell>
          <cell r="J884">
            <v>1</v>
          </cell>
          <cell r="M884">
            <v>2</v>
          </cell>
        </row>
        <row r="885">
          <cell r="A885" t="str">
            <v>BELREG22008</v>
          </cell>
          <cell r="B885" t="str">
            <v>BEL</v>
          </cell>
          <cell r="C885" t="str">
            <v>Belgium</v>
          </cell>
          <cell r="D885" t="str">
            <v>Item 2</v>
          </cell>
          <cell r="E885" t="str">
            <v>REG2</v>
          </cell>
          <cell r="F885" t="str">
            <v>Delay before notice can start</v>
          </cell>
          <cell r="G885">
            <v>2008</v>
          </cell>
          <cell r="H885">
            <v>2008</v>
          </cell>
          <cell r="I885" t="str">
            <v>In the case of written notification:
- the letter takes effect on the 3rd working day after dispatch,
- the notice period starts on the 1st day of the month following the date on which the notification by registered letter takes effect (two weeks on avera</v>
          </cell>
          <cell r="J885">
            <v>12.25</v>
          </cell>
          <cell r="M885">
            <v>2</v>
          </cell>
        </row>
        <row r="886">
          <cell r="A886" t="str">
            <v>BELREG32008</v>
          </cell>
          <cell r="B886" t="str">
            <v>BEL</v>
          </cell>
          <cell r="C886" t="str">
            <v>Belgium</v>
          </cell>
          <cell r="D886" t="str">
            <v>Item 3</v>
          </cell>
          <cell r="E886" t="str">
            <v>REG3A, REG3B, REG3C</v>
          </cell>
          <cell r="F886" t="str">
            <v>Notice / tenure</v>
          </cell>
          <cell r="G886">
            <v>2008</v>
          </cell>
          <cell r="H886">
            <v>2008</v>
          </cell>
          <cell r="I886" t="str">
            <v xml:space="preserve">Blue collar: no notice during trial period; 7d&lt;6m (if provided for in individual contracts); 28d&lt;6 m; 35 d&lt;5y; 42 d&lt;10 y; 56 d&lt;15 y; 84 d&lt;20 y; 112 d&gt;20 y unless stipulated otherwise in a royal decree, collective branch agreement or collective bargaining </v>
          </cell>
          <cell r="J886">
            <v>2.1</v>
          </cell>
          <cell r="K886">
            <v>2.8</v>
          </cell>
          <cell r="L886">
            <v>11</v>
          </cell>
          <cell r="M886">
            <v>6</v>
          </cell>
          <cell r="N886">
            <v>5</v>
          </cell>
          <cell r="O886">
            <v>6</v>
          </cell>
        </row>
        <row r="887">
          <cell r="A887" t="str">
            <v>BELREG42008</v>
          </cell>
          <cell r="B887" t="str">
            <v>BEL</v>
          </cell>
          <cell r="C887" t="str">
            <v>Belgium</v>
          </cell>
          <cell r="D887" t="str">
            <v>Item 4</v>
          </cell>
          <cell r="E887" t="str">
            <v>REG4A, REG4B, REG4C</v>
          </cell>
          <cell r="F887" t="str">
            <v>Severance pay / tenure</v>
          </cell>
          <cell r="G887">
            <v>2008</v>
          </cell>
          <cell r="H887">
            <v>2008</v>
          </cell>
          <cell r="I887" t="str">
            <v>In the event of dismissal without a notice period, severance pay depends on the length of the notice period that should have been observed. For example, if the notice period is 3 months, severance pay shall be equivalent to 3 months’ salary.</v>
          </cell>
          <cell r="J887">
            <v>0</v>
          </cell>
          <cell r="K887">
            <v>0</v>
          </cell>
          <cell r="L887">
            <v>0</v>
          </cell>
          <cell r="M887">
            <v>0</v>
          </cell>
          <cell r="N887">
            <v>0</v>
          </cell>
          <cell r="O887">
            <v>0</v>
          </cell>
        </row>
        <row r="888">
          <cell r="A888" t="str">
            <v>BELREG52008</v>
          </cell>
          <cell r="B888" t="str">
            <v>BEL</v>
          </cell>
          <cell r="C888" t="str">
            <v>Belgium</v>
          </cell>
          <cell r="D888" t="str">
            <v>Item 5</v>
          </cell>
          <cell r="E888" t="str">
            <v>REG5</v>
          </cell>
          <cell r="F888" t="str">
            <v>Definition of justified or unfair dismissal</v>
          </cell>
          <cell r="G888">
            <v>2008</v>
          </cell>
          <cell r="H888">
            <v>2008</v>
          </cell>
          <cell r="I888" t="str">
            <v xml:space="preserve">Unfair dismissal of blue collar workers (with an open-ended employment contract): a dismissal is deemed unfair if the reasons given have nothing to do with the individual’s capability or conduct or do not concern any operational requirements of the firm, </v>
          </cell>
          <cell r="J888">
            <v>0</v>
          </cell>
          <cell r="M888">
            <v>0</v>
          </cell>
        </row>
        <row r="889">
          <cell r="A889" t="str">
            <v>BELREG62008</v>
          </cell>
          <cell r="B889" t="str">
            <v>BEL</v>
          </cell>
          <cell r="C889" t="str">
            <v>Belgium</v>
          </cell>
          <cell r="D889" t="str">
            <v>Item 6</v>
          </cell>
          <cell r="E889" t="str">
            <v>REG6</v>
          </cell>
          <cell r="F889" t="str">
            <v>Trial period</v>
          </cell>
          <cell r="G889">
            <v>2008</v>
          </cell>
          <cell r="H889">
            <v>2008</v>
          </cell>
          <cell r="I889" t="str">
            <v>Optional trial period clause, certain conditions are to be observed when it is included in the employment contract.
Blue collar: minimum 7 days, maximum 14 days
White collar: minimum 1 month, maximum 6 months [may be extended up to 12 months if gross annu</v>
          </cell>
          <cell r="J889">
            <v>4.75</v>
          </cell>
          <cell r="M889">
            <v>4</v>
          </cell>
        </row>
        <row r="890">
          <cell r="A890" t="str">
            <v>BELREG72008</v>
          </cell>
          <cell r="B890" t="str">
            <v>BEL</v>
          </cell>
          <cell r="C890" t="str">
            <v>Belgium</v>
          </cell>
          <cell r="D890" t="str">
            <v>Item 7</v>
          </cell>
          <cell r="E890" t="str">
            <v>REG7</v>
          </cell>
          <cell r="F890" t="str">
            <v xml:space="preserve">Compensation following unfair dismissal </v>
          </cell>
          <cell r="G890">
            <v>2008</v>
          </cell>
          <cell r="H890">
            <v>2008</v>
          </cell>
          <cell r="I890" t="str">
            <v>Blue collar and white collar workers: payment of compensation (normal entitlement for dismissal) at least equivalent to the notice period (in the event that the notice period is not observed).
In addition to this normal compensation (or pay in lieu of not</v>
          </cell>
          <cell r="J890">
            <v>3</v>
          </cell>
          <cell r="M890">
            <v>0</v>
          </cell>
        </row>
        <row r="891">
          <cell r="A891" t="str">
            <v>BELREG82008</v>
          </cell>
          <cell r="B891" t="str">
            <v>BEL</v>
          </cell>
          <cell r="C891" t="str">
            <v>Belgium</v>
          </cell>
          <cell r="D891" t="str">
            <v>Item 8</v>
          </cell>
          <cell r="E891" t="str">
            <v>REG8</v>
          </cell>
          <cell r="F891" t="str">
            <v>Possibility of reinstatement following unfair dismissal</v>
          </cell>
          <cell r="G891">
            <v>2008</v>
          </cell>
          <cell r="H891">
            <v>2008</v>
          </cell>
          <cell r="I891" t="str">
            <v xml:space="preserve">There is no right to reinstatement. </v>
          </cell>
          <cell r="J891">
            <v>0</v>
          </cell>
          <cell r="M891">
            <v>0</v>
          </cell>
        </row>
        <row r="892">
          <cell r="A892" t="str">
            <v>BELREG92008</v>
          </cell>
          <cell r="B892" t="str">
            <v>BEL</v>
          </cell>
          <cell r="C892" t="str">
            <v>Belgium</v>
          </cell>
          <cell r="D892" t="str">
            <v>Item 9</v>
          </cell>
          <cell r="E892" t="str">
            <v>REG9</v>
          </cell>
          <cell r="F892" t="str">
            <v>Maximum time for claim</v>
          </cell>
          <cell r="G892">
            <v>2008</v>
          </cell>
          <cell r="H892">
            <v>2008</v>
          </cell>
          <cell r="I892" t="str">
            <v xml:space="preserve">The time limit for making a claim of unfair dismissal is 1 year from the date at which the contract is terminated. </v>
          </cell>
          <cell r="J892">
            <v>12</v>
          </cell>
          <cell r="M892">
            <v>5</v>
          </cell>
        </row>
        <row r="893">
          <cell r="A893" t="str">
            <v>BELFTC12008</v>
          </cell>
          <cell r="B893" t="str">
            <v>BEL</v>
          </cell>
          <cell r="C893" t="str">
            <v>Belgium</v>
          </cell>
          <cell r="D893" t="str">
            <v>Item 10</v>
          </cell>
          <cell r="E893" t="str">
            <v>FTC1</v>
          </cell>
          <cell r="F893" t="str">
            <v>Valid cases for use of fixed-term contracts, other than  “objective”  or “material” situation</v>
          </cell>
          <cell r="G893">
            <v>2008</v>
          </cell>
          <cell r="H893">
            <v>2008</v>
          </cell>
          <cell r="I893" t="str">
            <v>Fixed-term contracts are permitted without specifying an objective reason.</v>
          </cell>
          <cell r="J893">
            <v>3</v>
          </cell>
          <cell r="M893">
            <v>0</v>
          </cell>
        </row>
        <row r="894">
          <cell r="A894" t="str">
            <v>BELFTC22008</v>
          </cell>
          <cell r="B894" t="str">
            <v>BEL</v>
          </cell>
          <cell r="C894" t="str">
            <v>Belgium</v>
          </cell>
          <cell r="D894" t="str">
            <v>Item 11</v>
          </cell>
          <cell r="E894" t="str">
            <v>FTC2</v>
          </cell>
          <cell r="F894" t="str">
            <v>Maximum number of successive fixed-term contracts</v>
          </cell>
          <cell r="G894">
            <v>2008</v>
          </cell>
          <cell r="H894">
            <v>2008</v>
          </cell>
          <cell r="I894" t="str">
            <v>No maximum number if these successive FTCs can be justified by the nature of the work or other legitimate reasons.
If no justification can be given as to the nature of the work or other legitimate reasons: 4 successive FTCs, of a minimum duration of 3 mon</v>
          </cell>
          <cell r="J894">
            <v>4</v>
          </cell>
          <cell r="M894">
            <v>2</v>
          </cell>
        </row>
        <row r="895">
          <cell r="A895" t="str">
            <v>BELFTC32008</v>
          </cell>
          <cell r="B895" t="str">
            <v>BEL</v>
          </cell>
          <cell r="C895" t="str">
            <v>Belgium</v>
          </cell>
          <cell r="D895" t="str">
            <v>Item 12</v>
          </cell>
          <cell r="E895" t="str">
            <v>FTC3</v>
          </cell>
          <cell r="F895" t="str">
            <v>Maximum cumulated duration of successive fixed-term contracts</v>
          </cell>
          <cell r="G895">
            <v>2008</v>
          </cell>
          <cell r="H895">
            <v>2008</v>
          </cell>
          <cell r="I895" t="str">
            <v>Unlimited for the first contract. In the case of successive FTCs not justified by the nature of the work or other legitimate reasons: 2 years (or 3 years with the authorisation of the Labour Inspectorate).
If these successive FTCs are justified by the nat</v>
          </cell>
          <cell r="J895">
            <v>30</v>
          </cell>
          <cell r="M895">
            <v>2</v>
          </cell>
        </row>
        <row r="896">
          <cell r="A896" t="str">
            <v>BELTWA12008</v>
          </cell>
          <cell r="B896" t="str">
            <v>BEL</v>
          </cell>
          <cell r="C896" t="str">
            <v>Belgium</v>
          </cell>
          <cell r="D896" t="str">
            <v>Item 13</v>
          </cell>
          <cell r="E896" t="str">
            <v>TWA1</v>
          </cell>
          <cell r="F896" t="str">
            <v>Types of work for which TWA employment is legal</v>
          </cell>
          <cell r="G896">
            <v>2008</v>
          </cell>
          <cell r="H896">
            <v>2008</v>
          </cell>
          <cell r="I896" t="str">
            <v xml:space="preserve">Use of services of temporary work agencies (TWA): temporary replacement of a permanent employee; temporary increase in workload; work of an exceptional nature.  </v>
          </cell>
          <cell r="J896">
            <v>2</v>
          </cell>
          <cell r="M896">
            <v>3</v>
          </cell>
        </row>
        <row r="897">
          <cell r="A897" t="str">
            <v>BELTWA22008</v>
          </cell>
          <cell r="B897" t="str">
            <v>BEL</v>
          </cell>
          <cell r="C897" t="str">
            <v>Belgium</v>
          </cell>
          <cell r="D897" t="str">
            <v>Item 14</v>
          </cell>
          <cell r="E897" t="str">
            <v>TWA2A, TWA2B</v>
          </cell>
          <cell r="F897" t="str">
            <v>Are there any restrictions on the number of renewals of a TWA contract?</v>
          </cell>
          <cell r="G897">
            <v>2008</v>
          </cell>
          <cell r="H897">
            <v>2008</v>
          </cell>
          <cell r="I897" t="str">
            <v xml:space="preserve">Authorisation procedures and time limit on the use of temporary employment.
No particular restrictions with regard to the contract between the TWA and the worker. 
</v>
          </cell>
          <cell r="J897" t="str">
            <v>Yes</v>
          </cell>
          <cell r="K897" t="str">
            <v>No</v>
          </cell>
          <cell r="M897">
            <v>4</v>
          </cell>
          <cell r="N897">
            <v>2</v>
          </cell>
        </row>
        <row r="898">
          <cell r="A898" t="str">
            <v>BELTWA32008</v>
          </cell>
          <cell r="B898" t="str">
            <v>BEL</v>
          </cell>
          <cell r="C898" t="str">
            <v>Belgium</v>
          </cell>
          <cell r="D898" t="str">
            <v>Item 15</v>
          </cell>
          <cell r="E898" t="str">
            <v>TWA3A, TWA3B</v>
          </cell>
          <cell r="F898" t="str">
            <v>Maximum cumulated duration of temporary work contracts</v>
          </cell>
          <cell r="G898">
            <v>2008</v>
          </cell>
          <cell r="H898">
            <v>2008</v>
          </cell>
          <cell r="I898" t="str">
            <v xml:space="preserve">Replacement of a worker: 6 months, can be renewed once up to a maximum of 12 months or for the length of time that the employment contract of the worker being replaced is suspended.
Temporary increase in workload: 18 months or more (to be negotiated with </v>
          </cell>
          <cell r="J898">
            <v>11</v>
          </cell>
          <cell r="K898">
            <v>100</v>
          </cell>
          <cell r="M898">
            <v>5</v>
          </cell>
          <cell r="N898">
            <v>0</v>
          </cell>
        </row>
        <row r="899">
          <cell r="A899" t="str">
            <v>BELTWA42008</v>
          </cell>
          <cell r="B899" t="str">
            <v>BEL</v>
          </cell>
          <cell r="C899" t="str">
            <v>Belgium</v>
          </cell>
          <cell r="D899" t="str">
            <v>Item 16</v>
          </cell>
          <cell r="E899" t="str">
            <v>TWA4</v>
          </cell>
          <cell r="F899" t="str">
            <v>Authorisation and reporting obligations</v>
          </cell>
          <cell r="G899">
            <v>2008</v>
          </cell>
          <cell r="H899">
            <v>2008</v>
          </cell>
          <cell r="I899" t="str">
            <v>Authorisation from regional authorities is required for the setting up of a TWA.</v>
          </cell>
          <cell r="J899">
            <v>1</v>
          </cell>
          <cell r="M899">
            <v>2</v>
          </cell>
        </row>
        <row r="900">
          <cell r="A900" t="str">
            <v>BELTWA52008</v>
          </cell>
          <cell r="B900" t="str">
            <v>BEL</v>
          </cell>
          <cell r="C900" t="str">
            <v>Belgium</v>
          </cell>
          <cell r="D900" t="str">
            <v>Item 17</v>
          </cell>
          <cell r="E900" t="str">
            <v>TWA5</v>
          </cell>
          <cell r="F900" t="str">
            <v>Equal treatment for TWA workers</v>
          </cell>
          <cell r="G900">
            <v>2008</v>
          </cell>
          <cell r="H900">
            <v>2008</v>
          </cell>
          <cell r="I900" t="str">
            <v>Yes</v>
          </cell>
          <cell r="J900">
            <v>2</v>
          </cell>
          <cell r="M900">
            <v>6</v>
          </cell>
        </row>
        <row r="901">
          <cell r="A901" t="str">
            <v>BELCD12008</v>
          </cell>
          <cell r="B901" t="str">
            <v>BEL</v>
          </cell>
          <cell r="C901" t="str">
            <v>Belgium</v>
          </cell>
          <cell r="D901" t="str">
            <v>Item 18</v>
          </cell>
          <cell r="E901" t="str">
            <v>CD1</v>
          </cell>
          <cell r="F901" t="str">
            <v>Definition of collective dismissal</v>
          </cell>
          <cell r="G901">
            <v>2008</v>
          </cell>
          <cell r="H901">
            <v>2008</v>
          </cell>
          <cell r="I901" t="str">
            <v>Dismissal is collective when it affects: 
1. firms with more than 20 workers
2. and is deployed over a period of at least 60 days: 10 workers in firms with between 21 and 99 employees; 10% of employees in firms with between 100 and 299 workers; 30 employe</v>
          </cell>
          <cell r="J901">
            <v>3</v>
          </cell>
          <cell r="M901">
            <v>4.5</v>
          </cell>
        </row>
        <row r="902">
          <cell r="A902" t="str">
            <v>BELCD22008</v>
          </cell>
          <cell r="B902" t="str">
            <v>BEL</v>
          </cell>
          <cell r="C902" t="str">
            <v>Belgium</v>
          </cell>
          <cell r="D902" t="str">
            <v>Item 19</v>
          </cell>
          <cell r="E902" t="str">
            <v>CD2</v>
          </cell>
          <cell r="F902" t="str">
            <v>Additional notification requirements in case of collective dismissals</v>
          </cell>
          <cell r="G902">
            <v>2008</v>
          </cell>
          <cell r="H902">
            <v>2008</v>
          </cell>
          <cell r="I902" t="str">
            <v>Collective dismissal requires 2 notifications:
1st notification: Notification to staff representatives: duty to notify and consult with the works council, trade union delegates and staff representatives 
This notification must also be sent to the public a</v>
          </cell>
          <cell r="J902">
            <v>2</v>
          </cell>
          <cell r="M902">
            <v>6</v>
          </cell>
        </row>
        <row r="903">
          <cell r="A903" t="str">
            <v>BELCD32008</v>
          </cell>
          <cell r="B903" t="str">
            <v>BEL</v>
          </cell>
          <cell r="C903" t="str">
            <v>Belgium</v>
          </cell>
          <cell r="D903" t="str">
            <v>Item 20</v>
          </cell>
          <cell r="E903" t="str">
            <v>CD3</v>
          </cell>
          <cell r="F903" t="str">
            <v>Additional delays involved in case of collective dismissals</v>
          </cell>
          <cell r="G903">
            <v>2008</v>
          </cell>
          <cell r="H903">
            <v>2008</v>
          </cell>
          <cell r="I903" t="str">
            <v>Redundancies are prohibited during the 30 days following the 2nd notification (notification to the Sub-Regional Employment Service). This period can be reduced or extended up to a maximum of 60 days on the decision of the Director of the Sub-Regional Empl</v>
          </cell>
          <cell r="J903">
            <v>50</v>
          </cell>
          <cell r="M903">
            <v>4</v>
          </cell>
        </row>
        <row r="904">
          <cell r="A904" t="str">
            <v>BELCD42008</v>
          </cell>
          <cell r="B904" t="str">
            <v>BEL</v>
          </cell>
          <cell r="C904" t="str">
            <v>Belgium</v>
          </cell>
          <cell r="D904" t="str">
            <v>Item 21</v>
          </cell>
          <cell r="E904" t="str">
            <v>CD4</v>
          </cell>
          <cell r="F904" t="str">
            <v>Other special costs to employers in case of collective dismissals</v>
          </cell>
          <cell r="G904">
            <v>2008</v>
          </cell>
          <cell r="H904">
            <v>2008</v>
          </cell>
          <cell r="I904" t="str">
            <v xml:space="preserve">Type of negotiation required: Consultation with staff representatives on solutions other than redundancies and on how to mitigate the negative effects of dismissals. A voluntary social plan may be introduced but there is no legal obligation. However, the </v>
          </cell>
          <cell r="J904">
            <v>2</v>
          </cell>
          <cell r="M904">
            <v>6</v>
          </cell>
        </row>
        <row r="905">
          <cell r="A905" t="str">
            <v>CANREG12008</v>
          </cell>
          <cell r="B905" t="str">
            <v>CAN</v>
          </cell>
          <cell r="C905" t="str">
            <v>Canada</v>
          </cell>
          <cell r="D905" t="str">
            <v>Item 1</v>
          </cell>
          <cell r="E905" t="str">
            <v>REG1</v>
          </cell>
          <cell r="F905" t="str">
            <v>Notification procedures</v>
          </cell>
          <cell r="G905">
            <v>2008</v>
          </cell>
          <cell r="H905">
            <v>2008</v>
          </cell>
          <cell r="I905" t="str">
            <v>Written or oral notification to the employee or, sometimes, to the employee’s representative (union).</v>
          </cell>
          <cell r="J905">
            <v>1</v>
          </cell>
          <cell r="M905">
            <v>2</v>
          </cell>
        </row>
        <row r="906">
          <cell r="A906" t="str">
            <v>CANREG22008</v>
          </cell>
          <cell r="B906" t="str">
            <v>CAN</v>
          </cell>
          <cell r="C906" t="str">
            <v>Canada</v>
          </cell>
          <cell r="D906" t="str">
            <v>Item 2</v>
          </cell>
          <cell r="E906" t="str">
            <v>REG2</v>
          </cell>
          <cell r="F906" t="str">
            <v>Delay before notice can start</v>
          </cell>
          <cell r="G906">
            <v>2008</v>
          </cell>
          <cell r="H906">
            <v>2008</v>
          </cell>
          <cell r="I906" t="str">
            <v>Written or oral notification.</v>
          </cell>
          <cell r="J906">
            <v>1</v>
          </cell>
          <cell r="M906">
            <v>0</v>
          </cell>
        </row>
        <row r="907">
          <cell r="A907" t="str">
            <v>CANREG32008</v>
          </cell>
          <cell r="B907" t="str">
            <v>CAN</v>
          </cell>
          <cell r="C907" t="str">
            <v>Canada</v>
          </cell>
          <cell r="D907" t="str">
            <v>Item 3</v>
          </cell>
          <cell r="E907" t="str">
            <v>REG3A, REG3B, REG3C</v>
          </cell>
          <cell r="F907" t="str">
            <v>Notice / tenure</v>
          </cell>
          <cell r="G907">
            <v>2008</v>
          </cell>
          <cell r="H907">
            <v>2008</v>
          </cell>
          <cell r="I907" t="str">
            <v>Varies depending on the jurisdiction. No notice of termination required if the employee has been dismissed for just cause. In all cases, an employee must have completed a minimum period of service in order to be entitled to notice. Notice can be exchanged</v>
          </cell>
          <cell r="J907">
            <v>0.25</v>
          </cell>
          <cell r="K907">
            <v>0.82250000000000001</v>
          </cell>
          <cell r="L907">
            <v>2</v>
          </cell>
          <cell r="M907">
            <v>1</v>
          </cell>
          <cell r="N907">
            <v>2</v>
          </cell>
          <cell r="O907">
            <v>1</v>
          </cell>
        </row>
        <row r="908">
          <cell r="A908" t="str">
            <v>CANREG42008</v>
          </cell>
          <cell r="B908" t="str">
            <v>CAN</v>
          </cell>
          <cell r="C908" t="str">
            <v>Canada</v>
          </cell>
          <cell r="D908" t="str">
            <v>Item 4</v>
          </cell>
          <cell r="E908" t="str">
            <v>REG4A, REG4B, REG4C</v>
          </cell>
          <cell r="F908" t="str">
            <v>Severance pay / tenure</v>
          </cell>
          <cell r="G908">
            <v>2008</v>
          </cell>
          <cell r="H908">
            <v>2008</v>
          </cell>
          <cell r="I908" t="str">
            <v xml:space="preserve">Federal jurisdiction:  0&lt;12m, after which 2 days for each year of tenure, but with a minimum of 5 days. 
9 months tenure: 0, 4 years tenure: 8 days, 20 years tenure: 40 days. 
Ontario: for workers who have completed at least five years of service, 1w per </v>
          </cell>
          <cell r="J908">
            <v>0</v>
          </cell>
          <cell r="K908">
            <v>0</v>
          </cell>
          <cell r="L908">
            <v>2.25</v>
          </cell>
          <cell r="M908">
            <v>0</v>
          </cell>
          <cell r="N908">
            <v>0</v>
          </cell>
          <cell r="O908">
            <v>1</v>
          </cell>
        </row>
        <row r="909">
          <cell r="A909" t="str">
            <v>CANREG52008</v>
          </cell>
          <cell r="B909" t="str">
            <v>CAN</v>
          </cell>
          <cell r="C909" t="str">
            <v>Canada</v>
          </cell>
          <cell r="D909" t="str">
            <v>Item 5</v>
          </cell>
          <cell r="E909" t="str">
            <v>REG5</v>
          </cell>
          <cell r="F909" t="str">
            <v>Definition of justified or unfair dismissal</v>
          </cell>
          <cell r="G909">
            <v>2008</v>
          </cell>
          <cell r="H909">
            <v>2008</v>
          </cell>
          <cell r="I909" t="str">
            <v>Prohibited dismissals: Dismissals are prohibited if they are based on a prohibited ground of discrimination (e.g., sex, race, disability, religion, sexual orientation), pregnancy, garnishment proceedings, or the exercise by an employee of a right under hu</v>
          </cell>
          <cell r="J909">
            <v>0</v>
          </cell>
          <cell r="M909">
            <v>0</v>
          </cell>
        </row>
        <row r="910">
          <cell r="A910" t="str">
            <v>CANREG62008</v>
          </cell>
          <cell r="B910" t="str">
            <v>CAN</v>
          </cell>
          <cell r="C910" t="str">
            <v>Canada</v>
          </cell>
          <cell r="D910" t="str">
            <v>Item 6</v>
          </cell>
          <cell r="E910" t="str">
            <v>REG6</v>
          </cell>
          <cell r="F910" t="str">
            <v>Trial period</v>
          </cell>
          <cell r="G910">
            <v>2008</v>
          </cell>
          <cell r="H910">
            <v>2008</v>
          </cell>
          <cell r="I910" t="str">
            <v xml:space="preserve">An employee must have completed a minimum period of service in order to be entitled to notice (typically 3 months, except in Manitoba - 30 days - and in New Brunswick, Prince Edward Island and Yukon - 6 months). By contrast, the minimum period of service </v>
          </cell>
          <cell r="J910" t="str">
            <v>..</v>
          </cell>
          <cell r="M910" t="e">
            <v>#N/A</v>
          </cell>
        </row>
        <row r="911">
          <cell r="A911" t="str">
            <v>CANREG72008</v>
          </cell>
          <cell r="B911" t="str">
            <v>CAN</v>
          </cell>
          <cell r="C911" t="str">
            <v>Canada</v>
          </cell>
          <cell r="D911" t="str">
            <v>Item 7</v>
          </cell>
          <cell r="E911" t="str">
            <v>REG7</v>
          </cell>
          <cell r="F911" t="str">
            <v xml:space="preserve">Compensation following unfair dismissal </v>
          </cell>
          <cell r="G911">
            <v>2008</v>
          </cell>
          <cell r="H911">
            <v>2008</v>
          </cell>
          <cell r="I911" t="str">
            <v>Varies.  Employees discharged on prohibited grounds are entitled to compensation for wages and benefits lost by reason of the dismissal. Some statutes also provide that additional compensation may be ordered for pain and suffering or as punitive damages w</v>
          </cell>
          <cell r="J911" t="str">
            <v>..</v>
          </cell>
          <cell r="M911" t="e">
            <v>#N/A</v>
          </cell>
        </row>
        <row r="912">
          <cell r="A912" t="str">
            <v>CANREG82008</v>
          </cell>
          <cell r="B912" t="str">
            <v>CAN</v>
          </cell>
          <cell r="C912" t="str">
            <v>Canada</v>
          </cell>
          <cell r="D912" t="str">
            <v>Item 8</v>
          </cell>
          <cell r="E912" t="str">
            <v>REG8</v>
          </cell>
          <cell r="F912" t="str">
            <v>Possibility of reinstatement following unfair dismissal</v>
          </cell>
          <cell r="G912">
            <v>2008</v>
          </cell>
          <cell r="H912">
            <v>2008</v>
          </cell>
          <cell r="I912" t="str">
            <v>Depending on the circumstances of a case, an employer may be ordered to reinstate an employee.</v>
          </cell>
          <cell r="J912">
            <v>1</v>
          </cell>
          <cell r="M912">
            <v>2</v>
          </cell>
        </row>
        <row r="913">
          <cell r="A913" t="str">
            <v>CANREG92008</v>
          </cell>
          <cell r="B913" t="str">
            <v>CAN</v>
          </cell>
          <cell r="C913" t="str">
            <v>Canada</v>
          </cell>
          <cell r="D913" t="str">
            <v>Item 9</v>
          </cell>
          <cell r="E913" t="str">
            <v>REG9</v>
          </cell>
          <cell r="F913" t="str">
            <v>Maximum time for claim</v>
          </cell>
          <cell r="G913">
            <v>2008</v>
          </cell>
          <cell r="H913">
            <v>2008</v>
          </cell>
          <cell r="I913" t="str">
            <v>Time varies. With respect to unjust dismissal provisions, a complaint must be filed within the following time period after dismissal: 90 days in the federal jurisdiction; 45 days in Quebec; 6 months in Nova Scotia. In Alberta, British Columbia and Ontario</v>
          </cell>
          <cell r="J913">
            <v>0.42000000000000004</v>
          </cell>
          <cell r="M913">
            <v>1</v>
          </cell>
        </row>
        <row r="914">
          <cell r="A914" t="str">
            <v>CANFTC12008</v>
          </cell>
          <cell r="B914" t="str">
            <v>CAN</v>
          </cell>
          <cell r="C914" t="str">
            <v>Canada</v>
          </cell>
          <cell r="D914" t="str">
            <v>Item 10</v>
          </cell>
          <cell r="E914" t="str">
            <v>FTC1</v>
          </cell>
          <cell r="F914" t="str">
            <v>Valid cases for use of fixed-term contracts, other than  “objective”  or “material” situation</v>
          </cell>
          <cell r="G914">
            <v>2008</v>
          </cell>
          <cell r="H914">
            <v>2008</v>
          </cell>
          <cell r="I914" t="str">
            <v>No restrictions</v>
          </cell>
          <cell r="J914">
            <v>3</v>
          </cell>
          <cell r="M914">
            <v>0</v>
          </cell>
        </row>
        <row r="915">
          <cell r="A915" t="str">
            <v>CANFTC22008</v>
          </cell>
          <cell r="B915" t="str">
            <v>CAN</v>
          </cell>
          <cell r="C915" t="str">
            <v>Canada</v>
          </cell>
          <cell r="D915" t="str">
            <v>Item 11</v>
          </cell>
          <cell r="E915" t="str">
            <v>FTC2</v>
          </cell>
          <cell r="F915" t="str">
            <v>Maximum number of successive fixed-term contracts</v>
          </cell>
          <cell r="G915">
            <v>2008</v>
          </cell>
          <cell r="H915">
            <v>2008</v>
          </cell>
          <cell r="I915" t="str">
            <v>No limit</v>
          </cell>
          <cell r="J915">
            <v>100</v>
          </cell>
          <cell r="M915">
            <v>0</v>
          </cell>
        </row>
        <row r="916">
          <cell r="A916" t="str">
            <v>CANFTC32008</v>
          </cell>
          <cell r="B916" t="str">
            <v>CAN</v>
          </cell>
          <cell r="C916" t="str">
            <v>Canada</v>
          </cell>
          <cell r="D916" t="str">
            <v>Item 12</v>
          </cell>
          <cell r="E916" t="str">
            <v>FTC3</v>
          </cell>
          <cell r="F916" t="str">
            <v>Maximum cumulated duration of successive fixed-term contracts</v>
          </cell>
          <cell r="G916">
            <v>2008</v>
          </cell>
          <cell r="H916">
            <v>2008</v>
          </cell>
          <cell r="I916" t="str">
            <v>No limit</v>
          </cell>
          <cell r="J916">
            <v>200</v>
          </cell>
          <cell r="M916">
            <v>0</v>
          </cell>
        </row>
        <row r="917">
          <cell r="A917" t="str">
            <v>CANTWA12008</v>
          </cell>
          <cell r="B917" t="str">
            <v>CAN</v>
          </cell>
          <cell r="C917" t="str">
            <v>Canada</v>
          </cell>
          <cell r="D917" t="str">
            <v>Item 13</v>
          </cell>
          <cell r="E917" t="str">
            <v>TWA1</v>
          </cell>
          <cell r="F917" t="str">
            <v>Types of work for which TWA employment is legal</v>
          </cell>
          <cell r="G917">
            <v>2008</v>
          </cell>
          <cell r="H917">
            <v>2008</v>
          </cell>
          <cell r="I917" t="str">
            <v>General</v>
          </cell>
          <cell r="J917">
            <v>4</v>
          </cell>
          <cell r="M917">
            <v>0</v>
          </cell>
        </row>
        <row r="918">
          <cell r="A918" t="str">
            <v>CANTWA22008</v>
          </cell>
          <cell r="B918" t="str">
            <v>CAN</v>
          </cell>
          <cell r="C918" t="str">
            <v>Canada</v>
          </cell>
          <cell r="D918" t="str">
            <v>Item 14</v>
          </cell>
          <cell r="E918" t="str">
            <v>TWA2A, TWA2B</v>
          </cell>
          <cell r="F918" t="str">
            <v>Are there any restrictions on the number of renewals of a TWA contract?</v>
          </cell>
          <cell r="G918">
            <v>2008</v>
          </cell>
          <cell r="H918">
            <v>2008</v>
          </cell>
          <cell r="I918" t="str">
            <v>No</v>
          </cell>
          <cell r="J918" t="str">
            <v>No</v>
          </cell>
          <cell r="K918" t="str">
            <v>No</v>
          </cell>
          <cell r="M918">
            <v>2</v>
          </cell>
          <cell r="N918">
            <v>2</v>
          </cell>
        </row>
        <row r="919">
          <cell r="A919" t="str">
            <v>CANTWA32008</v>
          </cell>
          <cell r="B919" t="str">
            <v>CAN</v>
          </cell>
          <cell r="C919" t="str">
            <v>Canada</v>
          </cell>
          <cell r="D919" t="str">
            <v>Item 15</v>
          </cell>
          <cell r="E919" t="str">
            <v>TWA3A, TWA3B</v>
          </cell>
          <cell r="F919" t="str">
            <v>Maximum cumulated duration of temporary work contracts</v>
          </cell>
          <cell r="G919">
            <v>2008</v>
          </cell>
          <cell r="H919">
            <v>2008</v>
          </cell>
          <cell r="I919" t="str">
            <v>No limit</v>
          </cell>
          <cell r="J919">
            <v>100</v>
          </cell>
          <cell r="K919">
            <v>100</v>
          </cell>
          <cell r="M919">
            <v>0</v>
          </cell>
          <cell r="N919">
            <v>0</v>
          </cell>
        </row>
        <row r="920">
          <cell r="A920" t="str">
            <v>CANTWA42008</v>
          </cell>
          <cell r="B920" t="str">
            <v>CAN</v>
          </cell>
          <cell r="C920" t="str">
            <v>Canada</v>
          </cell>
          <cell r="D920" t="str">
            <v>Item 16</v>
          </cell>
          <cell r="E920" t="str">
            <v>TWA4</v>
          </cell>
          <cell r="F920" t="str">
            <v>Authorisation and reporting obligations</v>
          </cell>
          <cell r="G920">
            <v>2008</v>
          </cell>
          <cell r="H920">
            <v>2008</v>
          </cell>
          <cell r="I920" t="str">
            <v>Requirements vary across jurisdictions. In Alberta, British Columbia, Manitoba, Yukon, Nunavut and the Northwest Territories, the owner of an employment agency is required to hold a licence (a certificate of registration in Yukon) in order to operate. Spe</v>
          </cell>
          <cell r="J920">
            <v>0.26</v>
          </cell>
          <cell r="M920">
            <v>0.52</v>
          </cell>
        </row>
        <row r="921">
          <cell r="A921" t="str">
            <v>CANTWA52008</v>
          </cell>
          <cell r="B921" t="str">
            <v>CAN</v>
          </cell>
          <cell r="C921" t="str">
            <v>Canada</v>
          </cell>
          <cell r="D921" t="str">
            <v>Item 17</v>
          </cell>
          <cell r="E921" t="str">
            <v>TWA5</v>
          </cell>
          <cell r="F921" t="str">
            <v>Equal treatment for TWA workers</v>
          </cell>
          <cell r="G921">
            <v>2008</v>
          </cell>
          <cell r="H921">
            <v>2008</v>
          </cell>
          <cell r="I921" t="str">
            <v>No</v>
          </cell>
          <cell r="J921">
            <v>0</v>
          </cell>
          <cell r="M921">
            <v>0</v>
          </cell>
        </row>
        <row r="922">
          <cell r="A922" t="str">
            <v>CANCD12008</v>
          </cell>
          <cell r="B922" t="str">
            <v>CAN</v>
          </cell>
          <cell r="C922" t="str">
            <v>Canada</v>
          </cell>
          <cell r="D922" t="str">
            <v>Item 18</v>
          </cell>
          <cell r="E922" t="str">
            <v>CD1</v>
          </cell>
          <cell r="F922" t="str">
            <v>Definition of collective dismissal</v>
          </cell>
          <cell r="G922">
            <v>2008</v>
          </cell>
          <cell r="H922">
            <v>2008</v>
          </cell>
          <cell r="I92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J922">
            <v>1.83</v>
          </cell>
          <cell r="M922">
            <v>2.7450000000000001</v>
          </cell>
          <cell r="P922" t="str">
            <v>changed</v>
          </cell>
        </row>
        <row r="923">
          <cell r="A923" t="str">
            <v>CANCD22008</v>
          </cell>
          <cell r="B923" t="str">
            <v>CAN</v>
          </cell>
          <cell r="C923" t="str">
            <v>Canada</v>
          </cell>
          <cell r="D923" t="str">
            <v>Item 19</v>
          </cell>
          <cell r="E923" t="str">
            <v>CD2</v>
          </cell>
          <cell r="F923" t="str">
            <v>Additional notification requirements in case of collective dismissals</v>
          </cell>
          <cell r="G923">
            <v>2008</v>
          </cell>
          <cell r="H923">
            <v>2008</v>
          </cell>
          <cell r="I923" t="str">
            <v>Notice to employees: in seven jurisdictions, the notice that must be given to each employee affected by a collective dismissal is normally longer than for an individual termination of employment.  Depending on the number of employees dismissed, notice ran</v>
          </cell>
          <cell r="J923">
            <v>1.43</v>
          </cell>
          <cell r="M923">
            <v>4.29</v>
          </cell>
          <cell r="P923" t="str">
            <v>changed</v>
          </cell>
        </row>
        <row r="924">
          <cell r="A924" t="str">
            <v>CANCD32008</v>
          </cell>
          <cell r="B924" t="str">
            <v>CAN</v>
          </cell>
          <cell r="C924" t="str">
            <v>Canada</v>
          </cell>
          <cell r="D924" t="str">
            <v>Item 20</v>
          </cell>
          <cell r="E924" t="str">
            <v>CD3</v>
          </cell>
          <cell r="F924" t="str">
            <v>Additional delays involved in case of collective dismissals</v>
          </cell>
          <cell r="G924">
            <v>2008</v>
          </cell>
          <cell r="H924">
            <v>2008</v>
          </cell>
          <cell r="I924" t="str">
            <v>Minimum and maximum collective dismissal notice for the four largest provinces is 8-16 weeks in Ontario, Quebec, 0 weeks in Alberta and 8-16 weeks in British Columbia (Art. 58, Ontario's Employment Standards Act, Art. 64 British Columbia's Employment Stan</v>
          </cell>
          <cell r="J924">
            <v>53</v>
          </cell>
          <cell r="M924">
            <v>4</v>
          </cell>
        </row>
        <row r="925">
          <cell r="A925" t="str">
            <v>CANCD42008</v>
          </cell>
          <cell r="B925" t="str">
            <v>CAN</v>
          </cell>
          <cell r="C925" t="str">
            <v>Canada</v>
          </cell>
          <cell r="D925" t="str">
            <v>Item 21</v>
          </cell>
          <cell r="E925" t="str">
            <v>CD4</v>
          </cell>
          <cell r="F925" t="str">
            <v>Other special costs to employers in case of collective dismissals</v>
          </cell>
          <cell r="G925">
            <v>2008</v>
          </cell>
          <cell r="H925">
            <v>2008</v>
          </cell>
          <cell r="I925" t="str">
            <v>Type of negotiation required: In 4 jurisdictions, an employer who intends to proceed with a collective dismissal is required (federal jurisdiction) or may be required (British Columbia, Manitoba, Quebec) to establish a joint committee to develop an adjust</v>
          </cell>
          <cell r="J925">
            <v>0.28000000000000003</v>
          </cell>
          <cell r="M925">
            <v>0.84000000000000008</v>
          </cell>
          <cell r="P925" t="str">
            <v>changed</v>
          </cell>
        </row>
        <row r="926">
          <cell r="A926" t="str">
            <v>CZEREG12008</v>
          </cell>
          <cell r="B926" t="str">
            <v>CZE</v>
          </cell>
          <cell r="C926" t="str">
            <v>Czech Republic</v>
          </cell>
          <cell r="D926" t="str">
            <v>Item 1</v>
          </cell>
          <cell r="E926" t="str">
            <v>REG1</v>
          </cell>
          <cell r="F926" t="str">
            <v>Notification procedures</v>
          </cell>
          <cell r="G926">
            <v>2008</v>
          </cell>
          <cell r="H926">
            <v>2008</v>
          </cell>
          <cell r="I926" t="str">
            <v xml:space="preserve">Personal reasons: Notification of employee and trade union body, after previous warning.
Redundancy: Notification of employee and trade union.
Regarding the obligatory consultations with the trade union the Labour Code (provision 61) stipulates that the </v>
          </cell>
          <cell r="J926">
            <v>2</v>
          </cell>
          <cell r="M926">
            <v>4</v>
          </cell>
        </row>
        <row r="927">
          <cell r="A927" t="str">
            <v>CZEREG22008</v>
          </cell>
          <cell r="B927" t="str">
            <v>CZE</v>
          </cell>
          <cell r="C927" t="str">
            <v>Czech Republic</v>
          </cell>
          <cell r="D927" t="str">
            <v>Item 2</v>
          </cell>
          <cell r="E927" t="str">
            <v>REG2</v>
          </cell>
          <cell r="F927" t="str">
            <v>Delay before notice can start</v>
          </cell>
          <cell r="G927">
            <v>2008</v>
          </cell>
          <cell r="H927">
            <v>2008</v>
          </cell>
          <cell r="I927" t="str">
            <v>Personal reasons: Letter sent by mail or handed out directly, after previous warning.
Redundancy: Advance consultation, with offer of another job or re-training if feasible; then letter sent by mail or handed directly to employee. 
Calculation: ((1+6+15+</v>
          </cell>
          <cell r="J927">
            <v>21</v>
          </cell>
          <cell r="M927">
            <v>3</v>
          </cell>
        </row>
        <row r="928">
          <cell r="A928" t="str">
            <v>CZEREG32008</v>
          </cell>
          <cell r="B928" t="str">
            <v>CZE</v>
          </cell>
          <cell r="C928" t="str">
            <v>Czech Republic</v>
          </cell>
          <cell r="D928" t="str">
            <v>Item 3</v>
          </cell>
          <cell r="E928" t="str">
            <v>REG3A, REG3B, REG3C</v>
          </cell>
          <cell r="F928" t="str">
            <v>Notice / tenure</v>
          </cell>
          <cell r="G928">
            <v>2008</v>
          </cell>
          <cell r="H928">
            <v>2008</v>
          </cell>
          <cell r="I928" t="str">
            <v>All workers: 2 months.</v>
          </cell>
          <cell r="J928">
            <v>2</v>
          </cell>
          <cell r="K928">
            <v>2</v>
          </cell>
          <cell r="L928">
            <v>2</v>
          </cell>
          <cell r="M928">
            <v>6</v>
          </cell>
          <cell r="N928">
            <v>4</v>
          </cell>
          <cell r="O928">
            <v>1</v>
          </cell>
        </row>
        <row r="929">
          <cell r="A929" t="str">
            <v>CZEREG42008</v>
          </cell>
          <cell r="B929" t="str">
            <v>CZE</v>
          </cell>
          <cell r="C929" t="str">
            <v>Czech Republic</v>
          </cell>
          <cell r="D929" t="str">
            <v>Item 4</v>
          </cell>
          <cell r="E929" t="str">
            <v>REG4A, REG4B, REG4C</v>
          </cell>
          <cell r="F929" t="str">
            <v>Severance pay / tenure</v>
          </cell>
          <cell r="G929">
            <v>2008</v>
          </cell>
          <cell r="H929">
            <v>2008</v>
          </cell>
          <cell r="I929" t="str">
            <v xml:space="preserve">Personal reasons: None. Redundancy: 3 months. In cases of dismissal due to work-related accident or illness: 12 months.
Calculation: average of personal reasons and redundancy. </v>
          </cell>
          <cell r="J929">
            <v>1.5</v>
          </cell>
          <cell r="K929">
            <v>1.5</v>
          </cell>
          <cell r="L929">
            <v>1.5</v>
          </cell>
          <cell r="M929">
            <v>3</v>
          </cell>
          <cell r="N929">
            <v>3</v>
          </cell>
          <cell r="O929">
            <v>1</v>
          </cell>
        </row>
        <row r="930">
          <cell r="A930" t="str">
            <v>CZEREG52008</v>
          </cell>
          <cell r="B930" t="str">
            <v>CZE</v>
          </cell>
          <cell r="C930" t="str">
            <v>Czech Republic</v>
          </cell>
          <cell r="D930" t="str">
            <v>Item 5</v>
          </cell>
          <cell r="E930" t="str">
            <v>REG5</v>
          </cell>
          <cell r="F930" t="str">
            <v>Definition of justified or unfair dismissal</v>
          </cell>
          <cell r="G930">
            <v>2008</v>
          </cell>
          <cell r="H930">
            <v>2008</v>
          </cell>
          <cell r="I930" t="str">
            <v>Fair:  Dismissals for failure to meet performance requirements and for reasons of technological and organisational change. Unfair: Dismissals based on discrimination (age, sex, colour, religion, union membership, etc.).</v>
          </cell>
          <cell r="J930">
            <v>0</v>
          </cell>
          <cell r="M930">
            <v>0</v>
          </cell>
        </row>
        <row r="931">
          <cell r="A931" t="str">
            <v>CZEREG62008</v>
          </cell>
          <cell r="B931" t="str">
            <v>CZE</v>
          </cell>
          <cell r="C931" t="str">
            <v>Czech Republic</v>
          </cell>
          <cell r="D931" t="str">
            <v>Item 6</v>
          </cell>
          <cell r="E931" t="str">
            <v>REG6</v>
          </cell>
          <cell r="F931" t="str">
            <v>Trial period</v>
          </cell>
          <cell r="G931">
            <v>2008</v>
          </cell>
          <cell r="H931">
            <v>2008</v>
          </cell>
          <cell r="I931" t="str">
            <v>3 months (all workers)</v>
          </cell>
          <cell r="J931">
            <v>3</v>
          </cell>
          <cell r="M931">
            <v>4</v>
          </cell>
        </row>
        <row r="932">
          <cell r="A932" t="str">
            <v>CZEREG72008</v>
          </cell>
          <cell r="B932" t="str">
            <v>CZE</v>
          </cell>
          <cell r="C932" t="str">
            <v>Czech Republic</v>
          </cell>
          <cell r="D932" t="str">
            <v>Item 7</v>
          </cell>
          <cell r="E932" t="str">
            <v>REG7</v>
          </cell>
          <cell r="F932" t="str">
            <v xml:space="preserve">Compensation following unfair dismissal </v>
          </cell>
          <cell r="G932">
            <v>2008</v>
          </cell>
          <cell r="H932">
            <v>2008</v>
          </cell>
          <cell r="I932" t="str">
            <v>Unfair dismissal gives rise to a right to reinstatement.  If reinstatement is not accepted by both parties, compensation is through severance pay and award of lost earnings during the court case (up to 6 months).  Sums earned by the employee in the interi</v>
          </cell>
          <cell r="J932">
            <v>6</v>
          </cell>
          <cell r="M932">
            <v>1</v>
          </cell>
        </row>
        <row r="933">
          <cell r="A933" t="str">
            <v>CZEREG82008</v>
          </cell>
          <cell r="B933" t="str">
            <v>CZE</v>
          </cell>
          <cell r="C933" t="str">
            <v>Czech Republic</v>
          </cell>
          <cell r="D933" t="str">
            <v>Item 8</v>
          </cell>
          <cell r="E933" t="str">
            <v>REG8</v>
          </cell>
          <cell r="F933" t="str">
            <v>Possibility of reinstatement following unfair dismissal</v>
          </cell>
          <cell r="G933">
            <v>2008</v>
          </cell>
          <cell r="H933">
            <v>2008</v>
          </cell>
          <cell r="I933" t="str">
            <v>Reinstatement is always available to the employee.</v>
          </cell>
          <cell r="J933">
            <v>3</v>
          </cell>
          <cell r="M933">
            <v>6</v>
          </cell>
        </row>
        <row r="934">
          <cell r="A934" t="str">
            <v>CZEREG92008</v>
          </cell>
          <cell r="B934" t="str">
            <v>CZE</v>
          </cell>
          <cell r="C934" t="str">
            <v>Czech Republic</v>
          </cell>
          <cell r="D934" t="str">
            <v>Item 9</v>
          </cell>
          <cell r="E934" t="str">
            <v>REG9</v>
          </cell>
          <cell r="F934" t="str">
            <v>Maximum time for claim</v>
          </cell>
          <cell r="G934">
            <v>2008</v>
          </cell>
          <cell r="H934">
            <v>2008</v>
          </cell>
          <cell r="I934" t="str">
            <v>Two months after the day on which the contract was due to end (art. 72, Labour Code).</v>
          </cell>
          <cell r="J934">
            <v>2</v>
          </cell>
          <cell r="M934">
            <v>2</v>
          </cell>
        </row>
        <row r="935">
          <cell r="A935" t="str">
            <v>CZEFTC12008</v>
          </cell>
          <cell r="B935" t="str">
            <v>CZE</v>
          </cell>
          <cell r="C935" t="str">
            <v>Czech Republic</v>
          </cell>
          <cell r="D935" t="str">
            <v>Item 10</v>
          </cell>
          <cell r="E935" t="str">
            <v>FTC1</v>
          </cell>
          <cell r="F935" t="str">
            <v>Valid cases for use of fixed-term contracts, other than  “objective”  or “material” situation</v>
          </cell>
          <cell r="G935">
            <v>2008</v>
          </cell>
          <cell r="H935">
            <v>2008</v>
          </cell>
          <cell r="I935" t="str">
            <v>Generally permitted.</v>
          </cell>
          <cell r="J935">
            <v>3</v>
          </cell>
          <cell r="M935">
            <v>0</v>
          </cell>
        </row>
        <row r="936">
          <cell r="A936" t="str">
            <v>CZEFTC22008</v>
          </cell>
          <cell r="B936" t="str">
            <v>CZE</v>
          </cell>
          <cell r="C936" t="str">
            <v>Czech Republic</v>
          </cell>
          <cell r="D936" t="str">
            <v>Item 11</v>
          </cell>
          <cell r="E936" t="str">
            <v>FTC2</v>
          </cell>
          <cell r="F936" t="str">
            <v>Maximum number of successive fixed-term contracts</v>
          </cell>
          <cell r="G936">
            <v>2008</v>
          </cell>
          <cell r="H936">
            <v>2008</v>
          </cell>
          <cell r="I936" t="str">
            <v>No limit.</v>
          </cell>
          <cell r="J936">
            <v>100</v>
          </cell>
          <cell r="M936">
            <v>0</v>
          </cell>
        </row>
        <row r="937">
          <cell r="A937" t="str">
            <v>CZEFTC32008</v>
          </cell>
          <cell r="B937" t="str">
            <v>CZE</v>
          </cell>
          <cell r="C937" t="str">
            <v>Czech Republic</v>
          </cell>
          <cell r="D937" t="str">
            <v>Item 12</v>
          </cell>
          <cell r="E937" t="str">
            <v>FTC3</v>
          </cell>
          <cell r="F937" t="str">
            <v>Maximum cumulated duration of successive fixed-term contracts</v>
          </cell>
          <cell r="G937">
            <v>2008</v>
          </cell>
          <cell r="H937">
            <v>2008</v>
          </cell>
          <cell r="I937" t="str">
            <v>The maximum duration of successive fixed term contracts is two years.</v>
          </cell>
          <cell r="J937">
            <v>24</v>
          </cell>
          <cell r="M937">
            <v>3</v>
          </cell>
        </row>
        <row r="938">
          <cell r="A938" t="str">
            <v>CZETWA12008</v>
          </cell>
          <cell r="B938" t="str">
            <v>CZE</v>
          </cell>
          <cell r="C938" t="str">
            <v>Czech Republic</v>
          </cell>
          <cell r="D938" t="str">
            <v>Item 13</v>
          </cell>
          <cell r="E938" t="str">
            <v>TWA1</v>
          </cell>
          <cell r="F938" t="str">
            <v>Types of work for which TWA employment is legal</v>
          </cell>
          <cell r="G938">
            <v>2008</v>
          </cell>
          <cell r="H938">
            <v>2008</v>
          </cell>
          <cell r="I938" t="str">
            <v>General</v>
          </cell>
          <cell r="J938">
            <v>4</v>
          </cell>
          <cell r="M938">
            <v>0</v>
          </cell>
        </row>
        <row r="939">
          <cell r="A939" t="str">
            <v>CZETWA22008</v>
          </cell>
          <cell r="B939" t="str">
            <v>CZE</v>
          </cell>
          <cell r="C939" t="str">
            <v>Czech Republic</v>
          </cell>
          <cell r="D939" t="str">
            <v>Item 14</v>
          </cell>
          <cell r="E939" t="str">
            <v>TWA2A, TWA2B</v>
          </cell>
          <cell r="F939" t="str">
            <v>Are there any restrictions on the number of renewals of a TWA contract?</v>
          </cell>
          <cell r="G939">
            <v>2008</v>
          </cell>
          <cell r="H939">
            <v>2008</v>
          </cell>
          <cell r="I939" t="str">
            <v>No</v>
          </cell>
          <cell r="J939" t="str">
            <v>No</v>
          </cell>
          <cell r="K939" t="str">
            <v>No</v>
          </cell>
          <cell r="M939">
            <v>2</v>
          </cell>
          <cell r="N939">
            <v>2</v>
          </cell>
        </row>
        <row r="940">
          <cell r="A940" t="str">
            <v>CZETWA32008</v>
          </cell>
          <cell r="B940" t="str">
            <v>CZE</v>
          </cell>
          <cell r="C940" t="str">
            <v>Czech Republic</v>
          </cell>
          <cell r="D940" t="str">
            <v>Item 15</v>
          </cell>
          <cell r="E940" t="str">
            <v>TWA3A, TWA3B</v>
          </cell>
          <cell r="F940" t="str">
            <v>Maximum cumulated duration of temporary work contracts</v>
          </cell>
          <cell r="G940">
            <v>2008</v>
          </cell>
          <cell r="H940">
            <v>2008</v>
          </cell>
          <cell r="I940" t="str">
            <v xml:space="preserve">A Temporary work agency may not temporarily allocate one and the same employee to work at the same user for a period longer than 12 consecutive calendar months. This limitation shall not apply in those cases where this is requested by the agency employee </v>
          </cell>
          <cell r="J940">
            <v>12</v>
          </cell>
          <cell r="K940">
            <v>24</v>
          </cell>
          <cell r="M940">
            <v>4</v>
          </cell>
          <cell r="N940">
            <v>2</v>
          </cell>
        </row>
        <row r="941">
          <cell r="A941" t="str">
            <v>CZETWA42008</v>
          </cell>
          <cell r="B941" t="str">
            <v>CZE</v>
          </cell>
          <cell r="C941" t="str">
            <v>Czech Republic</v>
          </cell>
          <cell r="D941" t="str">
            <v>Item 16</v>
          </cell>
          <cell r="E941" t="str">
            <v>TWA4</v>
          </cell>
          <cell r="F941" t="str">
            <v>Authorisation and reporting obligations</v>
          </cell>
          <cell r="G941">
            <v>2008</v>
          </cell>
          <cell r="H941">
            <v>2008</v>
          </cell>
          <cell r="I941" t="str">
            <v>Requires authorization and periodic reporting obligations.</v>
          </cell>
          <cell r="J941">
            <v>3</v>
          </cell>
          <cell r="M941">
            <v>6</v>
          </cell>
        </row>
        <row r="942">
          <cell r="A942" t="str">
            <v>CZETWA52008</v>
          </cell>
          <cell r="B942" t="str">
            <v>CZE</v>
          </cell>
          <cell r="C942" t="str">
            <v>Czech Republic</v>
          </cell>
          <cell r="D942" t="str">
            <v>Item 17</v>
          </cell>
          <cell r="E942" t="str">
            <v>TWA5</v>
          </cell>
          <cell r="F942" t="str">
            <v>Equal treatment for TWA workers</v>
          </cell>
          <cell r="G942">
            <v>2008</v>
          </cell>
          <cell r="H942">
            <v>2008</v>
          </cell>
          <cell r="I942" t="str">
            <v>Equal treatment on wages and conditions.</v>
          </cell>
          <cell r="J942">
            <v>2</v>
          </cell>
          <cell r="M942">
            <v>6</v>
          </cell>
        </row>
        <row r="943">
          <cell r="A943" t="str">
            <v>CZECD12008</v>
          </cell>
          <cell r="B943" t="str">
            <v>CZE</v>
          </cell>
          <cell r="C943" t="str">
            <v>Czech Republic</v>
          </cell>
          <cell r="D943" t="str">
            <v>Item 18</v>
          </cell>
          <cell r="E943" t="str">
            <v>CD1</v>
          </cell>
          <cell r="F943" t="str">
            <v>Definition of collective dismissal</v>
          </cell>
          <cell r="G943">
            <v>2008</v>
          </cell>
          <cell r="H943">
            <v>2008</v>
          </cell>
          <cell r="I94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J943">
            <v>3</v>
          </cell>
          <cell r="M943">
            <v>4.5</v>
          </cell>
        </row>
        <row r="944">
          <cell r="A944" t="str">
            <v>CZECD22008</v>
          </cell>
          <cell r="B944" t="str">
            <v>CZE</v>
          </cell>
          <cell r="C944" t="str">
            <v>Czech Republic</v>
          </cell>
          <cell r="D944" t="str">
            <v>Item 19</v>
          </cell>
          <cell r="E944" t="str">
            <v>CD2</v>
          </cell>
          <cell r="F944" t="str">
            <v>Additional notification requirements in case of collective dismissals</v>
          </cell>
          <cell r="G944">
            <v>2008</v>
          </cell>
          <cell r="H944">
            <v>2008</v>
          </cell>
          <cell r="I944" t="str">
            <v>Notification of employee representatives: Duty to inform competent employment representatives. Notification of public authorities: Notification of district labour office.</v>
          </cell>
          <cell r="J944">
            <v>1</v>
          </cell>
          <cell r="M944">
            <v>3</v>
          </cell>
        </row>
        <row r="945">
          <cell r="A945" t="str">
            <v>CZECD32008</v>
          </cell>
          <cell r="B945" t="str">
            <v>CZE</v>
          </cell>
          <cell r="C945" t="str">
            <v>Czech Republic</v>
          </cell>
          <cell r="D945" t="str">
            <v>Item 20</v>
          </cell>
          <cell r="E945" t="str">
            <v>CD3</v>
          </cell>
          <cell r="F945" t="str">
            <v>Additional delays involved in case of collective dismissals</v>
          </cell>
          <cell r="G945">
            <v>2008</v>
          </cell>
          <cell r="H945">
            <v>2008</v>
          </cell>
          <cell r="I945" t="str">
            <v>Information to trade union and PES office 30 days before implementation. 
Calculation: 30 days - 21days in case of individual dismissal (item 2)</v>
          </cell>
          <cell r="J945">
            <v>9</v>
          </cell>
          <cell r="M945">
            <v>1</v>
          </cell>
        </row>
        <row r="946">
          <cell r="A946" t="str">
            <v>CZECD42008</v>
          </cell>
          <cell r="B946" t="str">
            <v>CZE</v>
          </cell>
          <cell r="C946" t="str">
            <v>Czech Republic</v>
          </cell>
          <cell r="D946" t="str">
            <v>Item 21</v>
          </cell>
          <cell r="E946" t="str">
            <v>CD4</v>
          </cell>
          <cell r="F946" t="str">
            <v>Other special costs to employers in case of collective dismissals</v>
          </cell>
          <cell r="G946">
            <v>2008</v>
          </cell>
          <cell r="H946">
            <v>2008</v>
          </cell>
          <cell r="I946" t="str">
            <v>Type of negotiation required: Consultation on alternatives to redundancy and measures for finding new jobs. The employer is also required to submit a written report to the labour office about the results of discussions with the relevant union body or empl</v>
          </cell>
          <cell r="J946">
            <v>0</v>
          </cell>
          <cell r="M946">
            <v>0</v>
          </cell>
        </row>
        <row r="947">
          <cell r="A947" t="str">
            <v>DNKREG12008</v>
          </cell>
          <cell r="B947" t="str">
            <v>DNK</v>
          </cell>
          <cell r="C947" t="str">
            <v>Denmark</v>
          </cell>
          <cell r="D947" t="str">
            <v>Item 1</v>
          </cell>
          <cell r="E947" t="str">
            <v>REG1</v>
          </cell>
          <cell r="F947" t="str">
            <v>Notification procedures</v>
          </cell>
          <cell r="G947">
            <v>2008</v>
          </cell>
          <cell r="H947">
            <v>2008</v>
          </cell>
          <cell r="I947" t="str">
            <v xml:space="preserve">Specific dismissal procedures may apply depending on the status of the employee (civil servant, employee covered by collective agreement, trade union representative), but generally, notifications on dismissal must be handed out or send to the employee in </v>
          </cell>
          <cell r="J947">
            <v>2</v>
          </cell>
          <cell r="M947">
            <v>4</v>
          </cell>
        </row>
        <row r="948">
          <cell r="A948" t="str">
            <v>DNKREG22008</v>
          </cell>
          <cell r="B948" t="str">
            <v>DNK</v>
          </cell>
          <cell r="C948" t="str">
            <v>Denmark</v>
          </cell>
          <cell r="D948" t="str">
            <v>Item 2</v>
          </cell>
          <cell r="E948" t="str">
            <v>REG2</v>
          </cell>
          <cell r="F948" t="str">
            <v>Delay before notice can start</v>
          </cell>
          <cell r="G948">
            <v>2008</v>
          </cell>
          <cell r="H948">
            <v>2008</v>
          </cell>
          <cell r="I948" t="str">
            <v xml:space="preserve">For white collar workers, the notice must be given before the first day of a calendar month and the notice period starts from the first day of the calendar month following receipt of the notice. 
Some collective agreements (e.g. Manufacturing) stipulate </v>
          </cell>
          <cell r="J948">
            <v>11</v>
          </cell>
          <cell r="M948">
            <v>2</v>
          </cell>
        </row>
        <row r="949">
          <cell r="A949" t="str">
            <v>DNKREG32008</v>
          </cell>
          <cell r="B949" t="str">
            <v>DNK</v>
          </cell>
          <cell r="C949" t="str">
            <v>Denmark</v>
          </cell>
          <cell r="D949" t="str">
            <v>Item 3</v>
          </cell>
          <cell r="E949" t="str">
            <v>REG3A, REG3B, REG3C</v>
          </cell>
          <cell r="F949" t="str">
            <v>Notice / tenure</v>
          </cell>
          <cell r="G949">
            <v>2008</v>
          </cell>
          <cell r="H949">
            <v>2008</v>
          </cell>
          <cell r="I949" t="str">
            <v>Blue collar: 0&lt;9m, 21d&lt;2y, 28d&lt;3y, 56d&lt;6y, 70d&gt;6y (based on collective agreements). White collar: 14d&lt;3m, 1m&lt;5m,3m&lt;33m, 4m&lt;68m, 5m&lt;114m, 6m&gt;114m.
Blue collar: 9 months tenure: 3 weeks, 4 years tenure: 8 weeks, 20 years tenure: 10 weeks. 
White collar: 9 m</v>
          </cell>
          <cell r="J949">
            <v>1.8</v>
          </cell>
          <cell r="K949">
            <v>3</v>
          </cell>
          <cell r="L949">
            <v>4.25</v>
          </cell>
          <cell r="M949">
            <v>5</v>
          </cell>
          <cell r="N949">
            <v>5</v>
          </cell>
          <cell r="O949">
            <v>2</v>
          </cell>
        </row>
        <row r="950">
          <cell r="A950" t="str">
            <v>DNKREG42008</v>
          </cell>
          <cell r="B950" t="str">
            <v>DNK</v>
          </cell>
          <cell r="C950" t="str">
            <v>Denmark</v>
          </cell>
          <cell r="D950" t="str">
            <v>Item 4</v>
          </cell>
          <cell r="E950" t="str">
            <v>REG4A, REG4B, REG4C</v>
          </cell>
          <cell r="F950" t="str">
            <v>Severance pay / tenure</v>
          </cell>
          <cell r="G950">
            <v>2008</v>
          </cell>
          <cell r="H950">
            <v>2008</v>
          </cell>
          <cell r="I950" t="str">
            <v xml:space="preserve">Blue collar: None (based on collective agreements). 
White collar: 1m&gt;12y, 2m&gt;15y, 3m&gt;18y.
White collar: 9 months tenure: 0, 4 years tenure: 0, 20 years tenure: 3 months.
Calculation: average of blue and white collar workers
</v>
          </cell>
          <cell r="J950">
            <v>0</v>
          </cell>
          <cell r="K950">
            <v>0</v>
          </cell>
          <cell r="L950">
            <v>1.5</v>
          </cell>
          <cell r="M950">
            <v>0</v>
          </cell>
          <cell r="N950">
            <v>0</v>
          </cell>
          <cell r="O950">
            <v>1</v>
          </cell>
        </row>
        <row r="951">
          <cell r="A951" t="str">
            <v>DNKREG52008</v>
          </cell>
          <cell r="B951" t="str">
            <v>DNK</v>
          </cell>
          <cell r="C951" t="str">
            <v>Denmark</v>
          </cell>
          <cell r="D951" t="str">
            <v>Item 5</v>
          </cell>
          <cell r="E951" t="str">
            <v>REG5</v>
          </cell>
          <cell r="F951" t="str">
            <v>Definition of justified or unfair dismissal</v>
          </cell>
          <cell r="G951">
            <v>2008</v>
          </cell>
          <cell r="H951">
            <v>2008</v>
          </cell>
          <cell r="I951" t="str">
            <v>Fair: Lack of competence and economic redundancy are legitimate reasons. Unfair: Dismissals founded on arbitrary circumstances” (blue collar workers) or “not reasonably based on the employee’s or the company’s circumstances”. Dismissals based on associati</v>
          </cell>
          <cell r="J951">
            <v>0</v>
          </cell>
          <cell r="M951">
            <v>0</v>
          </cell>
        </row>
        <row r="952">
          <cell r="A952" t="str">
            <v>DNKREG62008</v>
          </cell>
          <cell r="B952" t="str">
            <v>DNK</v>
          </cell>
          <cell r="C952" t="str">
            <v>Denmark</v>
          </cell>
          <cell r="D952" t="str">
            <v>Item 6</v>
          </cell>
          <cell r="E952" t="str">
            <v>REG6</v>
          </cell>
          <cell r="F952" t="str">
            <v>Trial period</v>
          </cell>
          <cell r="G952">
            <v>2008</v>
          </cell>
          <cell r="H952">
            <v>2008</v>
          </cell>
          <cell r="I952" t="str">
            <v xml:space="preserve">Blue collar: 9 months (based on collective agreements). White collar: 3 months. 
Calculated by averaging figures for blue and white collar workers
</v>
          </cell>
          <cell r="J952">
            <v>6</v>
          </cell>
          <cell r="M952">
            <v>3</v>
          </cell>
        </row>
        <row r="953">
          <cell r="A953" t="str">
            <v>DNKREG72008</v>
          </cell>
          <cell r="B953" t="str">
            <v>DNK</v>
          </cell>
          <cell r="C953" t="str">
            <v>Denmark</v>
          </cell>
          <cell r="D953" t="str">
            <v>Item 7</v>
          </cell>
          <cell r="E953" t="str">
            <v>REG7</v>
          </cell>
          <cell r="F953" t="str">
            <v>Compensation following unfair dismissal</v>
          </cell>
          <cell r="G953">
            <v>2008</v>
          </cell>
          <cell r="H953">
            <v>2008</v>
          </cell>
          <cell r="I953" t="str">
            <v>Blue collar: compensation is limited to 52 weeks of pay for long service cases. Average is 10.5 weeks according to Danish Confederation of Trade Unions. White collar: compensation cannot exceed the pay for half the period of the notice period of the worke</v>
          </cell>
          <cell r="J953">
            <v>6.6</v>
          </cell>
          <cell r="M953">
            <v>1</v>
          </cell>
        </row>
        <row r="954">
          <cell r="A954" t="str">
            <v>DNKREG82008</v>
          </cell>
          <cell r="B954" t="str">
            <v>DNK</v>
          </cell>
          <cell r="C954" t="str">
            <v>Denmark</v>
          </cell>
          <cell r="D954" t="str">
            <v>Item 8</v>
          </cell>
          <cell r="E954" t="str">
            <v>REG8</v>
          </cell>
          <cell r="F954" t="str">
            <v>Possibility of reinstatement following unfair dismissal</v>
          </cell>
          <cell r="G954">
            <v>2008</v>
          </cell>
          <cell r="H954">
            <v>2008</v>
          </cell>
          <cell r="I954" t="str">
            <v>Reinstatement orders are possible but rare (the possibility of reinstatement was introduced in the Main Agreement in 1981 - blue collar workers - but until now there have been only a few decisions in which a tribunal decided that the dismissed employee sh</v>
          </cell>
          <cell r="J954">
            <v>1</v>
          </cell>
          <cell r="M954">
            <v>2</v>
          </cell>
        </row>
        <row r="955">
          <cell r="A955" t="str">
            <v>DNKREG92008</v>
          </cell>
          <cell r="B955" t="str">
            <v>DNK</v>
          </cell>
          <cell r="C955" t="str">
            <v>Denmark</v>
          </cell>
          <cell r="D955" t="str">
            <v>Item 9</v>
          </cell>
          <cell r="E955" t="str">
            <v>REG9</v>
          </cell>
          <cell r="F955" t="str">
            <v>Maximum time for claim</v>
          </cell>
          <cell r="G955">
            <v>2008</v>
          </cell>
          <cell r="H955">
            <v>2008</v>
          </cell>
          <cell r="I955" t="str">
            <v>Unfair dismissal claim can be made within a short period after notification. For example the 1973 General Agreement stipulates that “If the employee claims that the dismissal is unfair an unwarranted by the situation of the employee and the company, a req</v>
          </cell>
          <cell r="J955">
            <v>0</v>
          </cell>
          <cell r="M955">
            <v>0</v>
          </cell>
        </row>
        <row r="956">
          <cell r="A956" t="str">
            <v>DNKFTC12008</v>
          </cell>
          <cell r="B956" t="str">
            <v>DNK</v>
          </cell>
          <cell r="C956" t="str">
            <v>Denmark</v>
          </cell>
          <cell r="D956" t="str">
            <v>Item 10</v>
          </cell>
          <cell r="E956" t="str">
            <v>FTC1</v>
          </cell>
          <cell r="F956" t="str">
            <v>Valid cases for use of fixed-term contracts, other than  “objective”  or “material” situation</v>
          </cell>
          <cell r="G956">
            <v>2008</v>
          </cell>
          <cell r="H956">
            <v>2008</v>
          </cell>
          <cell r="I956" t="str">
            <v xml:space="preserve">Fixed-term contracts allowed for specified periods of time and/or for specific tasks 
Particularly used in professional services and construction, but also in other industries. Renewal of fixed term contracts must be based on “objective criteria”. 
</v>
          </cell>
          <cell r="J956">
            <v>2.5</v>
          </cell>
          <cell r="M956">
            <v>1</v>
          </cell>
        </row>
        <row r="957">
          <cell r="A957" t="str">
            <v>DNKFTC22008</v>
          </cell>
          <cell r="B957" t="str">
            <v>DNK</v>
          </cell>
          <cell r="C957" t="str">
            <v>Denmark</v>
          </cell>
          <cell r="D957" t="str">
            <v>Item 11</v>
          </cell>
          <cell r="E957" t="str">
            <v>FTC2</v>
          </cell>
          <cell r="F957" t="str">
            <v>Maximum number of successive fixed-term contracts</v>
          </cell>
          <cell r="G957">
            <v>2008</v>
          </cell>
          <cell r="H957">
            <v>2008</v>
          </cell>
          <cell r="I957" t="str">
            <v>Generally, there is no legal limit for the maximum number of successive fixed-term contracts, but renewal of fixed-term contracts must be based on objective reasons (“objective criteria such as a specific date, the completion of a specific task or the occ</v>
          </cell>
          <cell r="J957">
            <v>2.5</v>
          </cell>
          <cell r="M957">
            <v>4</v>
          </cell>
        </row>
        <row r="958">
          <cell r="A958" t="str">
            <v>DNKFTC32008</v>
          </cell>
          <cell r="B958" t="str">
            <v>DNK</v>
          </cell>
          <cell r="C958" t="str">
            <v>Denmark</v>
          </cell>
          <cell r="D958" t="str">
            <v>Item 12</v>
          </cell>
          <cell r="E958" t="str">
            <v>FTC3</v>
          </cell>
          <cell r="F958" t="str">
            <v>Maximum cumulated duration of successive fixed-term contracts</v>
          </cell>
          <cell r="G958">
            <v>2008</v>
          </cell>
          <cell r="H958">
            <v>2008</v>
          </cell>
          <cell r="I958" t="str">
            <v xml:space="preserve">There are no limits if objective reasons but in practice max. 2 years </v>
          </cell>
          <cell r="J958">
            <v>24</v>
          </cell>
          <cell r="M958">
            <v>3</v>
          </cell>
        </row>
        <row r="959">
          <cell r="A959" t="str">
            <v>DNKTWA12008</v>
          </cell>
          <cell r="B959" t="str">
            <v>DNK</v>
          </cell>
          <cell r="C959" t="str">
            <v>Denmark</v>
          </cell>
          <cell r="D959" t="str">
            <v>Item 13</v>
          </cell>
          <cell r="E959" t="str">
            <v>TWA1</v>
          </cell>
          <cell r="F959" t="str">
            <v>Types of work for which TWA employment is legal</v>
          </cell>
          <cell r="G959">
            <v>2008</v>
          </cell>
          <cell r="H959">
            <v>2008</v>
          </cell>
          <cell r="I959" t="str">
            <v>Generally allowed.</v>
          </cell>
          <cell r="J959">
            <v>4</v>
          </cell>
          <cell r="M959">
            <v>0</v>
          </cell>
        </row>
        <row r="960">
          <cell r="A960" t="str">
            <v>DNKTWA22008</v>
          </cell>
          <cell r="B960" t="str">
            <v>DNK</v>
          </cell>
          <cell r="C960" t="str">
            <v>Denmark</v>
          </cell>
          <cell r="D960" t="str">
            <v>Item 14</v>
          </cell>
          <cell r="E960" t="str">
            <v>TWA2A, TWA2B</v>
          </cell>
          <cell r="F960" t="str">
            <v>Are there any restrictions on the number of renewals of a TWA contract?</v>
          </cell>
          <cell r="G960">
            <v>2008</v>
          </cell>
          <cell r="H960">
            <v>2008</v>
          </cell>
          <cell r="I960" t="str">
            <v xml:space="preserve">No but the Danish Confederation of Trade Unions states that court rulings suggest that 4-5 renewals entail notification procedures. </v>
          </cell>
          <cell r="J960" t="str">
            <v>No</v>
          </cell>
          <cell r="K960" t="str">
            <v>No</v>
          </cell>
          <cell r="M960">
            <v>2</v>
          </cell>
          <cell r="N960">
            <v>2</v>
          </cell>
        </row>
        <row r="961">
          <cell r="A961" t="str">
            <v>DNKTWA32008</v>
          </cell>
          <cell r="B961" t="str">
            <v>DNK</v>
          </cell>
          <cell r="C961" t="str">
            <v>Denmark</v>
          </cell>
          <cell r="D961" t="str">
            <v>Item 15</v>
          </cell>
          <cell r="E961" t="str">
            <v>TWA3A, TWA3B</v>
          </cell>
          <cell r="F961" t="str">
            <v>Maximum cumulated duration of temporary work contracts</v>
          </cell>
          <cell r="G961">
            <v>2008</v>
          </cell>
          <cell r="H961">
            <v>2008</v>
          </cell>
          <cell r="I961" t="str">
            <v>The Danish Confederation of Trade Unions states that there is no limit, if employment pauses in between.</v>
          </cell>
          <cell r="J961">
            <v>100</v>
          </cell>
          <cell r="K961">
            <v>100</v>
          </cell>
          <cell r="M961">
            <v>0</v>
          </cell>
          <cell r="N961">
            <v>0</v>
          </cell>
        </row>
        <row r="962">
          <cell r="A962" t="str">
            <v>DNKTWA42008</v>
          </cell>
          <cell r="B962" t="str">
            <v>DNK</v>
          </cell>
          <cell r="C962" t="str">
            <v>Denmark</v>
          </cell>
          <cell r="D962" t="str">
            <v>Item 16</v>
          </cell>
          <cell r="E962" t="str">
            <v>TWA4</v>
          </cell>
          <cell r="F962" t="str">
            <v>Authorisation and reporting obligations</v>
          </cell>
          <cell r="G962">
            <v>2008</v>
          </cell>
          <cell r="H962">
            <v>2008</v>
          </cell>
          <cell r="I962" t="str">
            <v>No requirements except company registration.</v>
          </cell>
          <cell r="J962">
            <v>0</v>
          </cell>
          <cell r="M962">
            <v>0</v>
          </cell>
        </row>
        <row r="963">
          <cell r="A963" t="str">
            <v>DNKTWA52008</v>
          </cell>
          <cell r="B963" t="str">
            <v>DNK</v>
          </cell>
          <cell r="C963" t="str">
            <v>Denmark</v>
          </cell>
          <cell r="D963" t="str">
            <v>Item 17</v>
          </cell>
          <cell r="E963" t="str">
            <v>TWA5</v>
          </cell>
          <cell r="F963" t="str">
            <v>Equal treatment for TWA workers</v>
          </cell>
          <cell r="G963">
            <v>2008</v>
          </cell>
          <cell r="H963">
            <v>2008</v>
          </cell>
          <cell r="I963" t="str">
            <v>Yes, equal treatment regarding pay and working conditions</v>
          </cell>
          <cell r="J963">
            <v>2</v>
          </cell>
          <cell r="M963">
            <v>6</v>
          </cell>
        </row>
        <row r="964">
          <cell r="A964" t="str">
            <v>DNKCD12008</v>
          </cell>
          <cell r="B964" t="str">
            <v>DNK</v>
          </cell>
          <cell r="C964" t="str">
            <v>Denmark</v>
          </cell>
          <cell r="D964" t="str">
            <v>Item 18</v>
          </cell>
          <cell r="E964" t="str">
            <v>CD1</v>
          </cell>
          <cell r="F964" t="str">
            <v>Definition of collective dismissal</v>
          </cell>
          <cell r="G964">
            <v>2008</v>
          </cell>
          <cell r="H964">
            <v>2008</v>
          </cell>
          <cell r="I964" t="str">
            <v xml:space="preserve">Within 30 days, &gt;9 workers in firms 21-99 employees; &gt;9% in firms 100-299; &gt;29 workers in firms 300+ employees.
Firms with 20 employees or less are exempt from requirements for collective dismissals.
</v>
          </cell>
          <cell r="J964">
            <v>3</v>
          </cell>
          <cell r="M964">
            <v>4.5</v>
          </cell>
        </row>
        <row r="965">
          <cell r="A965" t="str">
            <v>DNKCD22008</v>
          </cell>
          <cell r="B965" t="str">
            <v>DNK</v>
          </cell>
          <cell r="C965" t="str">
            <v>Denmark</v>
          </cell>
          <cell r="D965" t="str">
            <v>Item 19</v>
          </cell>
          <cell r="E965" t="str">
            <v>CD2</v>
          </cell>
          <cell r="F965" t="str">
            <v>Additional notification requirements in case of collective dismissals</v>
          </cell>
          <cell r="G965">
            <v>2008</v>
          </cell>
          <cell r="H965">
            <v>2008</v>
          </cell>
          <cell r="I965" t="str">
            <v>Notification of Regional Employment Council (tripartite council) plus the Union and Employers org. (collective agreements provisions).</v>
          </cell>
          <cell r="J965">
            <v>1</v>
          </cell>
          <cell r="M965">
            <v>3</v>
          </cell>
        </row>
        <row r="966">
          <cell r="A966" t="str">
            <v>DNKCD32008</v>
          </cell>
          <cell r="B966" t="str">
            <v>DNK</v>
          </cell>
          <cell r="C966" t="str">
            <v>Denmark</v>
          </cell>
          <cell r="D966" t="str">
            <v>Item 20</v>
          </cell>
          <cell r="E966" t="str">
            <v>CD3</v>
          </cell>
          <cell r="F966" t="str">
            <v>Additional delays involved in case of collective dismissals</v>
          </cell>
          <cell r="G966">
            <v>2008</v>
          </cell>
          <cell r="H966">
            <v>2008</v>
          </cell>
          <cell r="I966" t="str">
            <v>Negotiations with unions before informing the Regional Employment Council (at least 21 days in firms &gt;100 workers or that seek to dismiss over half of staff). Within ten days, this communication is followed by the communication of the list of affected emp</v>
          </cell>
          <cell r="J966">
            <v>24</v>
          </cell>
          <cell r="M966">
            <v>1</v>
          </cell>
        </row>
        <row r="967">
          <cell r="A967" t="str">
            <v>DNKCD42008</v>
          </cell>
          <cell r="B967" t="str">
            <v>DNK</v>
          </cell>
          <cell r="C967" t="str">
            <v>Denmark</v>
          </cell>
          <cell r="D967" t="str">
            <v>Item 21</v>
          </cell>
          <cell r="E967" t="str">
            <v>CD4</v>
          </cell>
          <cell r="F967" t="str">
            <v>Other special costs to employers in case of collective dismissals</v>
          </cell>
          <cell r="G967">
            <v>2008</v>
          </cell>
          <cell r="H967">
            <v>2008</v>
          </cell>
          <cell r="I967" t="str">
            <v>Type of negotiation required: National agreement obliges companies to organise transfer and/or retraining whenever possible. Selection criteria: No criteria laid down by law. Severance pay: No special regulations for collective dismissal.</v>
          </cell>
          <cell r="J967">
            <v>1</v>
          </cell>
          <cell r="M967">
            <v>3</v>
          </cell>
        </row>
        <row r="968">
          <cell r="A968" t="str">
            <v>FINREG12008</v>
          </cell>
          <cell r="B968" t="str">
            <v>FIN</v>
          </cell>
          <cell r="C968" t="str">
            <v>Finland</v>
          </cell>
          <cell r="D968" t="str">
            <v>Item 1</v>
          </cell>
          <cell r="E968" t="str">
            <v>REG1</v>
          </cell>
          <cell r="F968" t="str">
            <v>Notification procedures</v>
          </cell>
          <cell r="G968">
            <v>2008</v>
          </cell>
          <cell r="H968">
            <v>2008</v>
          </cell>
          <cell r="I968" t="str">
            <v>Personal reasons: Statement of reasons and information on appeals procedures given to the employee upon request. Before the employment relationship can be ended the employer is required by the law to give an opportunity to the employee to be heard concern</v>
          </cell>
          <cell r="J968">
            <v>1.75</v>
          </cell>
          <cell r="M968">
            <v>3.5</v>
          </cell>
        </row>
        <row r="969">
          <cell r="A969" t="str">
            <v>FINREG22008</v>
          </cell>
          <cell r="B969" t="str">
            <v>FIN</v>
          </cell>
          <cell r="C969" t="str">
            <v>Finland</v>
          </cell>
          <cell r="D969" t="str">
            <v>Item 2</v>
          </cell>
          <cell r="E969" t="str">
            <v>REG2</v>
          </cell>
          <cell r="F969" t="str">
            <v>Delay before notice can start</v>
          </cell>
          <cell r="G969">
            <v>2008</v>
          </cell>
          <cell r="H969">
            <v>2008</v>
          </cell>
          <cell r="I969" t="str">
            <v>Personal reasons: Notice orally or in writing. If notice sent by letter, it is then deemed to have been received by the recipient at the latest on the seventh day after the notice was sent (Chapter 9, Sec. 4, Employment Contract Act, Työsopimuslaki). Befo</v>
          </cell>
          <cell r="J969">
            <v>15.5</v>
          </cell>
          <cell r="M969">
            <v>2</v>
          </cell>
        </row>
        <row r="970">
          <cell r="A970" t="str">
            <v>FINREG32008</v>
          </cell>
          <cell r="B970" t="str">
            <v>FIN</v>
          </cell>
          <cell r="C970" t="str">
            <v>Finland</v>
          </cell>
          <cell r="D970" t="str">
            <v>Item 3</v>
          </cell>
          <cell r="E970" t="str">
            <v>REG3A, REG3B, REG3C</v>
          </cell>
          <cell r="F970" t="str">
            <v>Notice / tenure</v>
          </cell>
          <cell r="G970">
            <v>2008</v>
          </cell>
          <cell r="H970">
            <v>2008</v>
          </cell>
          <cell r="I970" t="str">
            <v>All workers: 14d&lt;=1y, 1m&lt;=4y, 2m&lt;=8y, 4m&lt;=12y, 6m&gt;12y.
9 months tenure: 14 days, 4 years tenure: 1 months, 20 years tenure: 6 months.</v>
          </cell>
          <cell r="J970">
            <v>0.5</v>
          </cell>
          <cell r="K970">
            <v>1</v>
          </cell>
          <cell r="L970">
            <v>6</v>
          </cell>
          <cell r="M970">
            <v>2</v>
          </cell>
          <cell r="N970">
            <v>2</v>
          </cell>
          <cell r="O970">
            <v>3</v>
          </cell>
        </row>
        <row r="971">
          <cell r="A971" t="str">
            <v>FINREG42008</v>
          </cell>
          <cell r="B971" t="str">
            <v>FIN</v>
          </cell>
          <cell r="C971" t="str">
            <v>Finland</v>
          </cell>
          <cell r="D971" t="str">
            <v>Item 4</v>
          </cell>
          <cell r="E971" t="str">
            <v>REG4A, REG4B, REG4C</v>
          </cell>
          <cell r="F971" t="str">
            <v>Severance pay / tenure</v>
          </cell>
          <cell r="G971">
            <v>2008</v>
          </cell>
          <cell r="H971">
            <v>2008</v>
          </cell>
          <cell r="I971" t="str">
            <v>All workers: None.</v>
          </cell>
          <cell r="J971">
            <v>0</v>
          </cell>
          <cell r="K971">
            <v>0</v>
          </cell>
          <cell r="L971">
            <v>0</v>
          </cell>
          <cell r="M971">
            <v>0</v>
          </cell>
          <cell r="N971">
            <v>0</v>
          </cell>
          <cell r="O971">
            <v>0</v>
          </cell>
        </row>
        <row r="972">
          <cell r="A972" t="str">
            <v>FINREG52008</v>
          </cell>
          <cell r="B972" t="str">
            <v>FIN</v>
          </cell>
          <cell r="C972" t="str">
            <v>Finland</v>
          </cell>
          <cell r="D972" t="str">
            <v>Item 5</v>
          </cell>
          <cell r="E972" t="str">
            <v>REG5</v>
          </cell>
          <cell r="F972" t="str">
            <v>Definition of justified or unfair dismissal</v>
          </cell>
          <cell r="G972">
            <v>2008</v>
          </cell>
          <cell r="H972">
            <v>2008</v>
          </cell>
          <cell r="I972" t="str">
            <v>Fair: Dismissals are justified for “specific serious reasons”, including personal characteristics and urgent business needs.
Unfair: Dismissals for an employee’s illness, participation in a strike, union activities and political or religious views.
Dismis</v>
          </cell>
          <cell r="J972">
            <v>2</v>
          </cell>
          <cell r="M972">
            <v>4</v>
          </cell>
        </row>
        <row r="973">
          <cell r="A973" t="str">
            <v>FINREG62008</v>
          </cell>
          <cell r="B973" t="str">
            <v>FIN</v>
          </cell>
          <cell r="C973" t="str">
            <v>Finland</v>
          </cell>
          <cell r="D973" t="str">
            <v>Item 6</v>
          </cell>
          <cell r="E973" t="str">
            <v>REG6</v>
          </cell>
          <cell r="F973" t="str">
            <v>Trial period</v>
          </cell>
          <cell r="G973">
            <v>2008</v>
          </cell>
          <cell r="H973">
            <v>2008</v>
          </cell>
          <cell r="I973" t="str">
            <v>4 months (all workers)</v>
          </cell>
          <cell r="J973">
            <v>4</v>
          </cell>
          <cell r="M973">
            <v>4</v>
          </cell>
        </row>
        <row r="974">
          <cell r="A974" t="str">
            <v>FINREG72008</v>
          </cell>
          <cell r="B974" t="str">
            <v>FIN</v>
          </cell>
          <cell r="C974" t="str">
            <v>Finland</v>
          </cell>
          <cell r="D974" t="str">
            <v>Item 7</v>
          </cell>
          <cell r="E974" t="str">
            <v>REG7</v>
          </cell>
          <cell r="F974" t="str">
            <v xml:space="preserve">Compensation following unfair dismissal </v>
          </cell>
          <cell r="G974">
            <v>2008</v>
          </cell>
          <cell r="H974">
            <v>2008</v>
          </cell>
          <cell r="I974" t="str">
            <v>Compensation between 3 and 24 months. The following factors must be taken into account when determining the amount of compensation: estimated time without employment, estimated loss of earnings, duration of the employment relationship, and degree of guilt</v>
          </cell>
          <cell r="J974">
            <v>14</v>
          </cell>
          <cell r="M974">
            <v>3</v>
          </cell>
        </row>
        <row r="975">
          <cell r="A975" t="str">
            <v>FINREG82008</v>
          </cell>
          <cell r="B975" t="str">
            <v>FIN</v>
          </cell>
          <cell r="C975" t="str">
            <v>Finland</v>
          </cell>
          <cell r="D975" t="str">
            <v>Item 8</v>
          </cell>
          <cell r="E975" t="str">
            <v>REG8</v>
          </cell>
          <cell r="F975" t="str">
            <v>Possibility of reinstatement following unfair dismissal</v>
          </cell>
          <cell r="G975">
            <v>2008</v>
          </cell>
          <cell r="H975">
            <v>2008</v>
          </cell>
          <cell r="I975" t="str">
            <v>No reinstatement.</v>
          </cell>
          <cell r="J975">
            <v>0</v>
          </cell>
          <cell r="M975">
            <v>0</v>
          </cell>
        </row>
        <row r="976">
          <cell r="A976" t="str">
            <v>FINREG92008</v>
          </cell>
          <cell r="B976" t="str">
            <v>FIN</v>
          </cell>
          <cell r="C976" t="str">
            <v>Finland</v>
          </cell>
          <cell r="D976" t="str">
            <v>Item 9</v>
          </cell>
          <cell r="E976" t="str">
            <v>REG9</v>
          </cell>
          <cell r="F976" t="str">
            <v>Maximum time for claim</v>
          </cell>
          <cell r="G976">
            <v>2008</v>
          </cell>
          <cell r="H976">
            <v>2008</v>
          </cell>
          <cell r="I976" t="str">
            <v>After the termination of employment the claim for compensation based on unfairness of the dismissal must be filed within 2 years</v>
          </cell>
          <cell r="J976">
            <v>24</v>
          </cell>
          <cell r="M976">
            <v>6</v>
          </cell>
        </row>
        <row r="977">
          <cell r="A977" t="str">
            <v>FINFTC12008</v>
          </cell>
          <cell r="B977" t="str">
            <v>FIN</v>
          </cell>
          <cell r="C977" t="str">
            <v>Finland</v>
          </cell>
          <cell r="D977" t="str">
            <v>Item 10</v>
          </cell>
          <cell r="E977" t="str">
            <v>FTC1</v>
          </cell>
          <cell r="F977" t="str">
            <v>Valid cases for use of fixed-term contracts, other than  “objective”  or “material” situation</v>
          </cell>
          <cell r="G977">
            <v>2008</v>
          </cell>
          <cell r="H977">
            <v>2008</v>
          </cell>
          <cell r="I977" t="str">
            <v>Permitted for temporary replacements, traineeship, and special business needs (unstable nature of service activity, etc.). At the request of the employee, the employment contract can always be concluded for a fixed term, and the contract is binding upon t</v>
          </cell>
          <cell r="J977">
            <v>2</v>
          </cell>
          <cell r="M977">
            <v>2</v>
          </cell>
        </row>
        <row r="978">
          <cell r="A978" t="str">
            <v>FINFTC22008</v>
          </cell>
          <cell r="B978" t="str">
            <v>FIN</v>
          </cell>
          <cell r="C978" t="str">
            <v>Finland</v>
          </cell>
          <cell r="D978" t="str">
            <v>Item 11</v>
          </cell>
          <cell r="E978" t="str">
            <v>FTC2</v>
          </cell>
          <cell r="F978" t="str">
            <v>Maximum number of successive fixed-term contracts</v>
          </cell>
          <cell r="G978">
            <v>2008</v>
          </cell>
          <cell r="H978">
            <v>2008</v>
          </cell>
          <cell r="I978" t="str">
            <v>In case of successive contracts, justification of limitation of contract subject to court examination.
Estimated number: 2.5</v>
          </cell>
          <cell r="J978">
            <v>2.5</v>
          </cell>
          <cell r="M978">
            <v>4</v>
          </cell>
        </row>
        <row r="979">
          <cell r="A979" t="str">
            <v>FINFTC32008</v>
          </cell>
          <cell r="B979" t="str">
            <v>FIN</v>
          </cell>
          <cell r="C979" t="str">
            <v>Finland</v>
          </cell>
          <cell r="D979" t="str">
            <v>Item 12</v>
          </cell>
          <cell r="E979" t="str">
            <v>FTC3</v>
          </cell>
          <cell r="F979" t="str">
            <v>Maximum cumulated duration of successive fixed-term contracts</v>
          </cell>
          <cell r="G979">
            <v>2008</v>
          </cell>
          <cell r="H979">
            <v>2008</v>
          </cell>
          <cell r="I979" t="str">
            <v>No limit</v>
          </cell>
          <cell r="J979">
            <v>200</v>
          </cell>
          <cell r="M979">
            <v>0</v>
          </cell>
        </row>
        <row r="980">
          <cell r="A980" t="str">
            <v>FINTWA12008</v>
          </cell>
          <cell r="B980" t="str">
            <v>FIN</v>
          </cell>
          <cell r="C980" t="str">
            <v>Finland</v>
          </cell>
          <cell r="D980" t="str">
            <v>Item 13</v>
          </cell>
          <cell r="E980" t="str">
            <v>TWA1</v>
          </cell>
          <cell r="F980" t="str">
            <v>Types of work for which TWA employment is legal</v>
          </cell>
          <cell r="G980">
            <v>2008</v>
          </cell>
          <cell r="H980">
            <v>2008</v>
          </cell>
          <cell r="I980" t="str">
            <v>General, but there are restrictions in several collective agreements as far as the use of TWA contracts and employees by the user company are concerned and have been at least since 1997. The type of restrictions and their substance vary from one collectiv</v>
          </cell>
          <cell r="J980">
            <v>3.5</v>
          </cell>
          <cell r="M980">
            <v>0.75</v>
          </cell>
        </row>
        <row r="981">
          <cell r="A981" t="str">
            <v>FINTWA22008</v>
          </cell>
          <cell r="B981" t="str">
            <v>FIN</v>
          </cell>
          <cell r="C981" t="str">
            <v>Finland</v>
          </cell>
          <cell r="D981" t="str">
            <v>Item 14</v>
          </cell>
          <cell r="E981" t="str">
            <v>TWA2A, TWA2B</v>
          </cell>
          <cell r="F981" t="str">
            <v>Are there any restrictions on the number of renewals of a TWA contract?</v>
          </cell>
          <cell r="G981">
            <v>2008</v>
          </cell>
          <cell r="H981">
            <v>2008</v>
          </cell>
          <cell r="I981" t="str">
            <v>No for assignments. Same restrictions as for fixed-term contracts if the contract between the agency and the worker is fixed-term. It is not possible to use fixed-term TWA contracts when the agency has a permanent need of labour.</v>
          </cell>
          <cell r="J981" t="str">
            <v>No</v>
          </cell>
          <cell r="K981" t="str">
            <v>Yes</v>
          </cell>
          <cell r="M981">
            <v>2</v>
          </cell>
          <cell r="N981">
            <v>4</v>
          </cell>
        </row>
        <row r="982">
          <cell r="A982" t="str">
            <v>FINTWA32008</v>
          </cell>
          <cell r="B982" t="str">
            <v>FIN</v>
          </cell>
          <cell r="C982" t="str">
            <v>Finland</v>
          </cell>
          <cell r="D982" t="str">
            <v>Item 15</v>
          </cell>
          <cell r="E982" t="str">
            <v>TWA3A, TWA3B</v>
          </cell>
          <cell r="F982" t="str">
            <v>Maximum cumulated duration of temporary work contracts</v>
          </cell>
          <cell r="G982">
            <v>2008</v>
          </cell>
          <cell r="H982">
            <v>2008</v>
          </cell>
          <cell r="I982" t="str">
            <v>Restrictions on the length of assignments in certain collective agreements.
No limit for contracts, if the latter are open-ended.</v>
          </cell>
          <cell r="J982">
            <v>90</v>
          </cell>
          <cell r="K982">
            <v>100</v>
          </cell>
          <cell r="M982">
            <v>1</v>
          </cell>
          <cell r="N982">
            <v>0</v>
          </cell>
        </row>
        <row r="983">
          <cell r="A983" t="str">
            <v>FINTWA42008</v>
          </cell>
          <cell r="B983" t="str">
            <v>FIN</v>
          </cell>
          <cell r="C983" t="str">
            <v>Finland</v>
          </cell>
          <cell r="D983" t="str">
            <v>Item 16</v>
          </cell>
          <cell r="E983" t="str">
            <v>TWA4</v>
          </cell>
          <cell r="F983" t="str">
            <v>Authorisation and reporting obligations</v>
          </cell>
          <cell r="G983">
            <v>2008</v>
          </cell>
          <cell r="H983">
            <v>2008</v>
          </cell>
          <cell r="I983" t="str">
            <v>No</v>
          </cell>
          <cell r="J983">
            <v>0</v>
          </cell>
          <cell r="M983">
            <v>0</v>
          </cell>
        </row>
        <row r="984">
          <cell r="A984" t="str">
            <v>FINTWA52008</v>
          </cell>
          <cell r="B984" t="str">
            <v>FIN</v>
          </cell>
          <cell r="C984" t="str">
            <v>Finland</v>
          </cell>
          <cell r="D984" t="str">
            <v>Item 17</v>
          </cell>
          <cell r="E984" t="str">
            <v>TWA5</v>
          </cell>
          <cell r="F984" t="str">
            <v>Equal treatment for TWA workers</v>
          </cell>
          <cell r="G984">
            <v>2008</v>
          </cell>
          <cell r="H984">
            <v>2008</v>
          </cell>
          <cell r="I984" t="str">
            <v>Yes, equal treatment regarding pay and working conditions</v>
          </cell>
          <cell r="J984">
            <v>2</v>
          </cell>
          <cell r="M984">
            <v>6</v>
          </cell>
        </row>
        <row r="985">
          <cell r="A985" t="str">
            <v>FINCD12008</v>
          </cell>
          <cell r="B985" t="str">
            <v>FIN</v>
          </cell>
          <cell r="C985" t="str">
            <v>Finland</v>
          </cell>
          <cell r="D985" t="str">
            <v>Item 18</v>
          </cell>
          <cell r="E985" t="str">
            <v>CD1</v>
          </cell>
          <cell r="F985" t="str">
            <v>Definition of collective dismissal</v>
          </cell>
          <cell r="G985">
            <v>2008</v>
          </cell>
          <cell r="H985">
            <v>2008</v>
          </cell>
          <cell r="I985" t="str">
            <v>&gt;9 workers in firms &gt;20 employees, in case of dismissal for financial or production-related reasons.</v>
          </cell>
          <cell r="J985">
            <v>3</v>
          </cell>
          <cell r="M985">
            <v>4.5</v>
          </cell>
        </row>
        <row r="986">
          <cell r="A986" t="str">
            <v>FINCD22008</v>
          </cell>
          <cell r="B986" t="str">
            <v>FIN</v>
          </cell>
          <cell r="C986" t="str">
            <v>Finland</v>
          </cell>
          <cell r="D986" t="str">
            <v>Item 19</v>
          </cell>
          <cell r="E986" t="str">
            <v>CD2</v>
          </cell>
          <cell r="F986" t="str">
            <v>Additional notification requirements in case of collective dismissals</v>
          </cell>
          <cell r="G986">
            <v>2008</v>
          </cell>
          <cell r="H986">
            <v>2008</v>
          </cell>
          <cell r="I986" t="str">
            <v>Notification of employee representatives: Consultation with trade union or personnel representatives.
Notification of public authorities: Notification to local employment office.</v>
          </cell>
          <cell r="J986">
            <v>0</v>
          </cell>
          <cell r="M986">
            <v>0</v>
          </cell>
        </row>
        <row r="987">
          <cell r="A987" t="str">
            <v>FINCD32008</v>
          </cell>
          <cell r="B987" t="str">
            <v>FIN</v>
          </cell>
          <cell r="C987" t="str">
            <v>Finland</v>
          </cell>
          <cell r="D987" t="str">
            <v>Item 20</v>
          </cell>
          <cell r="E987" t="str">
            <v>CD3</v>
          </cell>
          <cell r="F987" t="str">
            <v>Additional delays involved in case of collective dismissals</v>
          </cell>
          <cell r="G987">
            <v>2008</v>
          </cell>
          <cell r="H987">
            <v>2008</v>
          </cell>
          <cell r="I987" t="str">
            <v>When an employer with more than 30 employees is considering laying off at least 10 employees, the mandatory period for negotiating with employees or their representatives is extended from 14 days to six weeks.</v>
          </cell>
          <cell r="J987">
            <v>28.5</v>
          </cell>
          <cell r="M987">
            <v>2</v>
          </cell>
        </row>
        <row r="988">
          <cell r="A988" t="str">
            <v>FINCD42008</v>
          </cell>
          <cell r="B988" t="str">
            <v>FIN</v>
          </cell>
          <cell r="C988" t="str">
            <v>Finland</v>
          </cell>
          <cell r="D988" t="str">
            <v>Item 21</v>
          </cell>
          <cell r="E988" t="str">
            <v>CD4</v>
          </cell>
          <cell r="F988" t="str">
            <v>Other special costs to employers in case of collective dismissals</v>
          </cell>
          <cell r="G988">
            <v>2008</v>
          </cell>
          <cell r="H988">
            <v>2008</v>
          </cell>
          <cell r="I988" t="str">
            <v>Type of negotiation required: Consultation on alternatives to redundancy and ways to mitigate the effects.
Selection criteria: As laid down in collective agreements, selection procedure usually takes account of seniority, family circumstances and the rete</v>
          </cell>
          <cell r="J988">
            <v>0</v>
          </cell>
          <cell r="M988">
            <v>0</v>
          </cell>
        </row>
        <row r="989">
          <cell r="A989" t="str">
            <v>FRAREG12008</v>
          </cell>
          <cell r="B989" t="str">
            <v>FRA</v>
          </cell>
          <cell r="C989" t="str">
            <v>France</v>
          </cell>
          <cell r="D989" t="str">
            <v>Item 1</v>
          </cell>
          <cell r="E989" t="str">
            <v>REG1</v>
          </cell>
          <cell r="F989" t="str">
            <v>Notification procedures</v>
          </cell>
          <cell r="G989">
            <v>2008</v>
          </cell>
          <cell r="H989">
            <v>2009</v>
          </cell>
          <cell r="I989" t="str">
            <v>Tout employeur qui envisage de rompre le contrat de travail à durée indéterminée d’un salarié pour un motif personnel ou économique doit suivre une procédure de licenciement précise :
Licenciement pour motif personnel : 
- convoquer le salarié à un entret</v>
          </cell>
          <cell r="J989">
            <v>1.5</v>
          </cell>
          <cell r="M989">
            <v>3</v>
          </cell>
        </row>
        <row r="990">
          <cell r="A990" t="str">
            <v>FRAREG22008</v>
          </cell>
          <cell r="B990" t="str">
            <v>FRA</v>
          </cell>
          <cell r="C990" t="str">
            <v>France</v>
          </cell>
          <cell r="D990" t="str">
            <v>Item 2</v>
          </cell>
          <cell r="E990" t="str">
            <v>REG2</v>
          </cell>
          <cell r="F990" t="str">
            <v>Delay before notice can start</v>
          </cell>
          <cell r="G990">
            <v>2008</v>
          </cell>
          <cell r="H990">
            <v>2009</v>
          </cell>
          <cell r="I990" t="str">
            <v>Motif personnel : Délais minimum à respecter entre la réception de la lettre de convocation à l’entretien préalable et cet entretien (5 jours ouvrables minimum) ; délai de pas moins de deux jours ouvrables après la date prévue de l’entretien préalable ; e</v>
          </cell>
          <cell r="J990">
            <v>15.5</v>
          </cell>
          <cell r="M990">
            <v>2</v>
          </cell>
        </row>
        <row r="991">
          <cell r="A991" t="str">
            <v>FRAREG32008</v>
          </cell>
          <cell r="B991" t="str">
            <v>FRA</v>
          </cell>
          <cell r="C991" t="str">
            <v>France</v>
          </cell>
          <cell r="D991" t="str">
            <v>Item 3</v>
          </cell>
          <cell r="E991" t="str">
            <v>REG3A, REG3B, REG3C</v>
          </cell>
          <cell r="F991" t="str">
            <v>Notice / tenure</v>
          </cell>
          <cell r="G991">
            <v>2008</v>
          </cell>
          <cell r="H991">
            <v>2009</v>
          </cell>
          <cell r="I991" t="str">
            <v>Moins de 6 mois d’ancienneté : pas de durée légale de préavis ; De 6 mois à 2 ans : 1 mois ; Plus de 2 ans : 2 mois. (Les conventions peuvent prévoir des durées plus importantes ou des conditions d’ancienneté plus favorables. Elles distinguent généralemen</v>
          </cell>
          <cell r="J991">
            <v>1</v>
          </cell>
          <cell r="K991">
            <v>2</v>
          </cell>
          <cell r="L991">
            <v>2</v>
          </cell>
          <cell r="M991">
            <v>3</v>
          </cell>
          <cell r="N991">
            <v>4</v>
          </cell>
          <cell r="O991">
            <v>1</v>
          </cell>
        </row>
        <row r="992">
          <cell r="A992" t="str">
            <v>FRAREG42008</v>
          </cell>
          <cell r="B992" t="str">
            <v>FRA</v>
          </cell>
          <cell r="C992" t="str">
            <v>France</v>
          </cell>
          <cell r="D992" t="str">
            <v>Item 4</v>
          </cell>
          <cell r="E992" t="str">
            <v>REG4A, REG4B, REG4C</v>
          </cell>
          <cell r="F992" t="str">
            <v>Severance pay / tenure</v>
          </cell>
          <cell r="G992">
            <v>2008</v>
          </cell>
          <cell r="H992">
            <v>2009</v>
          </cell>
          <cell r="I992" t="str">
            <v>L’indemnité n’est due qu’à partir de 1 an d’ancienneté.
Ensemble des salariés : 1/5ième de mois de salaire par année d’ancienneté, plus 2/15ième supplémentaire après 10 ans d’ancienneté.
9 mois d’ancienneté : 0, 4 ans d’ancienneté : 0,8 mois, 20 ans d’anc</v>
          </cell>
          <cell r="J992">
            <v>0</v>
          </cell>
          <cell r="K992">
            <v>0.8</v>
          </cell>
          <cell r="L992">
            <v>5.3</v>
          </cell>
          <cell r="M992">
            <v>0</v>
          </cell>
          <cell r="N992">
            <v>2</v>
          </cell>
          <cell r="O992">
            <v>2</v>
          </cell>
        </row>
        <row r="993">
          <cell r="A993" t="str">
            <v>FRAREG52008</v>
          </cell>
          <cell r="B993" t="str">
            <v>FRA</v>
          </cell>
          <cell r="C993" t="str">
            <v>France</v>
          </cell>
          <cell r="D993" t="str">
            <v>Item 5</v>
          </cell>
          <cell r="E993" t="str">
            <v>REG5</v>
          </cell>
          <cell r="F993" t="str">
            <v>Definition of justified or unfair dismissal</v>
          </cell>
          <cell r="G993">
            <v>2008</v>
          </cell>
          <cell r="H993">
            <v>2009</v>
          </cell>
          <cell r="I993" t="str">
            <v>Justifié : Un licenciement pour être justifié doit avoir une cause réelle et sérieuse. Le motif peut être personnel ou économique.
Licenciement pour motif personnel : l’employeur devra justifier d’un motif valable et inhérent à la personne pour pouvoir li</v>
          </cell>
          <cell r="J993">
            <v>2</v>
          </cell>
          <cell r="M993">
            <v>4</v>
          </cell>
        </row>
        <row r="994">
          <cell r="A994" t="str">
            <v>FRAREG62008</v>
          </cell>
          <cell r="B994" t="str">
            <v>FRA</v>
          </cell>
          <cell r="C994" t="str">
            <v>France</v>
          </cell>
          <cell r="D994" t="str">
            <v>Item 6</v>
          </cell>
          <cell r="E994" t="str">
            <v>REG6</v>
          </cell>
          <cell r="F994" t="str">
            <v>Trial period</v>
          </cell>
          <cell r="G994">
            <v>2008</v>
          </cell>
          <cell r="H994">
            <v>2009</v>
          </cell>
          <cell r="I994" t="str">
            <v>L’article L1221-19 CdT prevoit que : «  Le contrat de travail à durée indéterminée peut comporter une période d'essai dont la durée maximale est : 1° Pour les ouvriers et les employés, de deux mois ; 2° Pour les agents de maîtrise et les techniciens, de t</v>
          </cell>
          <cell r="J994">
            <v>3.75</v>
          </cell>
          <cell r="M994">
            <v>4</v>
          </cell>
        </row>
        <row r="995">
          <cell r="A995" t="str">
            <v>FRAREG72008</v>
          </cell>
          <cell r="B995" t="str">
            <v>FRA</v>
          </cell>
          <cell r="C995" t="str">
            <v>France</v>
          </cell>
          <cell r="D995" t="str">
            <v>Item 7</v>
          </cell>
          <cell r="E995" t="str">
            <v>REG7</v>
          </cell>
          <cell r="F995" t="str">
            <v xml:space="preserve">Compensation following unfair dismissal </v>
          </cell>
          <cell r="G995">
            <v>2008</v>
          </cell>
          <cell r="H995">
            <v>2009</v>
          </cell>
          <cell r="I995" t="str">
            <v>En plus de l’indemnité de licenciement, indemnités égales au minimum à 6 mois de salaire (en règle générale, de 12 à 24 mois, voire plus) pour les salariés ayant au moins 2 ans d’ancienneté et travaillant dans une entreprise de plus de 11 salariés. Pour l</v>
          </cell>
          <cell r="J995">
            <v>16</v>
          </cell>
          <cell r="M995">
            <v>3</v>
          </cell>
        </row>
        <row r="996">
          <cell r="A996" t="str">
            <v>FRAREG82008</v>
          </cell>
          <cell r="B996" t="str">
            <v>FRA</v>
          </cell>
          <cell r="C996" t="str">
            <v>France</v>
          </cell>
          <cell r="D996" t="str">
            <v>Item 8</v>
          </cell>
          <cell r="E996" t="str">
            <v>REG8</v>
          </cell>
          <cell r="F996" t="str">
            <v>Possibility of reinstatement following unfair dismissal</v>
          </cell>
          <cell r="G996">
            <v>2008</v>
          </cell>
          <cell r="H996">
            <v>2009</v>
          </cell>
          <cell r="I996" t="str">
            <v>Si le licenciement est déclaré nul par le juge, celui-ci peut ordonner la réintégration du salarié à la demande de ce dernier. Toutefois, en cas de refus de l’employeur, la réintégration n’a pas lieu et le salarié reçoit une indemnité fixée par le juge.
E</v>
          </cell>
          <cell r="J996">
            <v>0</v>
          </cell>
          <cell r="M996">
            <v>0</v>
          </cell>
        </row>
        <row r="997">
          <cell r="A997" t="str">
            <v>FRAREG92008</v>
          </cell>
          <cell r="B997" t="str">
            <v>FRA</v>
          </cell>
          <cell r="C997" t="str">
            <v>France</v>
          </cell>
          <cell r="D997" t="str">
            <v>Item 9</v>
          </cell>
          <cell r="E997" t="str">
            <v>REG9</v>
          </cell>
          <cell r="F997" t="str">
            <v>Maximum time for claim</v>
          </cell>
          <cell r="G997">
            <v>2008</v>
          </cell>
          <cell r="H997">
            <v>2009</v>
          </cell>
          <cell r="I997" t="str">
            <v>De manière générale, en matière de licenciement c’est le délai de prescription de droit commun qui s’applique, c’est-à-dire 5 ans.
S’agissant plus spécifiquement du licenciement pour motif économique, le délai de recours est de 12 mois en cas de contestat</v>
          </cell>
          <cell r="J997">
            <v>36</v>
          </cell>
          <cell r="M997">
            <v>6</v>
          </cell>
        </row>
        <row r="998">
          <cell r="A998" t="str">
            <v>FRAFTC12008</v>
          </cell>
          <cell r="B998" t="str">
            <v>FRA</v>
          </cell>
          <cell r="C998" t="str">
            <v>France</v>
          </cell>
          <cell r="D998" t="str">
            <v>Item 10</v>
          </cell>
          <cell r="E998" t="str">
            <v>FTC1</v>
          </cell>
          <cell r="F998" t="str">
            <v>Valid cases for use of fixed-term contracts, other than  “objective”  or “material” situation</v>
          </cell>
          <cell r="G998">
            <v>2008</v>
          </cell>
          <cell r="H998">
            <v>2009</v>
          </cell>
          <cell r="I998" t="str">
            <v>Un contrat à durée déterminée (CDD), quel que soit le motif, ne peut avoir pour objet de pourvoir durablement un emploi lié à l'activité normale et permanente de l'entreprise.
Un CDD ne peut en principe être conclu que pour l'exécution d'une tâche précise</v>
          </cell>
          <cell r="J998">
            <v>1</v>
          </cell>
          <cell r="M998">
            <v>4</v>
          </cell>
        </row>
        <row r="999">
          <cell r="A999" t="str">
            <v>FRAFTC22008</v>
          </cell>
          <cell r="B999" t="str">
            <v>FRA</v>
          </cell>
          <cell r="C999" t="str">
            <v>France</v>
          </cell>
          <cell r="D999" t="str">
            <v>Item 11</v>
          </cell>
          <cell r="E999" t="str">
            <v>FTC2</v>
          </cell>
          <cell r="F999" t="str">
            <v>Maximum number of successive fixed-term contracts</v>
          </cell>
          <cell r="G999">
            <v>2008</v>
          </cell>
          <cell r="H999">
            <v>2009</v>
          </cell>
          <cell r="I999" t="str">
            <v>Un contrat à durée déterminée (CDD) peut être renouvelé, sous conditions. Il s'agit alors de prolonger le contrat initial, et non de conclure un nouveau contrat.
Le CDD peut être renouvelé 1 fois si la possibilité de le renouveler la été prévue au contrat</v>
          </cell>
          <cell r="J999">
            <v>2</v>
          </cell>
          <cell r="M999">
            <v>4</v>
          </cell>
        </row>
        <row r="1000">
          <cell r="A1000" t="str">
            <v>FRAFTC32008</v>
          </cell>
          <cell r="B1000" t="str">
            <v>FRA</v>
          </cell>
          <cell r="C1000" t="str">
            <v>France</v>
          </cell>
          <cell r="D1000" t="str">
            <v>Item 12</v>
          </cell>
          <cell r="E1000" t="str">
            <v>FTC3</v>
          </cell>
          <cell r="F1000" t="str">
            <v>Maximum cumulated duration of successive fixed-term contracts</v>
          </cell>
          <cell r="G1000">
            <v>2008</v>
          </cell>
          <cell r="H1000">
            <v>2009</v>
          </cell>
          <cell r="I100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J1000">
            <v>18</v>
          </cell>
          <cell r="M1000">
            <v>4</v>
          </cell>
        </row>
        <row r="1001">
          <cell r="A1001" t="str">
            <v>FRATWA12008</v>
          </cell>
          <cell r="B1001" t="str">
            <v>FRA</v>
          </cell>
          <cell r="C1001" t="str">
            <v>France</v>
          </cell>
          <cell r="D1001" t="str">
            <v>Item 13</v>
          </cell>
          <cell r="E1001" t="str">
            <v>TWA1</v>
          </cell>
          <cell r="F1001" t="str">
            <v>Types of work for which TWA employment is legal</v>
          </cell>
          <cell r="G1001">
            <v>2008</v>
          </cell>
          <cell r="H1001">
            <v>2009</v>
          </cell>
          <cell r="I1001" t="str">
            <v>Utilisation restreinte aux cas « objectifs », comme pour les CDD. (Il ne peut être recouru à un contrat de travail temporaire pour motif d’accroissement temporaire d’activité pour pourvoir un poste concerné par un licenciement pour motif économique pendan</v>
          </cell>
          <cell r="J1001">
            <v>2</v>
          </cell>
          <cell r="M1001">
            <v>3</v>
          </cell>
        </row>
        <row r="1002">
          <cell r="A1002" t="str">
            <v>FRATWA22008</v>
          </cell>
          <cell r="B1002" t="str">
            <v>FRA</v>
          </cell>
          <cell r="C1002" t="str">
            <v>France</v>
          </cell>
          <cell r="D1002" t="str">
            <v>Item 14</v>
          </cell>
          <cell r="E1002" t="str">
            <v>TWA2A, TWA2B</v>
          </cell>
          <cell r="F1002" t="str">
            <v>Are there any restrictions on the number of renewals of a TWA contract?</v>
          </cell>
          <cell r="G1002">
            <v>2008</v>
          </cell>
          <cell r="H1002">
            <v>2009</v>
          </cell>
          <cell r="I1002" t="str">
            <v>Oui. Un nouveau contrat sur le même poste ne peut débuter qu’après un délai correspondant à un tiers de la durée du contrat initial.</v>
          </cell>
          <cell r="J1002" t="str">
            <v>Yes</v>
          </cell>
          <cell r="K1002" t="str">
            <v>Yes</v>
          </cell>
          <cell r="M1002">
            <v>4</v>
          </cell>
          <cell r="N1002">
            <v>4</v>
          </cell>
        </row>
        <row r="1003">
          <cell r="A1003" t="str">
            <v>FRATWA32008</v>
          </cell>
          <cell r="B1003" t="str">
            <v>FRA</v>
          </cell>
          <cell r="C1003" t="str">
            <v>France</v>
          </cell>
          <cell r="D1003" t="str">
            <v>Item 15</v>
          </cell>
          <cell r="E1003" t="str">
            <v>TWA3A, TWA3B</v>
          </cell>
          <cell r="F1003" t="str">
            <v>Maximum cumulated duration of temporary work contracts</v>
          </cell>
          <cell r="G1003">
            <v>2008</v>
          </cell>
          <cell r="H1003">
            <v>2009</v>
          </cell>
          <cell r="I1003" t="str">
            <v>Chaque mission donne lieu à la conclusion : 1° D'un contrat de mise à disposition entre l'entreprise de travail temporaire et le client utilisateur, dit " entreprise utilisatrice " ; 2° D'un contrat de travail, dit " contrat de mission ", entre le salarié</v>
          </cell>
          <cell r="J1003">
            <v>18</v>
          </cell>
          <cell r="K1003">
            <v>18</v>
          </cell>
          <cell r="M1003">
            <v>3</v>
          </cell>
          <cell r="N1003">
            <v>3</v>
          </cell>
        </row>
        <row r="1004">
          <cell r="A1004" t="str">
            <v>FRATWA42008</v>
          </cell>
          <cell r="B1004" t="str">
            <v>FRA</v>
          </cell>
          <cell r="C1004" t="str">
            <v>France</v>
          </cell>
          <cell r="D1004" t="str">
            <v>Item 16</v>
          </cell>
          <cell r="E1004" t="str">
            <v>TWA4</v>
          </cell>
          <cell r="F1004" t="str">
            <v>Authorisation and reporting obligations</v>
          </cell>
          <cell r="G1004">
            <v>2008</v>
          </cell>
          <cell r="H1004">
            <v>2009</v>
          </cell>
          <cell r="I1004" t="str">
            <v>Nécessite une autorisation administrative spéciale</v>
          </cell>
          <cell r="J1004">
            <v>1</v>
          </cell>
          <cell r="M1004">
            <v>2</v>
          </cell>
        </row>
        <row r="1005">
          <cell r="A1005" t="str">
            <v>FRATWA52008</v>
          </cell>
          <cell r="B1005" t="str">
            <v>FRA</v>
          </cell>
          <cell r="C1005" t="str">
            <v>France</v>
          </cell>
          <cell r="D1005" t="str">
            <v>Item 17</v>
          </cell>
          <cell r="E1005" t="str">
            <v>TWA5</v>
          </cell>
          <cell r="F1005" t="str">
            <v>Equal treatment for TWA workers</v>
          </cell>
          <cell r="G1005">
            <v>2008</v>
          </cell>
          <cell r="H1005">
            <v>2009</v>
          </cell>
          <cell r="I1005" t="str">
            <v xml:space="preserve">Égalité de traitement pour la rémunération et pour les autres conditions de travail </v>
          </cell>
          <cell r="J1005">
            <v>2</v>
          </cell>
          <cell r="M1005">
            <v>6</v>
          </cell>
        </row>
        <row r="1006">
          <cell r="A1006" t="str">
            <v>FRACD12008</v>
          </cell>
          <cell r="B1006" t="str">
            <v>FRA</v>
          </cell>
          <cell r="C1006" t="str">
            <v>France</v>
          </cell>
          <cell r="D1006" t="str">
            <v>Item 18</v>
          </cell>
          <cell r="E1006" t="str">
            <v>CD1</v>
          </cell>
          <cell r="F1006" t="str">
            <v>Definition of collective dismissal</v>
          </cell>
          <cell r="G1006">
            <v>2008</v>
          </cell>
          <cell r="H1006">
            <v>2009</v>
          </cell>
          <cell r="I1006" t="str">
            <v>On parle de licenciement collectif lorsque la rupture du contrat de travail concerne plusieurs salariés prononcée dans le cadre de licenciements économiques. La réglementation prévoit, dans ce cas, des modalités et une procédure différentes en fonction du</v>
          </cell>
          <cell r="J1006">
            <v>3</v>
          </cell>
          <cell r="M1006">
            <v>4.5</v>
          </cell>
        </row>
        <row r="1007">
          <cell r="A1007" t="str">
            <v>FRACD22008</v>
          </cell>
          <cell r="B1007" t="str">
            <v>FRA</v>
          </cell>
          <cell r="C1007" t="str">
            <v>France</v>
          </cell>
          <cell r="D1007" t="str">
            <v>Item 19</v>
          </cell>
          <cell r="E1007" t="str">
            <v>CD2</v>
          </cell>
          <cell r="F1007" t="str">
            <v>Additional notification requirements in case of collective dismissals</v>
          </cell>
          <cell r="G1007">
            <v>2008</v>
          </cell>
          <cell r="H1007">
            <v>2009</v>
          </cell>
          <cell r="I1007" t="str">
            <v>La procédure de licenciement pour motif économique varie selon le nombre de salariés concernés. Le licenciement de au moins 10 salariés sur une période de 30 jours impose à l’employeur le respect de règles de procédure particulière et notamment en matière</v>
          </cell>
          <cell r="J1007">
            <v>1</v>
          </cell>
          <cell r="M1007">
            <v>3</v>
          </cell>
        </row>
        <row r="1008">
          <cell r="A1008" t="str">
            <v>FRACD32008</v>
          </cell>
          <cell r="B1008" t="str">
            <v>FRA</v>
          </cell>
          <cell r="C1008" t="str">
            <v>France</v>
          </cell>
          <cell r="D1008" t="str">
            <v>Item 20</v>
          </cell>
          <cell r="E1008" t="str">
            <v>CD3</v>
          </cell>
          <cell r="F1008" t="str">
            <v>Additional delays involved in case of collective dismissals</v>
          </cell>
          <cell r="G1008">
            <v>2008</v>
          </cell>
          <cell r="H1008">
            <v>2009</v>
          </cell>
          <cell r="I1008" t="str">
            <v>La procédure varie en fonction du nombre de salariés concernés, de la taille de l’entreprise et de la présence ou non d’institution représentatives du personnel.
- licenciement collectif de 10 salariés ou plus dans une entreprise de moins de 50 salariés a</v>
          </cell>
          <cell r="J1008">
            <v>40.5</v>
          </cell>
          <cell r="M1008">
            <v>3</v>
          </cell>
        </row>
        <row r="1009">
          <cell r="A1009" t="str">
            <v>FRACD42008</v>
          </cell>
          <cell r="B1009" t="str">
            <v>FRA</v>
          </cell>
          <cell r="C1009" t="str">
            <v>France</v>
          </cell>
          <cell r="D1009" t="str">
            <v>Item 21</v>
          </cell>
          <cell r="E1009" t="str">
            <v>CD4</v>
          </cell>
          <cell r="F1009" t="str">
            <v>Other special costs to employers in case of collective dismissals</v>
          </cell>
          <cell r="G1009">
            <v>2008</v>
          </cell>
          <cell r="H1009">
            <v>2009</v>
          </cell>
          <cell r="I1009" t="str">
            <v>Lorsque le licenciement concerne au moins 10 salariés sur 30 jours dans une entreprise d’au moins 50 salariés, l’employeur est dans l’obligation d’établir un plan de sauvegarde de l’emploi comprenant un ensemble de mesures de nature à éviter et réduire le</v>
          </cell>
          <cell r="J1009">
            <v>1</v>
          </cell>
          <cell r="M1009">
            <v>3</v>
          </cell>
        </row>
        <row r="1010">
          <cell r="A1010" t="str">
            <v>DEUREG12008</v>
          </cell>
          <cell r="B1010" t="str">
            <v>DEU</v>
          </cell>
          <cell r="C1010" t="str">
            <v>Germany</v>
          </cell>
          <cell r="D1010" t="str">
            <v>Item 1</v>
          </cell>
          <cell r="E1010" t="str">
            <v>REG1</v>
          </cell>
          <cell r="F1010" t="str">
            <v>Notification procedures</v>
          </cell>
          <cell r="G1010">
            <v>2008</v>
          </cell>
          <cell r="H1010">
            <v>2008</v>
          </cell>
          <cell r="I101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J1010">
            <v>2.5</v>
          </cell>
          <cell r="M1010">
            <v>5</v>
          </cell>
        </row>
        <row r="1011">
          <cell r="A1011" t="str">
            <v>DEUREG22008</v>
          </cell>
          <cell r="B1011" t="str">
            <v>DEU</v>
          </cell>
          <cell r="C1011" t="str">
            <v>Germany</v>
          </cell>
          <cell r="D1011" t="str">
            <v>Item 2</v>
          </cell>
          <cell r="E1011" t="str">
            <v>REG2</v>
          </cell>
          <cell r="F1011" t="str">
            <v>Delay before notice can start</v>
          </cell>
          <cell r="G1011">
            <v>2008</v>
          </cell>
          <cell r="H1011">
            <v>2008</v>
          </cell>
          <cell r="I1011" t="str">
            <v>Before notification, employer must wait 1 week so that works council can make a statement. Notice can then be served, specifying the 1st or 15th of the month. 
Calculation: 16 days (1 day for notification of works council + 7 days for statement + 1 day fo</v>
          </cell>
          <cell r="J1011">
            <v>16</v>
          </cell>
          <cell r="M1011">
            <v>2</v>
          </cell>
        </row>
        <row r="1012">
          <cell r="A1012" t="str">
            <v>DEUREG32008</v>
          </cell>
          <cell r="B1012" t="str">
            <v>DEU</v>
          </cell>
          <cell r="C1012" t="str">
            <v>Germany</v>
          </cell>
          <cell r="D1012" t="str">
            <v>Item 3</v>
          </cell>
          <cell r="E1012" t="str">
            <v>REG3A, REG3B, REG3C</v>
          </cell>
          <cell r="F1012" t="str">
            <v>Notice / tenure</v>
          </cell>
          <cell r="G1012">
            <v>2008</v>
          </cell>
          <cell r="H1012">
            <v>2008</v>
          </cell>
          <cell r="I1012" t="str">
            <v xml:space="preserve">All workers: 2w in trial period, 4w&lt;2y, 1m&lt;5y, 2m&lt;8y, 3m&lt;10y, 4m&lt;12y, 5m&lt;15y, 6m&lt;20y, 7m&gt;20y. (Notice periods &gt;4w only apply to workers above 25 years of age.)
9 months tenure: 4 weeks, 4 years tenure: 1 month, 20 years tenure: 7 months.
</v>
          </cell>
          <cell r="J1012">
            <v>1</v>
          </cell>
          <cell r="K1012">
            <v>1</v>
          </cell>
          <cell r="L1012">
            <v>7</v>
          </cell>
          <cell r="M1012">
            <v>3</v>
          </cell>
          <cell r="N1012">
            <v>2</v>
          </cell>
          <cell r="O1012">
            <v>4</v>
          </cell>
        </row>
        <row r="1013">
          <cell r="A1013" t="str">
            <v>DEUREG42008</v>
          </cell>
          <cell r="B1013" t="str">
            <v>DEU</v>
          </cell>
          <cell r="C1013" t="str">
            <v>Germany</v>
          </cell>
          <cell r="D1013" t="str">
            <v>Item 4</v>
          </cell>
          <cell r="E1013" t="str">
            <v>REG4A, REG4B, REG4C</v>
          </cell>
          <cell r="F1013" t="str">
            <v>Severance pay / tenure</v>
          </cell>
          <cell r="G1013">
            <v>2008</v>
          </cell>
          <cell r="H1013">
            <v>2008</v>
          </cell>
          <cell r="I1013" t="str">
            <v>Personal reasons: there is no right to severance pay in cases of dismissal for personal reasons, although severance pay may be provided through collective agreements or social plans. 
Operational reasons: If a dismissal is based on business needs or compe</v>
          </cell>
          <cell r="J1013">
            <v>9.4E-2</v>
          </cell>
          <cell r="K1013">
            <v>0.5</v>
          </cell>
          <cell r="L1013">
            <v>2.5</v>
          </cell>
          <cell r="M1013">
            <v>1</v>
          </cell>
          <cell r="N1013">
            <v>1</v>
          </cell>
          <cell r="O1013">
            <v>1</v>
          </cell>
        </row>
        <row r="1014">
          <cell r="A1014" t="str">
            <v>DEUREG52008</v>
          </cell>
          <cell r="B1014" t="str">
            <v>DEU</v>
          </cell>
          <cell r="C1014" t="str">
            <v>Germany</v>
          </cell>
          <cell r="D1014" t="str">
            <v>Item 5</v>
          </cell>
          <cell r="E1014" t="str">
            <v>REG5</v>
          </cell>
          <cell r="F1014" t="str">
            <v>Definition of justified or unfair dismissal</v>
          </cell>
          <cell r="G1014">
            <v>2008</v>
          </cell>
          <cell r="H1014">
            <v>2008</v>
          </cell>
          <cell r="I1014" t="str">
            <v>Fair: Dismissals based on factors inherent in the personal characteristics or behaviour of the employee (such as insufficient skill or capability), or business needs and compelling operational reasons. Unfair: Dismissals where the employee can be retained</v>
          </cell>
          <cell r="J1014">
            <v>2</v>
          </cell>
          <cell r="M1014">
            <v>4</v>
          </cell>
        </row>
        <row r="1015">
          <cell r="A1015" t="str">
            <v>DEUREG62008</v>
          </cell>
          <cell r="B1015" t="str">
            <v>DEU</v>
          </cell>
          <cell r="C1015" t="str">
            <v>Germany</v>
          </cell>
          <cell r="D1015" t="str">
            <v>Item 6</v>
          </cell>
          <cell r="E1015" t="str">
            <v>REG6</v>
          </cell>
          <cell r="F1015" t="str">
            <v>Trial period</v>
          </cell>
          <cell r="G1015">
            <v>2008</v>
          </cell>
          <cell r="H1015">
            <v>2008</v>
          </cell>
          <cell r="I1015" t="str">
            <v>6 months (all workers)</v>
          </cell>
          <cell r="J1015">
            <v>6</v>
          </cell>
          <cell r="M1015">
            <v>3</v>
          </cell>
        </row>
        <row r="1016">
          <cell r="A1016" t="str">
            <v>DEUREG72008</v>
          </cell>
          <cell r="B1016" t="str">
            <v>DEU</v>
          </cell>
          <cell r="C1016" t="str">
            <v>Germany</v>
          </cell>
          <cell r="D1016" t="str">
            <v>Item 7</v>
          </cell>
          <cell r="E1016" t="str">
            <v>REG7</v>
          </cell>
          <cell r="F1016" t="str">
            <v xml:space="preserve">Compensation following unfair dismissal </v>
          </cell>
          <cell r="G1016">
            <v>2008</v>
          </cell>
          <cell r="H1016">
            <v>2008</v>
          </cell>
          <cell r="I1016" t="str">
            <v>Compensation of up to 12 months, depending on length of service (15 months if aged under 50 and tenure &gt;15 years, 18 months if aged over 55 and tenure &gt; 20). Compensation must be requested for by employee or employer during court action; continuation of e</v>
          </cell>
          <cell r="J1016">
            <v>15.5</v>
          </cell>
          <cell r="M1016">
            <v>3</v>
          </cell>
        </row>
        <row r="1017">
          <cell r="A1017" t="str">
            <v>DEUREG82008</v>
          </cell>
          <cell r="B1017" t="str">
            <v>DEU</v>
          </cell>
          <cell r="C1017" t="str">
            <v>Germany</v>
          </cell>
          <cell r="D1017" t="str">
            <v>Item 8</v>
          </cell>
          <cell r="E1017" t="str">
            <v>REG8</v>
          </cell>
          <cell r="F1017" t="str">
            <v>Possibility of reinstatement following unfair dismissal</v>
          </cell>
          <cell r="G1017">
            <v>2008</v>
          </cell>
          <cell r="H1017">
            <v>2008</v>
          </cell>
          <cell r="I1017" t="str">
            <v>A reinstatement order is possible, although rarely taken up by the employee concerned.
However, courts can dissolve the employment relationship upon request of either party when continuation of employment is no longer possible even when the dismissal is f</v>
          </cell>
          <cell r="J1017">
            <v>1.5</v>
          </cell>
          <cell r="M1017">
            <v>3</v>
          </cell>
        </row>
        <row r="1018">
          <cell r="A1018" t="str">
            <v>DEUREG92008</v>
          </cell>
          <cell r="B1018" t="str">
            <v>DEU</v>
          </cell>
          <cell r="C1018" t="str">
            <v>Germany</v>
          </cell>
          <cell r="D1018" t="str">
            <v>Item 9</v>
          </cell>
          <cell r="E1018" t="str">
            <v>REG9</v>
          </cell>
          <cell r="F1018" t="str">
            <v>Maximum time for claim</v>
          </cell>
          <cell r="G1018">
            <v>2008</v>
          </cell>
          <cell r="H1018">
            <v>2008</v>
          </cell>
          <cell r="I1018" t="str">
            <v>3 weeks</v>
          </cell>
          <cell r="J1018">
            <v>0.75</v>
          </cell>
          <cell r="M1018">
            <v>1</v>
          </cell>
        </row>
        <row r="1019">
          <cell r="A1019" t="str">
            <v>DEUFTC12008</v>
          </cell>
          <cell r="B1019" t="str">
            <v>DEU</v>
          </cell>
          <cell r="C1019" t="str">
            <v>Germany</v>
          </cell>
          <cell r="D1019" t="str">
            <v>Item 10</v>
          </cell>
          <cell r="E1019" t="str">
            <v>FTC1</v>
          </cell>
          <cell r="F1019" t="str">
            <v>Valid cases for use of fixed-term contracts, other than  “objective”  or “material” situation</v>
          </cell>
          <cell r="G1019">
            <v>2008</v>
          </cell>
          <cell r="H1019">
            <v>2008</v>
          </cell>
          <cell r="I1019" t="str">
            <v>Fixed-term contracts without specifying an objective reason are possible up to 2 years or up to 4 years if an employer launches a new business. Exception: with employees over 52 years of age and unemployed for more than 4 months or participated in a publi</v>
          </cell>
          <cell r="J1019">
            <v>3</v>
          </cell>
          <cell r="M1019">
            <v>0</v>
          </cell>
        </row>
        <row r="1020">
          <cell r="A1020" t="str">
            <v>DEUFTC22008</v>
          </cell>
          <cell r="B1020" t="str">
            <v>DEU</v>
          </cell>
          <cell r="C1020" t="str">
            <v>Germany</v>
          </cell>
          <cell r="D1020" t="str">
            <v>Item 11</v>
          </cell>
          <cell r="E1020" t="str">
            <v>FTC2</v>
          </cell>
          <cell r="F1020" t="str">
            <v>Maximum number of successive fixed-term contracts</v>
          </cell>
          <cell r="G1020">
            <v>2008</v>
          </cell>
          <cell r="H1020">
            <v>2008</v>
          </cell>
          <cell r="I1020" t="str">
            <v>4, up to an entire length of 2 years. Exception: employees who are older than 52 when beginning the employment. Objective reason: Successive fixed-term contracts with objective reason are possible without any restrictions, but there must be an objective r</v>
          </cell>
          <cell r="J1020">
            <v>4</v>
          </cell>
          <cell r="M1020">
            <v>2</v>
          </cell>
        </row>
        <row r="1021">
          <cell r="A1021" t="str">
            <v>DEUFTC32008</v>
          </cell>
          <cell r="B1021" t="str">
            <v>DEU</v>
          </cell>
          <cell r="C1021" t="str">
            <v>Germany</v>
          </cell>
          <cell r="D1021" t="str">
            <v>Item 12</v>
          </cell>
          <cell r="E1021" t="str">
            <v>FTC3</v>
          </cell>
          <cell r="F1021" t="str">
            <v>Maximum cumulated duration of successive fixed-term contracts</v>
          </cell>
          <cell r="G1021">
            <v>2008</v>
          </cell>
          <cell r="H1021">
            <v>2008</v>
          </cell>
          <cell r="I1021" t="str">
            <v xml:space="preserve">24 months (No legal limit in case of objective reason). Exceptions: launching a new business: 48 months, older unemployed (see above): 60 months
Calculation: average of 24 and 48 months.
</v>
          </cell>
          <cell r="J1021">
            <v>36</v>
          </cell>
          <cell r="M1021">
            <v>1</v>
          </cell>
        </row>
        <row r="1022">
          <cell r="A1022" t="str">
            <v>DEUTWA12008</v>
          </cell>
          <cell r="B1022" t="str">
            <v>DEU</v>
          </cell>
          <cell r="C1022" t="str">
            <v>Germany</v>
          </cell>
          <cell r="D1022" t="str">
            <v>Item 13</v>
          </cell>
          <cell r="E1022" t="str">
            <v>TWA1</v>
          </cell>
          <cell r="F1022" t="str">
            <v>Types of work for which TWA employment is legal</v>
          </cell>
          <cell r="G1022">
            <v>2008</v>
          </cell>
          <cell r="H1022">
            <v>2008</v>
          </cell>
          <cell r="I1022" t="str">
            <v xml:space="preserve">General, with exception of construction industry. In the construction industry the law does not prohibit the use of TAW employment if there is a universally-binding collective agreement allowing its use, which at the moment is not the case. </v>
          </cell>
          <cell r="J1022">
            <v>3</v>
          </cell>
          <cell r="M1022">
            <v>1.5</v>
          </cell>
        </row>
        <row r="1023">
          <cell r="A1023" t="str">
            <v>DEUTWA22008</v>
          </cell>
          <cell r="B1023" t="str">
            <v>DEU</v>
          </cell>
          <cell r="C1023" t="str">
            <v>Germany</v>
          </cell>
          <cell r="D1023" t="str">
            <v>Item 14</v>
          </cell>
          <cell r="E1023" t="str">
            <v>TWA2A, TWA2B</v>
          </cell>
          <cell r="F1023" t="str">
            <v>Are there any restrictions on the number of renewals of a TWA contract?</v>
          </cell>
          <cell r="G1023">
            <v>2008</v>
          </cell>
          <cell r="H1023">
            <v>2008</v>
          </cell>
          <cell r="I1023" t="str">
            <v xml:space="preserve">No for assignments
Yes for contracts between the agency and the worker (see fixed term contracts - item 10)
</v>
          </cell>
          <cell r="J1023" t="str">
            <v>No</v>
          </cell>
          <cell r="K1023" t="str">
            <v>Yes</v>
          </cell>
          <cell r="M1023">
            <v>2</v>
          </cell>
          <cell r="N1023">
            <v>4</v>
          </cell>
        </row>
        <row r="1024">
          <cell r="A1024" t="str">
            <v>DEUTWA32008</v>
          </cell>
          <cell r="B1024" t="str">
            <v>DEU</v>
          </cell>
          <cell r="C1024" t="str">
            <v>Germany</v>
          </cell>
          <cell r="D1024" t="str">
            <v>Item 15</v>
          </cell>
          <cell r="E1024" t="str">
            <v>TWA3A, TWA3B</v>
          </cell>
          <cell r="F1024" t="str">
            <v>Maximum cumulated duration of temporary work contracts</v>
          </cell>
          <cell r="G1024">
            <v>2008</v>
          </cell>
          <cell r="H1024">
            <v>2008</v>
          </cell>
          <cell r="I1024" t="str">
            <v>No legal limit for assignments. However, limits can be set by collective agreements. 
Contracts between the agency and the worker can be open-ended.</v>
          </cell>
          <cell r="J1024">
            <v>100</v>
          </cell>
          <cell r="K1024">
            <v>100</v>
          </cell>
          <cell r="M1024">
            <v>0</v>
          </cell>
          <cell r="N1024">
            <v>0</v>
          </cell>
        </row>
        <row r="1025">
          <cell r="A1025" t="str">
            <v>DEUTWA42008</v>
          </cell>
          <cell r="B1025" t="str">
            <v>DEU</v>
          </cell>
          <cell r="C1025" t="str">
            <v>Germany</v>
          </cell>
          <cell r="D1025" t="str">
            <v>Item 16</v>
          </cell>
          <cell r="E1025" t="str">
            <v>TWA4</v>
          </cell>
          <cell r="F1025" t="str">
            <v>Authorisation and reporting obligations</v>
          </cell>
          <cell r="G1025">
            <v>2008</v>
          </cell>
          <cell r="H1025">
            <v>2008</v>
          </cell>
          <cell r="I1025" t="str">
            <v>TWA needs permission by labour authority and needs to report</v>
          </cell>
          <cell r="J1025">
            <v>3</v>
          </cell>
          <cell r="M1025">
            <v>6</v>
          </cell>
        </row>
        <row r="1026">
          <cell r="A1026" t="str">
            <v>DEUTWA52008</v>
          </cell>
          <cell r="B1026" t="str">
            <v>DEU</v>
          </cell>
          <cell r="C1026" t="str">
            <v>Germany</v>
          </cell>
          <cell r="D1026" t="str">
            <v>Item 17</v>
          </cell>
          <cell r="E1026" t="str">
            <v>TWA5</v>
          </cell>
          <cell r="F1026" t="str">
            <v>Equal treatment for TWA workers</v>
          </cell>
          <cell r="G1026">
            <v>2008</v>
          </cell>
          <cell r="H1026">
            <v>2008</v>
          </cell>
          <cell r="I1026" t="str">
            <v>Equal treatment on pay and conditions, but the principle of equal treatment can be waited as fas as the employees are protected by applicable collective agreements in the TWA sector.</v>
          </cell>
          <cell r="J1026">
            <v>1</v>
          </cell>
          <cell r="M1026">
            <v>3</v>
          </cell>
        </row>
        <row r="1027">
          <cell r="A1027" t="str">
            <v>DEUCD12008</v>
          </cell>
          <cell r="B1027" t="str">
            <v>DEU</v>
          </cell>
          <cell r="C1027" t="str">
            <v>Germany</v>
          </cell>
          <cell r="D1027" t="str">
            <v>Item 18</v>
          </cell>
          <cell r="E1027" t="str">
            <v>CD1</v>
          </cell>
          <cell r="F1027" t="str">
            <v>Definition of collective dismissal</v>
          </cell>
          <cell r="G1027">
            <v>2008</v>
          </cell>
          <cell r="H1027">
            <v>2008</v>
          </cell>
          <cell r="I1027" t="str">
            <v xml:space="preserve">Within 30 days, &gt;5 dimissals in firms 21-59 employees; 10% or &gt; 25 dismissals in firms 60-499; &gt;30 dismissals in firms &gt; 500 employees.
Firms with 20 employees or less are exempt from requirements for collective dismissals.
</v>
          </cell>
          <cell r="J1027">
            <v>4</v>
          </cell>
          <cell r="M1027">
            <v>6</v>
          </cell>
        </row>
        <row r="1028">
          <cell r="A1028" t="str">
            <v>DEUCD22008</v>
          </cell>
          <cell r="B1028" t="str">
            <v>DEU</v>
          </cell>
          <cell r="C1028" t="str">
            <v>Germany</v>
          </cell>
          <cell r="D1028" t="str">
            <v>Item 19</v>
          </cell>
          <cell r="E1028" t="str">
            <v>CD2</v>
          </cell>
          <cell r="F1028" t="str">
            <v>Additional notification requirements in case of collective dismissals</v>
          </cell>
          <cell r="G1028">
            <v>2008</v>
          </cell>
          <cell r="H1028">
            <v>2008</v>
          </cell>
          <cell r="I1028" t="str">
            <v>Notification of employee representatives: Consultation with Works Council. Notification of public authorities: Notification of local employment office.</v>
          </cell>
          <cell r="J1028">
            <v>1</v>
          </cell>
          <cell r="M1028">
            <v>3</v>
          </cell>
        </row>
        <row r="1029">
          <cell r="A1029" t="str">
            <v>DEUCD32008</v>
          </cell>
          <cell r="B1029" t="str">
            <v>DEU</v>
          </cell>
          <cell r="C1029" t="str">
            <v>Germany</v>
          </cell>
          <cell r="D1029" t="str">
            <v>Item 20</v>
          </cell>
          <cell r="E1029" t="str">
            <v>CD3</v>
          </cell>
          <cell r="F1029" t="str">
            <v>Additional delays involved in case of collective dismissals</v>
          </cell>
          <cell r="G1029">
            <v>2008</v>
          </cell>
          <cell r="H1029">
            <v>2008</v>
          </cell>
          <cell r="I1029" t="str">
            <v>Minimum 2 weeks negotiation with works council before notification to PES. 1 month delay after notice to PES (which can be extended to two months), but procedures for individual notification (cf. items 2 and 3) can be implemented simultaneously to notific</v>
          </cell>
          <cell r="J1029">
            <v>14</v>
          </cell>
          <cell r="M1029">
            <v>1</v>
          </cell>
        </row>
        <row r="1030">
          <cell r="A1030" t="str">
            <v>DEUCD42008</v>
          </cell>
          <cell r="B1030" t="str">
            <v>DEU</v>
          </cell>
          <cell r="C1030" t="str">
            <v>Germany</v>
          </cell>
          <cell r="D1030" t="str">
            <v>Item 21</v>
          </cell>
          <cell r="E1030" t="str">
            <v>CD4</v>
          </cell>
          <cell r="F1030" t="str">
            <v>Other special costs to employers in case of collective dismissals</v>
          </cell>
          <cell r="G1030">
            <v>2008</v>
          </cell>
          <cell r="H1030">
            <v>2008</v>
          </cell>
          <cell r="I1030" t="str">
            <v>Type of negotiation required: Consultation on alternatives to redundancy and ways to mitigate the effects; social plan to be set up in conjunction with Works Council, regulating selection standards, transfers, lump-sum payments, early retirement etc.  Sel</v>
          </cell>
          <cell r="J1030">
            <v>1.5</v>
          </cell>
          <cell r="M1030">
            <v>4.5</v>
          </cell>
        </row>
        <row r="1031">
          <cell r="A1031" t="str">
            <v>GRCREG12008</v>
          </cell>
          <cell r="B1031" t="str">
            <v>GRC</v>
          </cell>
          <cell r="C1031" t="str">
            <v>Greece</v>
          </cell>
          <cell r="D1031" t="str">
            <v>Item 1</v>
          </cell>
          <cell r="E1031" t="str">
            <v>REG1</v>
          </cell>
          <cell r="F1031" t="str">
            <v>Notification procedures</v>
          </cell>
          <cell r="G1031">
            <v>2008</v>
          </cell>
          <cell r="H1031">
            <v>2008</v>
          </cell>
          <cell r="I1031" t="str">
            <v>Written notice to employee, plus additional notification to OAED local office (public employment service).  Previous warning in case of dismissal for poor performance may be advisable.</v>
          </cell>
          <cell r="J1031">
            <v>2</v>
          </cell>
          <cell r="M1031">
            <v>4</v>
          </cell>
        </row>
        <row r="1032">
          <cell r="A1032" t="str">
            <v>GRCREG22008</v>
          </cell>
          <cell r="B1032" t="str">
            <v>GRC</v>
          </cell>
          <cell r="C1032" t="str">
            <v>Greece</v>
          </cell>
          <cell r="D1032" t="str">
            <v>Item 2</v>
          </cell>
          <cell r="E1032" t="str">
            <v>REG2</v>
          </cell>
          <cell r="F1032" t="str">
            <v>Delay before notice can start</v>
          </cell>
          <cell r="G1032">
            <v>2008</v>
          </cell>
          <cell r="H1032">
            <v>2008</v>
          </cell>
          <cell r="I1032" t="str">
            <v xml:space="preserve">Letter sent by mail or handed directly to employee.
Advisable previous warning (conventionally evaluated at 6 days) counting for half weight (3 days) in the case of personal reasons.
Calculation: average of personal and economic reasons.
</v>
          </cell>
          <cell r="J1032">
            <v>2.5</v>
          </cell>
          <cell r="M1032">
            <v>1</v>
          </cell>
        </row>
        <row r="1033">
          <cell r="A1033" t="str">
            <v>GRCREG32008</v>
          </cell>
          <cell r="B1033" t="str">
            <v>GRC</v>
          </cell>
          <cell r="C1033" t="str">
            <v>Greece</v>
          </cell>
          <cell r="D1033" t="str">
            <v>Item 3</v>
          </cell>
          <cell r="E1033" t="str">
            <v>REG3A, REG3B, REG3C</v>
          </cell>
          <cell r="F1033" t="str">
            <v>Notice / tenure</v>
          </cell>
          <cell r="G1033">
            <v>2008</v>
          </cell>
          <cell r="H1033">
            <v>2008</v>
          </cell>
          <cell r="I1033" t="str">
            <v>Blue collar: None.
White collar: 0&lt;2m, 30d&lt;1y, 60d&lt;4y, 3m&lt;6y, 4m&lt;8y, 5m&lt;10y, plus one month per year of service, up to a maximum of 24 months.  Notice can be waived if full severance pay is given. 9 months tenure: 30 days, 4 years tenure: 3 months, 20 yea</v>
          </cell>
          <cell r="J1033">
            <v>0.5</v>
          </cell>
          <cell r="K1033">
            <v>1.5</v>
          </cell>
          <cell r="L1033">
            <v>8</v>
          </cell>
          <cell r="M1033">
            <v>2</v>
          </cell>
          <cell r="N1033">
            <v>3</v>
          </cell>
          <cell r="O1033">
            <v>4</v>
          </cell>
        </row>
        <row r="1034">
          <cell r="A1034" t="str">
            <v>GRCREG42008</v>
          </cell>
          <cell r="B1034" t="str">
            <v>GRC</v>
          </cell>
          <cell r="C1034" t="str">
            <v>Greece</v>
          </cell>
          <cell r="D1034" t="str">
            <v>Item 4</v>
          </cell>
          <cell r="E1034" t="str">
            <v>REG4A, REG4B, REG4C</v>
          </cell>
          <cell r="F1034" t="str">
            <v>Severance pay / tenure</v>
          </cell>
          <cell r="G1034">
            <v>2008</v>
          </cell>
          <cell r="H1034">
            <v>2008</v>
          </cell>
          <cell r="I1034" t="str">
            <v>Blue collar: 5d&lt;1y, 7d&lt;2y, 15d&lt;5y, 30d&lt;10y, 60d&lt;15y, 100d&lt;20y, 120d&lt;25y, 145&lt;30, 165&gt;=30. White collar: Half the notice period if written notice is given; otherwise, severance pay according to the schedule for notice.
Blue collar: 9 months tenure: 5 days,</v>
          </cell>
          <cell r="J1034">
            <v>0.3</v>
          </cell>
          <cell r="K1034">
            <v>1</v>
          </cell>
          <cell r="L1034">
            <v>6</v>
          </cell>
          <cell r="M1034">
            <v>1</v>
          </cell>
          <cell r="N1034">
            <v>2</v>
          </cell>
          <cell r="O1034">
            <v>2</v>
          </cell>
        </row>
        <row r="1035">
          <cell r="A1035" t="str">
            <v>GRCREG52008</v>
          </cell>
          <cell r="B1035" t="str">
            <v>GRC</v>
          </cell>
          <cell r="C1035" t="str">
            <v>Greece</v>
          </cell>
          <cell r="D1035" t="str">
            <v>Item 5</v>
          </cell>
          <cell r="E1035" t="str">
            <v>REG5</v>
          </cell>
          <cell r="F1035" t="str">
            <v>Definition of justified or unfair dismissal</v>
          </cell>
          <cell r="G1035">
            <v>2008</v>
          </cell>
          <cell r="H1035">
            <v>2008</v>
          </cell>
          <cell r="I1035" t="str">
            <v>The termination of an employment contracts according to Greek law is a unilateral, non-causative legal act, except for those cases stipulated otherwise by law (e.g. dismissal of employee representatives, recent mothers, or for reasons of pregnancy or disc</v>
          </cell>
          <cell r="J1035">
            <v>0.5</v>
          </cell>
          <cell r="M1035">
            <v>1</v>
          </cell>
        </row>
        <row r="1036">
          <cell r="A1036" t="str">
            <v>GRCREG62008</v>
          </cell>
          <cell r="B1036" t="str">
            <v>GRC</v>
          </cell>
          <cell r="C1036" t="str">
            <v>Greece</v>
          </cell>
          <cell r="D1036" t="str">
            <v>Item 6</v>
          </cell>
          <cell r="E1036" t="str">
            <v>REG6</v>
          </cell>
          <cell r="F1036" t="str">
            <v>Trial period</v>
          </cell>
          <cell r="G1036">
            <v>2008</v>
          </cell>
          <cell r="H1036">
            <v>2008</v>
          </cell>
          <cell r="I1036" t="str">
            <v>No notice or severance pay is required for workers with less than 2 month of job tenure. However, as regards unfair dismissals based on the abuse of the employer’s termination right, workers with less than 2 months of tenure have essentially the same righ</v>
          </cell>
          <cell r="J1036">
            <v>1</v>
          </cell>
          <cell r="M1036">
            <v>6</v>
          </cell>
        </row>
        <row r="1037">
          <cell r="A1037" t="str">
            <v>GRCREG72008</v>
          </cell>
          <cell r="B1037" t="str">
            <v>GRC</v>
          </cell>
          <cell r="C1037" t="str">
            <v>Greece</v>
          </cell>
          <cell r="D1037" t="str">
            <v>Item 7</v>
          </cell>
          <cell r="E1037" t="str">
            <v>REG7</v>
          </cell>
          <cell r="F1037" t="str">
            <v xml:space="preserve">Compensation following unfair dismissal </v>
          </cell>
          <cell r="G1037">
            <v>2008</v>
          </cell>
          <cell r="H1037">
            <v>2008</v>
          </cell>
          <cell r="I1037" t="str">
            <v>Compensation through regular severance pay, plus a sum equal to earnings between the dismissal and the legal settlement of the case. According to case law, any dismissal not justified by the employer's legitimate business interests is deemed to constitute</v>
          </cell>
          <cell r="J1037" t="str">
            <v>..</v>
          </cell>
          <cell r="M1037" t="e">
            <v>#N/A</v>
          </cell>
        </row>
        <row r="1038">
          <cell r="A1038" t="str">
            <v>GRCREG82008</v>
          </cell>
          <cell r="B1038" t="str">
            <v>GRC</v>
          </cell>
          <cell r="C1038" t="str">
            <v>Greece</v>
          </cell>
          <cell r="D1038" t="str">
            <v>Item 8</v>
          </cell>
          <cell r="E1038" t="str">
            <v>REG8</v>
          </cell>
          <cell r="F1038" t="str">
            <v>Possibility of reinstatement following unfair dismissal</v>
          </cell>
          <cell r="G1038">
            <v>2008</v>
          </cell>
          <cell r="H1038">
            <v>2008</v>
          </cell>
          <cell r="I1038" t="str">
            <v>Frequent reinstatement orders, accompanied by indemnity for the period of time between notice of termination and court ruling.  No reinstatement, if severance pay has been requested.</v>
          </cell>
          <cell r="J1038">
            <v>2</v>
          </cell>
          <cell r="M1038">
            <v>4</v>
          </cell>
        </row>
        <row r="1039">
          <cell r="A1039" t="str">
            <v>GRCREG92008</v>
          </cell>
          <cell r="B1039" t="str">
            <v>GRC</v>
          </cell>
          <cell r="C1039" t="str">
            <v>Greece</v>
          </cell>
          <cell r="D1039" t="str">
            <v>Item 9</v>
          </cell>
          <cell r="E1039" t="str">
            <v>REG9</v>
          </cell>
          <cell r="F1039" t="str">
            <v>Maximum time for claim</v>
          </cell>
          <cell r="G1039">
            <v>2008</v>
          </cell>
          <cell r="H1039">
            <v>2008</v>
          </cell>
          <cell r="I1039" t="str">
            <v>Three months.</v>
          </cell>
          <cell r="J1039">
            <v>3</v>
          </cell>
          <cell r="M1039">
            <v>2</v>
          </cell>
        </row>
        <row r="1040">
          <cell r="A1040" t="str">
            <v>GRCFTC12008</v>
          </cell>
          <cell r="B1040" t="str">
            <v>GRC</v>
          </cell>
          <cell r="C1040" t="str">
            <v>Greece</v>
          </cell>
          <cell r="D1040" t="str">
            <v>Item 10</v>
          </cell>
          <cell r="E1040" t="str">
            <v>FTC1</v>
          </cell>
          <cell r="F1040" t="str">
            <v>Valid cases for use of fixed-term contracts, other than  “objective”  or “material” situation</v>
          </cell>
          <cell r="G1040">
            <v>2008</v>
          </cell>
          <cell r="H1040">
            <v>2008</v>
          </cell>
          <cell r="I1040" t="str">
            <v>No specific reason is required to be mentioned for the validity of a fixed-term contract. Fixed-term contracts are regulated by the Civil Code. 
In any case, in cases that an employee with a fixed-term contract or its renewals covers fixed or permanent ne</v>
          </cell>
          <cell r="J1040">
            <v>1</v>
          </cell>
          <cell r="M1040">
            <v>4</v>
          </cell>
        </row>
        <row r="1041">
          <cell r="A1041" t="str">
            <v>GRCFTC22008</v>
          </cell>
          <cell r="B1041" t="str">
            <v>GRC</v>
          </cell>
          <cell r="C1041" t="str">
            <v>Greece</v>
          </cell>
          <cell r="D1041" t="str">
            <v>Item 11</v>
          </cell>
          <cell r="E1041" t="str">
            <v>FTC2</v>
          </cell>
          <cell r="F1041" t="str">
            <v>Maximum number of successive fixed-term contracts</v>
          </cell>
          <cell r="G1041">
            <v>2008</v>
          </cell>
          <cell r="H1041">
            <v>2008</v>
          </cell>
          <cell r="I1041" t="str">
            <v>If three renewals are made within a period of two years, then the contract is assumed to cover a constant need for the enterprise and consequently it is converted into an employment contract or working relationship of an indefinite term.</v>
          </cell>
          <cell r="J1041">
            <v>3</v>
          </cell>
          <cell r="M1041">
            <v>3</v>
          </cell>
        </row>
        <row r="1042">
          <cell r="A1042" t="str">
            <v>GRCFTC32008</v>
          </cell>
          <cell r="B1042" t="str">
            <v>GRC</v>
          </cell>
          <cell r="C1042" t="str">
            <v>Greece</v>
          </cell>
          <cell r="D1042" t="str">
            <v>Item 12</v>
          </cell>
          <cell r="E1042" t="str">
            <v>FTC3</v>
          </cell>
          <cell r="F1042" t="str">
            <v>Maximum cumulated duration of successive fixed-term contracts</v>
          </cell>
          <cell r="G1042">
            <v>2008</v>
          </cell>
          <cell r="H1042">
            <v>2008</v>
          </cell>
          <cell r="I1042" t="str">
            <v>If the duration of successive fixed-term contracts exceeds two years in total, then the contract is assumed to cover a constant need for the enterprise and consequently it is converted into an employment contract or working relationship of an indefinite t</v>
          </cell>
          <cell r="J1042">
            <v>24</v>
          </cell>
          <cell r="M1042">
            <v>3</v>
          </cell>
        </row>
        <row r="1043">
          <cell r="A1043" t="str">
            <v>GRCTWA12008</v>
          </cell>
          <cell r="B1043" t="str">
            <v>GRC</v>
          </cell>
          <cell r="C1043" t="str">
            <v>Greece</v>
          </cell>
          <cell r="D1043" t="str">
            <v>Item 13</v>
          </cell>
          <cell r="E1043" t="str">
            <v>TWA1</v>
          </cell>
          <cell r="F1043" t="str">
            <v>Types of work for which TWA employment is legal</v>
          </cell>
          <cell r="G1043">
            <v>2008</v>
          </cell>
          <cell r="H1043">
            <v>2008</v>
          </cell>
          <cell r="I1043" t="str">
            <v>The employment of TWA workers is permitted in all forms of employment.</v>
          </cell>
          <cell r="J1043">
            <v>4</v>
          </cell>
          <cell r="M1043">
            <v>0</v>
          </cell>
        </row>
        <row r="1044">
          <cell r="A1044" t="str">
            <v>GRCTWA22008</v>
          </cell>
          <cell r="B1044" t="str">
            <v>GRC</v>
          </cell>
          <cell r="C1044" t="str">
            <v>Greece</v>
          </cell>
          <cell r="D1044" t="str">
            <v>Item 14</v>
          </cell>
          <cell r="E1044" t="str">
            <v>TWA2A, TWA2B</v>
          </cell>
          <cell r="F1044" t="str">
            <v>Are there any restrictions on the number of renewals of a TWA contract?</v>
          </cell>
          <cell r="G1044">
            <v>2008</v>
          </cell>
          <cell r="H1044">
            <v>2008</v>
          </cell>
          <cell r="I1044" t="str">
            <v>The length of time the temporary worker is employed may not exceed eight months. A renewal with the same indirect employer is permitted, on the condition that the total length of the renewal does not exceed eight months, and thus the existing employment c</v>
          </cell>
          <cell r="J1044" t="str">
            <v>Yes</v>
          </cell>
          <cell r="K1044" t="str">
            <v>Yes</v>
          </cell>
          <cell r="M1044">
            <v>4</v>
          </cell>
          <cell r="N1044">
            <v>4</v>
          </cell>
        </row>
        <row r="1045">
          <cell r="A1045" t="str">
            <v>GRCTWA32008</v>
          </cell>
          <cell r="B1045" t="str">
            <v>GRC</v>
          </cell>
          <cell r="C1045" t="str">
            <v>Greece</v>
          </cell>
          <cell r="D1045" t="str">
            <v>Item 15</v>
          </cell>
          <cell r="E1045" t="str">
            <v>TWA3A, TWA3B</v>
          </cell>
          <cell r="F1045" t="str">
            <v>Maximum cumulated duration of temporary work contracts</v>
          </cell>
          <cell r="G1045">
            <v>2008</v>
          </cell>
          <cell r="H1045">
            <v>2008</v>
          </cell>
          <cell r="I1045" t="str">
            <v>16 months.</v>
          </cell>
          <cell r="J1045">
            <v>16</v>
          </cell>
          <cell r="K1045">
            <v>16</v>
          </cell>
          <cell r="M1045">
            <v>4</v>
          </cell>
          <cell r="N1045">
            <v>4</v>
          </cell>
        </row>
        <row r="1046">
          <cell r="A1046" t="str">
            <v>GRCTWA42008</v>
          </cell>
          <cell r="B1046" t="str">
            <v>GRC</v>
          </cell>
          <cell r="C1046" t="str">
            <v>Greece</v>
          </cell>
          <cell r="D1046" t="str">
            <v>Item 16</v>
          </cell>
          <cell r="E1046" t="str">
            <v>TWA4</v>
          </cell>
          <cell r="F1046" t="str">
            <v>Authorisation and reporting obligations</v>
          </cell>
          <cell r="G1046">
            <v>2008</v>
          </cell>
          <cell r="H1046">
            <v>2008</v>
          </cell>
          <cell r="I1046" t="str">
            <v>Setting up a temporary work agency requires administrative authorisation from the Ministry of Employment and Social Protection. The TWA is obliged to submit a report of activity (including in general elements of the contracted TWA work contracts) to the M</v>
          </cell>
          <cell r="J1046">
            <v>3</v>
          </cell>
          <cell r="M1046">
            <v>6</v>
          </cell>
        </row>
        <row r="1047">
          <cell r="A1047" t="str">
            <v>GRCTWA52008</v>
          </cell>
          <cell r="B1047" t="str">
            <v>GRC</v>
          </cell>
          <cell r="C1047" t="str">
            <v>Greece</v>
          </cell>
          <cell r="D1047" t="str">
            <v>Item 17</v>
          </cell>
          <cell r="E1047" t="str">
            <v>TWA5</v>
          </cell>
          <cell r="F1047" t="str">
            <v>Equal treatment for TWA workers</v>
          </cell>
          <cell r="G1047">
            <v>2008</v>
          </cell>
          <cell r="H1047">
            <v>2008</v>
          </cell>
          <cell r="I1047" t="str">
            <v>For the provision of labour in the form of temporary employment a prior written fixed-term or open-ended contract is required. This contract is concluded between the TWA and the employee and determines, among other things, the amount of the employee's pay</v>
          </cell>
          <cell r="J1047">
            <v>1</v>
          </cell>
          <cell r="M1047">
            <v>3</v>
          </cell>
        </row>
        <row r="1048">
          <cell r="A1048" t="str">
            <v>GRCCD12008</v>
          </cell>
          <cell r="B1048" t="str">
            <v>GRC</v>
          </cell>
          <cell r="C1048" t="str">
            <v>Greece</v>
          </cell>
          <cell r="D1048" t="str">
            <v>Item 18</v>
          </cell>
          <cell r="E1048" t="str">
            <v>CD1</v>
          </cell>
          <cell r="F1048" t="str">
            <v>Definition of collective dismissal</v>
          </cell>
          <cell r="G1048">
            <v>2008</v>
          </cell>
          <cell r="H1048">
            <v>2008</v>
          </cell>
          <cell r="I1048" t="str">
            <v>Within a month, &gt;4 workers in firms 20-200 employees; &gt;2% or &gt;30 workers in firms &gt;=200 employees (at the beginning of the month).</v>
          </cell>
          <cell r="J1048">
            <v>4</v>
          </cell>
          <cell r="M1048">
            <v>6</v>
          </cell>
        </row>
        <row r="1049">
          <cell r="A1049" t="str">
            <v>GRCCD22008</v>
          </cell>
          <cell r="B1049" t="str">
            <v>GRC</v>
          </cell>
          <cell r="C1049" t="str">
            <v>Greece</v>
          </cell>
          <cell r="D1049" t="str">
            <v>Item 19</v>
          </cell>
          <cell r="E1049" t="str">
            <v>CD2</v>
          </cell>
          <cell r="F1049" t="str">
            <v>Additional notification requirements in case of collective dismissals</v>
          </cell>
          <cell r="G1049">
            <v>2008</v>
          </cell>
          <cell r="H1049">
            <v>2008</v>
          </cell>
          <cell r="I1049" t="str">
            <v>Notification of employee representatives: Notification of reasons to employee representatives. Notification of public authorities: Notification to Prefect and Labour Inspection, with request for approval.</v>
          </cell>
          <cell r="J1049">
            <v>1</v>
          </cell>
          <cell r="M1049">
            <v>3</v>
          </cell>
        </row>
        <row r="1050">
          <cell r="A1050" t="str">
            <v>GRCCD32008</v>
          </cell>
          <cell r="B1050" t="str">
            <v>GRC</v>
          </cell>
          <cell r="C1050" t="str">
            <v>Greece</v>
          </cell>
          <cell r="D1050" t="str">
            <v>Item 20</v>
          </cell>
          <cell r="E1050" t="str">
            <v>CD3</v>
          </cell>
          <cell r="F1050" t="str">
            <v>Additional delays involved in case of collective dismissals</v>
          </cell>
          <cell r="G1050">
            <v>2008</v>
          </cell>
          <cell r="H1050">
            <v>2008</v>
          </cell>
          <cell r="I1050" t="str">
            <v>If social partners agree and Ministry approves, notice can be given after 10 days.  Ministry can extend time for negotiation by another 20 days.</v>
          </cell>
          <cell r="J1050">
            <v>19</v>
          </cell>
          <cell r="M1050">
            <v>1</v>
          </cell>
        </row>
        <row r="1051">
          <cell r="A1051" t="str">
            <v>GRCCD42008</v>
          </cell>
          <cell r="B1051" t="str">
            <v>GRC</v>
          </cell>
          <cell r="C1051" t="str">
            <v>Greece</v>
          </cell>
          <cell r="D1051" t="str">
            <v>Item 21</v>
          </cell>
          <cell r="E1051" t="str">
            <v>CD4</v>
          </cell>
          <cell r="F1051" t="str">
            <v>Other special costs to employers in case of collective dismissals</v>
          </cell>
          <cell r="G1051">
            <v>2008</v>
          </cell>
          <cell r="H1051">
            <v>2008</v>
          </cell>
          <cell r="I1051" t="str">
            <v>Type of negotiation requiredf: Negotiation with employee representatives on dismissal procedures.  If no agreement is reached, Labour Ministry can impose its own terms. Selection criteria: Law lays down union participation, but no specific selection crite</v>
          </cell>
          <cell r="J1051">
            <v>1</v>
          </cell>
          <cell r="M1051">
            <v>3</v>
          </cell>
        </row>
        <row r="1052">
          <cell r="A1052" t="str">
            <v>GRCREG12011</v>
          </cell>
          <cell r="B1052" t="str">
            <v>GRC</v>
          </cell>
          <cell r="C1052" t="str">
            <v>Greece</v>
          </cell>
          <cell r="D1052" t="str">
            <v>Item 1</v>
          </cell>
          <cell r="E1052" t="str">
            <v>REG1</v>
          </cell>
          <cell r="F1052" t="str">
            <v>Notification procedures</v>
          </cell>
          <cell r="G1052">
            <v>2011</v>
          </cell>
          <cell r="H1052">
            <v>2011</v>
          </cell>
          <cell r="I1052" t="str">
            <v>Written notice to employee, plus additional notification to OAED local office (public employment service).  Previous warning in case of dismissal for poor performance may be advisable.</v>
          </cell>
          <cell r="J1052">
            <v>2</v>
          </cell>
          <cell r="M1052">
            <v>4</v>
          </cell>
        </row>
        <row r="1053">
          <cell r="A1053" t="str">
            <v>GRCREG22011</v>
          </cell>
          <cell r="B1053" t="str">
            <v>GRC</v>
          </cell>
          <cell r="C1053" t="str">
            <v>Greece</v>
          </cell>
          <cell r="D1053" t="str">
            <v>Item 2</v>
          </cell>
          <cell r="E1053" t="str">
            <v>REG2</v>
          </cell>
          <cell r="F1053" t="str">
            <v>Delay before notice can start</v>
          </cell>
          <cell r="G1053">
            <v>2011</v>
          </cell>
          <cell r="H1053">
            <v>2011</v>
          </cell>
          <cell r="I1053" t="str">
            <v xml:space="preserve">Letter sent by mail or handed directly to employee.
Advisable previous warning (conventionally evaluated at 6 days) counting for half weight (3 days) in the case of personal reasons.
Calculation: average of personal and economic reasons.
</v>
          </cell>
          <cell r="J1053">
            <v>2.5</v>
          </cell>
          <cell r="M1053">
            <v>1</v>
          </cell>
        </row>
        <row r="1054">
          <cell r="A1054" t="str">
            <v>GRCREG32011</v>
          </cell>
          <cell r="B1054" t="str">
            <v>GRC</v>
          </cell>
          <cell r="C1054" t="str">
            <v>Greece</v>
          </cell>
          <cell r="D1054" t="str">
            <v>Item 3</v>
          </cell>
          <cell r="E1054" t="str">
            <v>REG3A, REG3B, REG3C</v>
          </cell>
          <cell r="F1054" t="str">
            <v>Notice / tenure</v>
          </cell>
          <cell r="G1054">
            <v>2011</v>
          </cell>
          <cell r="H1054">
            <v>2011</v>
          </cell>
          <cell r="I1054" t="str">
            <v>Blue collar: None.
White collar: The employer can choose whether to notify the termination of employment or not. If the employer does not make prior notification severance pay is higher (see below). If notice periods are respected, notice period must be (</v>
          </cell>
          <cell r="J1054">
            <v>0</v>
          </cell>
          <cell r="K1054">
            <v>1</v>
          </cell>
          <cell r="L1054">
            <v>3</v>
          </cell>
          <cell r="M1054">
            <v>0</v>
          </cell>
          <cell r="N1054">
            <v>2</v>
          </cell>
          <cell r="O1054">
            <v>2</v>
          </cell>
        </row>
        <row r="1055">
          <cell r="A1055" t="str">
            <v>GRCREG42011</v>
          </cell>
          <cell r="B1055" t="str">
            <v>GRC</v>
          </cell>
          <cell r="C1055" t="str">
            <v>Greece</v>
          </cell>
          <cell r="D1055" t="str">
            <v>Item 4</v>
          </cell>
          <cell r="E1055" t="str">
            <v>REG4A, REG4B, REG4C</v>
          </cell>
          <cell r="F1055" t="str">
            <v>Severance pay / tenure</v>
          </cell>
          <cell r="G1055">
            <v>2011</v>
          </cell>
          <cell r="H1055">
            <v>2011</v>
          </cell>
          <cell r="I1055" t="str">
            <v>Blue collar: 0&lt;1y, 7d&lt;2y, 15d&lt;5y, 30d&lt;10y, 60d&lt;15y, 100d&lt;20y, 120d&lt;25y, 145d&lt;30y, 165d≥30. White collar: Half of the severance pay is waived if notice period is respected; otherwise, severance pay according to the following schedule:
0&lt;1y, 2m&lt;4y, 3m&lt;6y, 4</v>
          </cell>
          <cell r="J1055">
            <v>0</v>
          </cell>
          <cell r="K1055">
            <v>1</v>
          </cell>
          <cell r="L1055">
            <v>6</v>
          </cell>
          <cell r="M1055">
            <v>0</v>
          </cell>
          <cell r="N1055">
            <v>2</v>
          </cell>
          <cell r="O1055">
            <v>2</v>
          </cell>
        </row>
        <row r="1056">
          <cell r="A1056" t="str">
            <v>GRCREG52011</v>
          </cell>
          <cell r="B1056" t="str">
            <v>GRC</v>
          </cell>
          <cell r="C1056" t="str">
            <v>Greece</v>
          </cell>
          <cell r="D1056" t="str">
            <v>Item 5</v>
          </cell>
          <cell r="E1056" t="str">
            <v>REG5</v>
          </cell>
          <cell r="F1056" t="str">
            <v>Definition of justified or unfair dismissal</v>
          </cell>
          <cell r="G1056">
            <v>2011</v>
          </cell>
          <cell r="H1056">
            <v>2011</v>
          </cell>
          <cell r="I1056" t="str">
            <v>The termination of an employment contracts according to Greek law is a unilateral, non-causative legal act, except for those cases stipulated otherwise by law (e.g. dismissal of employee representatives, recent mothers, or for reasons of pregnancy or disc</v>
          </cell>
          <cell r="J1056">
            <v>0.5</v>
          </cell>
          <cell r="M1056">
            <v>1</v>
          </cell>
        </row>
        <row r="1057">
          <cell r="A1057" t="str">
            <v>GRCREG62011</v>
          </cell>
          <cell r="B1057" t="str">
            <v>GRC</v>
          </cell>
          <cell r="C1057" t="str">
            <v>Greece</v>
          </cell>
          <cell r="D1057" t="str">
            <v>Item 6</v>
          </cell>
          <cell r="E1057" t="str">
            <v>REG6</v>
          </cell>
          <cell r="F1057" t="str">
            <v>Trial period</v>
          </cell>
          <cell r="G1057">
            <v>2011</v>
          </cell>
          <cell r="H1057">
            <v>2011</v>
          </cell>
          <cell r="I1057" t="str">
            <v>Law 3899/2010 (art.17, para5) establishes the probationary period to be 12 months unless the Parties decide differently. However, as regards unfair dismissals based on the abuse of the employer’s termination right, workers on probationary have essentially</v>
          </cell>
          <cell r="J1057">
            <v>6</v>
          </cell>
          <cell r="M1057">
            <v>3</v>
          </cell>
        </row>
        <row r="1058">
          <cell r="A1058" t="str">
            <v>GRCREG72011</v>
          </cell>
          <cell r="B1058" t="str">
            <v>GRC</v>
          </cell>
          <cell r="C1058" t="str">
            <v>Greece</v>
          </cell>
          <cell r="D1058" t="str">
            <v>Item 7</v>
          </cell>
          <cell r="E1058" t="str">
            <v>REG7</v>
          </cell>
          <cell r="F1058" t="str">
            <v xml:space="preserve">Compensation following unfair dismissal </v>
          </cell>
          <cell r="G1058">
            <v>2011</v>
          </cell>
          <cell r="H1058">
            <v>2011</v>
          </cell>
          <cell r="I1058" t="str">
            <v>Compensation through regular severance pay, plus a sum equal to earnings between the dismissal and the legal settlement of the case. According to case law, any dismissal not justified by the employer's legitimate business interests is deemed to constitute</v>
          </cell>
          <cell r="J1058" t="str">
            <v>..</v>
          </cell>
          <cell r="M1058" t="e">
            <v>#N/A</v>
          </cell>
        </row>
        <row r="1059">
          <cell r="A1059" t="str">
            <v>GRCREG82011</v>
          </cell>
          <cell r="B1059" t="str">
            <v>GRC</v>
          </cell>
          <cell r="C1059" t="str">
            <v>Greece</v>
          </cell>
          <cell r="D1059" t="str">
            <v>Item 8</v>
          </cell>
          <cell r="E1059" t="str">
            <v>REG8</v>
          </cell>
          <cell r="F1059" t="str">
            <v>Possibility of reinstatement following unfair dismissal</v>
          </cell>
          <cell r="G1059">
            <v>2011</v>
          </cell>
          <cell r="H1059">
            <v>2011</v>
          </cell>
          <cell r="I1059" t="str">
            <v>Frequent reinstatement orders, accompanied by indemnity for the period of time between notice of termination and court ruling. No reinstatement if severance pay has been requested.</v>
          </cell>
          <cell r="J1059">
            <v>2</v>
          </cell>
          <cell r="M1059">
            <v>4</v>
          </cell>
        </row>
        <row r="1060">
          <cell r="A1060" t="str">
            <v>GRCREG92011</v>
          </cell>
          <cell r="B1060" t="str">
            <v>GRC</v>
          </cell>
          <cell r="C1060" t="str">
            <v>Greece</v>
          </cell>
          <cell r="D1060" t="str">
            <v>Item 9</v>
          </cell>
          <cell r="E1060" t="str">
            <v>REG9</v>
          </cell>
          <cell r="F1060" t="str">
            <v>Maximum time for claim</v>
          </cell>
          <cell r="G1060">
            <v>2011</v>
          </cell>
          <cell r="H1060">
            <v>2011</v>
          </cell>
          <cell r="I1060" t="str">
            <v>Three months.</v>
          </cell>
          <cell r="J1060">
            <v>3</v>
          </cell>
          <cell r="M1060">
            <v>2</v>
          </cell>
        </row>
        <row r="1061">
          <cell r="A1061" t="str">
            <v>GRCFTC12011</v>
          </cell>
          <cell r="B1061" t="str">
            <v>GRC</v>
          </cell>
          <cell r="C1061" t="str">
            <v>Greece</v>
          </cell>
          <cell r="D1061" t="str">
            <v>Item 10</v>
          </cell>
          <cell r="E1061" t="str">
            <v>FTC1</v>
          </cell>
          <cell r="F1061" t="str">
            <v>Valid cases for use of fixed-term contracts, other than  “objective”  or “material” situation</v>
          </cell>
          <cell r="G1061">
            <v>2011</v>
          </cell>
          <cell r="H1061">
            <v>2011</v>
          </cell>
          <cell r="I1061" t="str">
            <v>No specific reason is required to be mentioned for the validity of a fixed-term contract. Fixed-term contracts are regulated by the Civil Code. 
In any case, in cases that an employee with a fixed-term contract or its renewals covers fixed or permanent ne</v>
          </cell>
          <cell r="J1061">
            <v>1</v>
          </cell>
          <cell r="M1061">
            <v>4</v>
          </cell>
        </row>
        <row r="1062">
          <cell r="A1062" t="str">
            <v>GRCFTC22011</v>
          </cell>
          <cell r="B1062" t="str">
            <v>GRC</v>
          </cell>
          <cell r="C1062" t="str">
            <v>Greece</v>
          </cell>
          <cell r="D1062" t="str">
            <v>Item 11</v>
          </cell>
          <cell r="E1062" t="str">
            <v>FTC2</v>
          </cell>
          <cell r="F1062" t="str">
            <v>Maximum number of successive fixed-term contracts</v>
          </cell>
          <cell r="G1062">
            <v>2011</v>
          </cell>
          <cell r="H1062">
            <v>2011</v>
          </cell>
          <cell r="I1062" t="str">
            <v>If three renewals are made within a period of two years, then the contract is assumed to cover a constant need for the enterprise and consequently it is converted into an employment contract or working relationship of an indefinite term.</v>
          </cell>
          <cell r="J1062">
            <v>3</v>
          </cell>
          <cell r="M1062">
            <v>3</v>
          </cell>
        </row>
        <row r="1063">
          <cell r="A1063" t="str">
            <v>GRCFTC32011</v>
          </cell>
          <cell r="B1063" t="str">
            <v>GRC</v>
          </cell>
          <cell r="C1063" t="str">
            <v>Greece</v>
          </cell>
          <cell r="D1063" t="str">
            <v>Item 12</v>
          </cell>
          <cell r="E1063" t="str">
            <v>FTC3</v>
          </cell>
          <cell r="F1063" t="str">
            <v>Maximum cumulated duration of successive fixed-term contracts</v>
          </cell>
          <cell r="G1063">
            <v>2011</v>
          </cell>
          <cell r="H1063">
            <v>2011</v>
          </cell>
          <cell r="I1063" t="str">
            <v>If the duration of successive fixed-term contracts exceeds two years in total, then the contract is assumed to cover a constant need for the enterprise and consequently it is converted into an employment contract or working relationship of an indefinite t</v>
          </cell>
          <cell r="J1063">
            <v>24</v>
          </cell>
          <cell r="M1063">
            <v>3</v>
          </cell>
        </row>
        <row r="1064">
          <cell r="A1064" t="str">
            <v>GRCTWA12011</v>
          </cell>
          <cell r="B1064" t="str">
            <v>GRC</v>
          </cell>
          <cell r="C1064" t="str">
            <v>Greece</v>
          </cell>
          <cell r="D1064" t="str">
            <v>Item 13</v>
          </cell>
          <cell r="E1064" t="str">
            <v>TWA1</v>
          </cell>
          <cell r="F1064" t="str">
            <v>Types of work for which TWA employment is legal</v>
          </cell>
          <cell r="G1064">
            <v>2011</v>
          </cell>
          <cell r="H1064">
            <v>2011</v>
          </cell>
          <cell r="I1064" t="str">
            <v>TWA employment is generally allowed to cover temporary, seasonal or extra needs for employment in the firm of the indirect employer. Prohibition is provided a) when TWA employment substitutes employees on strike, b) when the employer during the last 6 mon</v>
          </cell>
          <cell r="J1064">
            <v>3</v>
          </cell>
          <cell r="M1064">
            <v>1.5</v>
          </cell>
        </row>
        <row r="1065">
          <cell r="A1065" t="str">
            <v>GRCTWA22011</v>
          </cell>
          <cell r="B1065" t="str">
            <v>GRC</v>
          </cell>
          <cell r="C1065" t="str">
            <v>Greece</v>
          </cell>
          <cell r="D1065" t="str">
            <v>Item 14</v>
          </cell>
          <cell r="E1065" t="str">
            <v>TWA2A, TWA2B</v>
          </cell>
          <cell r="F1065" t="str">
            <v>Are there any restrictions on the number of renewals of a TWA contract?</v>
          </cell>
          <cell r="G1065">
            <v>2011</v>
          </cell>
          <cell r="H1065">
            <v>2011</v>
          </cell>
          <cell r="I1065" t="str">
            <v>No restriction in the number of renewals for employment in the indirect employer (user firm).</v>
          </cell>
          <cell r="J1065" t="str">
            <v>No</v>
          </cell>
          <cell r="K1065" t="str">
            <v>No</v>
          </cell>
          <cell r="M1065">
            <v>2</v>
          </cell>
          <cell r="N1065">
            <v>2</v>
          </cell>
        </row>
        <row r="1066">
          <cell r="A1066" t="str">
            <v>GRCTWA32011</v>
          </cell>
          <cell r="B1066" t="str">
            <v>GRC</v>
          </cell>
          <cell r="C1066" t="str">
            <v>Greece</v>
          </cell>
          <cell r="D1066" t="str">
            <v>Item 15</v>
          </cell>
          <cell r="E1066" t="str">
            <v>TWA3A, TWA3B</v>
          </cell>
          <cell r="F1066" t="str">
            <v>Maximum cumulated duration of temporary work contracts</v>
          </cell>
          <cell r="G1066">
            <v>2011</v>
          </cell>
          <cell r="H1066">
            <v>2011</v>
          </cell>
          <cell r="I1066" t="str">
            <v>Maximum duration for employment in the indirect employer (user firm), including any renewals has been prolonged to 36 months under Art. 17 para.6 L. 3899/2010.</v>
          </cell>
          <cell r="J1066">
            <v>36</v>
          </cell>
          <cell r="K1066">
            <v>36</v>
          </cell>
          <cell r="M1066">
            <v>1</v>
          </cell>
          <cell r="N1066">
            <v>1</v>
          </cell>
        </row>
        <row r="1067">
          <cell r="A1067" t="str">
            <v>GRCTWA42011</v>
          </cell>
          <cell r="B1067" t="str">
            <v>GRC</v>
          </cell>
          <cell r="C1067" t="str">
            <v>Greece</v>
          </cell>
          <cell r="D1067" t="str">
            <v>Item 16</v>
          </cell>
          <cell r="E1067" t="str">
            <v>TWA4</v>
          </cell>
          <cell r="F1067" t="str">
            <v>Authorisation and reporting obligations</v>
          </cell>
          <cell r="G1067">
            <v>2011</v>
          </cell>
          <cell r="H1067">
            <v>2011</v>
          </cell>
          <cell r="I1067" t="str">
            <v>Setting up a temporary work agency requires administrative authorisation from the Ministry of Employment and Social Protection. The TWA is obliged to submit a report of activity (including in general elements of the contracted TWA work contracts) to the M</v>
          </cell>
          <cell r="J1067">
            <v>3</v>
          </cell>
          <cell r="M1067">
            <v>6</v>
          </cell>
        </row>
        <row r="1068">
          <cell r="A1068" t="str">
            <v>GRCTWA52011</v>
          </cell>
          <cell r="B1068" t="str">
            <v>GRC</v>
          </cell>
          <cell r="C1068" t="str">
            <v>Greece</v>
          </cell>
          <cell r="D1068" t="str">
            <v>Item 17</v>
          </cell>
          <cell r="E1068" t="str">
            <v>TWA5</v>
          </cell>
          <cell r="F1068" t="str">
            <v>Equal treatment for TWA workers</v>
          </cell>
          <cell r="G1068">
            <v>2011</v>
          </cell>
          <cell r="H1068">
            <v>2011</v>
          </cell>
          <cell r="I1068" t="str">
            <v>Law 3846/2010 amended Art.22 of Law 2956/2001 and included clear regulations for non-discrimination in employment terms including payment for the TWA employees working in the firm of the indirect employer.</v>
          </cell>
          <cell r="J1068">
            <v>2</v>
          </cell>
          <cell r="M1068">
            <v>6</v>
          </cell>
        </row>
        <row r="1069">
          <cell r="A1069" t="str">
            <v>GRCCD12011</v>
          </cell>
          <cell r="B1069" t="str">
            <v>GRC</v>
          </cell>
          <cell r="C1069" t="str">
            <v>Greece</v>
          </cell>
          <cell r="D1069" t="str">
            <v>Item 18</v>
          </cell>
          <cell r="E1069" t="str">
            <v>CD1</v>
          </cell>
          <cell r="F1069" t="str">
            <v>Definition of collective dismissal</v>
          </cell>
          <cell r="G1069">
            <v>2011</v>
          </cell>
          <cell r="H1069">
            <v>2011</v>
          </cell>
          <cell r="I1069" t="str">
            <v>Within a month, at least 7 employees in firms of 20-150 employees (at the beginning of the month)
 or 5% of the personnel and at least 31 employees in firms with more than 150 employees (at the beginning of the month)
In any of the above cases, the dismis</v>
          </cell>
          <cell r="J1069">
            <v>4</v>
          </cell>
          <cell r="M1069">
            <v>6</v>
          </cell>
        </row>
        <row r="1070">
          <cell r="A1070" t="str">
            <v>GRCCD22011</v>
          </cell>
          <cell r="B1070" t="str">
            <v>GRC</v>
          </cell>
          <cell r="C1070" t="str">
            <v>Greece</v>
          </cell>
          <cell r="D1070" t="str">
            <v>Item 19</v>
          </cell>
          <cell r="E1070" t="str">
            <v>CD2</v>
          </cell>
          <cell r="F1070" t="str">
            <v>Additional notification requirements in case of collective dismissals</v>
          </cell>
          <cell r="G1070">
            <v>2011</v>
          </cell>
          <cell r="H1070">
            <v>2011</v>
          </cell>
          <cell r="I1070" t="str">
            <v>Notification of employee representatives: Notification of reasons to employee representatives. Notification of public authorities: Notification to Prefect and Labour Inspection. If the enterprise has branches in different regions a notification is request</v>
          </cell>
          <cell r="J1070">
            <v>1</v>
          </cell>
          <cell r="M1070">
            <v>3</v>
          </cell>
        </row>
        <row r="1071">
          <cell r="A1071" t="str">
            <v>GRCCD32011</v>
          </cell>
          <cell r="B1071" t="str">
            <v>GRC</v>
          </cell>
          <cell r="C1071" t="str">
            <v>Greece</v>
          </cell>
          <cell r="D1071" t="str">
            <v>Item 20</v>
          </cell>
          <cell r="E1071" t="str">
            <v>CD3</v>
          </cell>
          <cell r="F1071" t="str">
            <v>Additional delays involved in case of collective dismissals</v>
          </cell>
          <cell r="G1071">
            <v>2011</v>
          </cell>
          <cell r="H1071">
            <v>2011</v>
          </cell>
          <cell r="I1071" t="str">
            <v>If social partners agree the procedure ends and notice can be given after 10 days.  If no agreement is reached Ministry can extend time for negotiation by another 20 days after request or can set its own terms.
Calculation: 20 days on average minus delays</v>
          </cell>
          <cell r="J1071">
            <v>17.5</v>
          </cell>
          <cell r="M1071">
            <v>1</v>
          </cell>
        </row>
        <row r="1072">
          <cell r="A1072" t="str">
            <v>GRCCD42011</v>
          </cell>
          <cell r="B1072" t="str">
            <v>GRC</v>
          </cell>
          <cell r="C1072" t="str">
            <v>Greece</v>
          </cell>
          <cell r="D1072" t="str">
            <v>Item 21</v>
          </cell>
          <cell r="E1072" t="str">
            <v>CD4</v>
          </cell>
          <cell r="F1072" t="str">
            <v>Other special costs to employers in case of collective dismissals</v>
          </cell>
          <cell r="G1072">
            <v>2011</v>
          </cell>
          <cell r="H1072">
            <v>2011</v>
          </cell>
          <cell r="I1072" t="str">
            <v>Type of negotiation required: Negotiation with employee representatives on dismissal procedures. There is no legal requirement for a social plan, but implementing it would reduce the risk that the redundancies be considered abusive by the court. Selection</v>
          </cell>
          <cell r="J1072">
            <v>1</v>
          </cell>
          <cell r="M1072">
            <v>3</v>
          </cell>
        </row>
        <row r="1073">
          <cell r="A1073" t="str">
            <v>HUNREG12008</v>
          </cell>
          <cell r="B1073" t="str">
            <v>HUN</v>
          </cell>
          <cell r="C1073" t="str">
            <v>Hungary</v>
          </cell>
          <cell r="D1073" t="str">
            <v>Item 1</v>
          </cell>
          <cell r="E1073" t="str">
            <v>REG1</v>
          </cell>
          <cell r="F1073" t="str">
            <v>Notification procedures</v>
          </cell>
          <cell r="G1073">
            <v>2008</v>
          </cell>
          <cell r="H1073">
            <v>2008</v>
          </cell>
          <cell r="I1073" t="str">
            <v>The employer shall justify his notice. The justification shall clearly indicate the cause of the notice. The employee shall be given an opportunity for defence against the objections raised against him/her. Agreements and statements of termination of an e</v>
          </cell>
          <cell r="J1073">
            <v>1</v>
          </cell>
          <cell r="M1073">
            <v>2</v>
          </cell>
        </row>
        <row r="1074">
          <cell r="A1074" t="str">
            <v>HUNREG22008</v>
          </cell>
          <cell r="B1074" t="str">
            <v>HUN</v>
          </cell>
          <cell r="C1074" t="str">
            <v>Hungary</v>
          </cell>
          <cell r="D1074" t="str">
            <v>Item 2</v>
          </cell>
          <cell r="E1074" t="str">
            <v>REG2</v>
          </cell>
          <cell r="F1074" t="str">
            <v>Delay before notice can start</v>
          </cell>
          <cell r="G1074">
            <v>2008</v>
          </cell>
          <cell r="H1074">
            <v>2008</v>
          </cell>
          <cell r="I1074" t="str">
            <v>The notice period starts on the next day after the written notification is given to the employee. The employee shall be given an opportunity for defence against the objections raised against him/her. 
Calculation: 1 day for letter and 2 days for defence</v>
          </cell>
          <cell r="J1074">
            <v>3</v>
          </cell>
          <cell r="M1074">
            <v>1</v>
          </cell>
        </row>
        <row r="1075">
          <cell r="A1075" t="str">
            <v>HUNREG32008</v>
          </cell>
          <cell r="B1075" t="str">
            <v>HUN</v>
          </cell>
          <cell r="C1075" t="str">
            <v>Hungary</v>
          </cell>
          <cell r="D1075" t="str">
            <v>Item 3</v>
          </cell>
          <cell r="E1075" t="str">
            <v>REG3A, REG3B, REG3C</v>
          </cell>
          <cell r="F1075" t="str">
            <v>Notice / tenure</v>
          </cell>
          <cell r="G1075">
            <v>2008</v>
          </cell>
          <cell r="H1075">
            <v>2008</v>
          </cell>
          <cell r="I1075" t="str">
            <v xml:space="preserve">All workers: 30d&lt;3y, 35d&lt;5y, 45d&lt;8y, 50d&lt;10y, 55d&lt;15y, 60d&lt;18y, 70d&lt; 20y, 90d&gt;20y.
9 months tenure: 30 days, 4 years tenure: 35 days, 20 years tenure: 90 days.
</v>
          </cell>
          <cell r="J1075">
            <v>1</v>
          </cell>
          <cell r="K1075">
            <v>1.2</v>
          </cell>
          <cell r="L1075">
            <v>3</v>
          </cell>
          <cell r="M1075">
            <v>3</v>
          </cell>
          <cell r="N1075">
            <v>2</v>
          </cell>
          <cell r="O1075">
            <v>2</v>
          </cell>
        </row>
        <row r="1076">
          <cell r="A1076" t="str">
            <v>HUNREG42008</v>
          </cell>
          <cell r="B1076" t="str">
            <v>HUN</v>
          </cell>
          <cell r="C1076" t="str">
            <v>Hungary</v>
          </cell>
          <cell r="D1076" t="str">
            <v>Item 4</v>
          </cell>
          <cell r="E1076" t="str">
            <v>REG4A, REG4B, REG4C</v>
          </cell>
          <cell r="F1076" t="str">
            <v>Severance pay / tenure</v>
          </cell>
          <cell r="G1076">
            <v>2008</v>
          </cell>
          <cell r="H1076">
            <v>2008</v>
          </cell>
          <cell r="I1076" t="str">
            <v xml:space="preserve">All workers: 0&lt;3y, 1m&lt;5y, 2m&lt;10y, 3m&lt;15y, 4m&lt;20,  5m&lt;25y and 6m&gt;25y.
9 months tenure: 0, 4 years tenure: 1 month, 20 years tenure: 5 months.
</v>
          </cell>
          <cell r="J1076">
            <v>0</v>
          </cell>
          <cell r="K1076">
            <v>1</v>
          </cell>
          <cell r="L1076">
            <v>5</v>
          </cell>
          <cell r="M1076">
            <v>0</v>
          </cell>
          <cell r="N1076">
            <v>2</v>
          </cell>
          <cell r="O1076">
            <v>2</v>
          </cell>
        </row>
        <row r="1077">
          <cell r="A1077" t="str">
            <v>HUNREG52008</v>
          </cell>
          <cell r="B1077" t="str">
            <v>HUN</v>
          </cell>
          <cell r="C1077" t="str">
            <v>Hungary</v>
          </cell>
          <cell r="D1077" t="str">
            <v>Item 5</v>
          </cell>
          <cell r="E1077" t="str">
            <v>REG5</v>
          </cell>
          <cell r="F1077" t="str">
            <v>Definition of justified or unfair dismissal</v>
          </cell>
          <cell r="G1077">
            <v>2008</v>
          </cell>
          <cell r="H1077">
            <v>2008</v>
          </cell>
          <cell r="I1077" t="str">
            <v>A regular employment contract may be lawfully terminated: 
(a) by mutual consent of the employer and employee; 
(b) by ordinary notice (e.g. for reasons in connection with the employee’s ability, conduct or the employer’s operations); 
(c) by extraordinar</v>
          </cell>
          <cell r="J1077">
            <v>0</v>
          </cell>
          <cell r="M1077">
            <v>0</v>
          </cell>
        </row>
        <row r="1078">
          <cell r="A1078" t="str">
            <v>HUNREG62008</v>
          </cell>
          <cell r="B1078" t="str">
            <v>HUN</v>
          </cell>
          <cell r="C1078" t="str">
            <v>Hungary</v>
          </cell>
          <cell r="D1078" t="str">
            <v>Item 6</v>
          </cell>
          <cell r="E1078" t="str">
            <v>REG6</v>
          </cell>
          <cell r="F1078" t="str">
            <v>Trial period</v>
          </cell>
          <cell r="G1078">
            <v>2008</v>
          </cell>
          <cell r="H1078">
            <v>2008</v>
          </cell>
          <cell r="I1078" t="str">
            <v>30 days. This period may be extended up to 3 months by agreement of parties or collective agreement.</v>
          </cell>
          <cell r="J1078">
            <v>3</v>
          </cell>
          <cell r="M1078">
            <v>4</v>
          </cell>
        </row>
        <row r="1079">
          <cell r="A1079" t="str">
            <v>HUNREG72008</v>
          </cell>
          <cell r="B1079" t="str">
            <v>HUN</v>
          </cell>
          <cell r="C1079" t="str">
            <v>Hungary</v>
          </cell>
          <cell r="D1079" t="str">
            <v>Item 7</v>
          </cell>
          <cell r="E1079" t="str">
            <v>REG7</v>
          </cell>
          <cell r="F1079" t="str">
            <v xml:space="preserve">Compensation following unfair dismissal </v>
          </cell>
          <cell r="G1079">
            <v>2008</v>
          </cell>
          <cell r="H1079">
            <v>2008</v>
          </cell>
          <cell r="I1079" t="str">
            <v>IIn lieu of reinstatement, the court shall order (upon weighing all applicable circumstances, in particular the unlawful action and its consequences) the employer to pay no less than two and no more than twelve months’ average earnings to the employee. Th</v>
          </cell>
          <cell r="J1079">
            <v>16</v>
          </cell>
          <cell r="M1079">
            <v>3</v>
          </cell>
        </row>
        <row r="1080">
          <cell r="A1080" t="str">
            <v>HUNREG82008</v>
          </cell>
          <cell r="B1080" t="str">
            <v>HUN</v>
          </cell>
          <cell r="C1080" t="str">
            <v>Hungary</v>
          </cell>
          <cell r="D1080" t="str">
            <v>Item 8</v>
          </cell>
          <cell r="E1080" t="str">
            <v>REG8</v>
          </cell>
          <cell r="F1080" t="str">
            <v>Possibility of reinstatement following unfair dismissal</v>
          </cell>
          <cell r="G1080">
            <v>2008</v>
          </cell>
          <cell r="H1080">
            <v>2008</v>
          </cell>
          <cell r="I1080" t="str">
            <v>If a court of law declares that the employment was illegally terminated, the employee shall be reinstated to the original position if she or he requests so. At the employer’s request, the court may refrain from reinstating the employee to the original pos</v>
          </cell>
          <cell r="J1080">
            <v>2</v>
          </cell>
          <cell r="M1080">
            <v>4</v>
          </cell>
        </row>
        <row r="1081">
          <cell r="A1081" t="str">
            <v>HUNREG92008</v>
          </cell>
          <cell r="B1081" t="str">
            <v>HUN</v>
          </cell>
          <cell r="C1081" t="str">
            <v>Hungary</v>
          </cell>
          <cell r="D1081" t="str">
            <v>Item 9</v>
          </cell>
          <cell r="E1081" t="str">
            <v>REG9</v>
          </cell>
          <cell r="F1081" t="str">
            <v>Maximum time for claim</v>
          </cell>
          <cell r="G1081">
            <v>2008</v>
          </cell>
          <cell r="H1081">
            <v>2008</v>
          </cell>
          <cell r="I1081" t="str">
            <v xml:space="preserve">A dismissal claim may be filed within 30 days after the written notice is received.
Before dismissal takes effect </v>
          </cell>
          <cell r="J1081">
            <v>0</v>
          </cell>
          <cell r="M1081">
            <v>0</v>
          </cell>
        </row>
        <row r="1082">
          <cell r="A1082" t="str">
            <v>HUNFTC12008</v>
          </cell>
          <cell r="B1082" t="str">
            <v>HUN</v>
          </cell>
          <cell r="C1082" t="str">
            <v>Hungary</v>
          </cell>
          <cell r="D1082" t="str">
            <v>Item 10</v>
          </cell>
          <cell r="E1082" t="str">
            <v>FTC1</v>
          </cell>
          <cell r="F1082" t="str">
            <v>Valid cases for use of fixed-term contracts, other than  “objective”  or “material” situation</v>
          </cell>
          <cell r="G1082">
            <v>2008</v>
          </cell>
          <cell r="H1082">
            <v>2008</v>
          </cell>
          <cell r="I1082" t="str">
            <v>No restrictions for the first contract, except for public service (objective reasons only). However, a contract renewed without a valid reason ("legitimate interest") on the part of the employer and aimed at compromising the interest of the employee is de</v>
          </cell>
          <cell r="J1082">
            <v>2.5</v>
          </cell>
          <cell r="M1082">
            <v>1</v>
          </cell>
        </row>
        <row r="1083">
          <cell r="A1083" t="str">
            <v>HUNFTC22008</v>
          </cell>
          <cell r="B1083" t="str">
            <v>HUN</v>
          </cell>
          <cell r="C1083" t="str">
            <v>Hungary</v>
          </cell>
          <cell r="D1083" t="str">
            <v>Item 11</v>
          </cell>
          <cell r="E1083" t="str">
            <v>FTC2</v>
          </cell>
          <cell r="F1083" t="str">
            <v>Maximum number of successive fixed-term contracts</v>
          </cell>
          <cell r="G1083">
            <v>2008</v>
          </cell>
          <cell r="H1083">
            <v>2008</v>
          </cell>
          <cell r="I1083" t="str">
            <v>No limit specified. Any fixed-term contract shall be deemed as indefinite if the contract is repeatedly established or extended without the employer having a legitimate reason to do so and this violates the employee's legitimate interests.</v>
          </cell>
          <cell r="J1083">
            <v>2.5</v>
          </cell>
          <cell r="M1083">
            <v>4</v>
          </cell>
        </row>
        <row r="1084">
          <cell r="A1084" t="str">
            <v>HUNFTC32008</v>
          </cell>
          <cell r="B1084" t="str">
            <v>HUN</v>
          </cell>
          <cell r="C1084" t="str">
            <v>Hungary</v>
          </cell>
          <cell r="D1084" t="str">
            <v>Item 12</v>
          </cell>
          <cell r="E1084" t="str">
            <v>FTC3</v>
          </cell>
          <cell r="F1084" t="str">
            <v>Maximum cumulated duration of successive fixed-term contracts</v>
          </cell>
          <cell r="G1084">
            <v>2008</v>
          </cell>
          <cell r="H1084">
            <v>2008</v>
          </cell>
          <cell r="I1084" t="str">
            <v>The duration of a fixed-term employment relation may not exceed five years, including the duration of an extended relation and that of another fixed-term employment relation created within six months of the termination of the previous fixed-term employmen</v>
          </cell>
          <cell r="J1084">
            <v>60</v>
          </cell>
          <cell r="M1084">
            <v>1</v>
          </cell>
        </row>
        <row r="1085">
          <cell r="A1085" t="str">
            <v>HUNTWA12008</v>
          </cell>
          <cell r="B1085" t="str">
            <v>HUN</v>
          </cell>
          <cell r="C1085" t="str">
            <v>Hungary</v>
          </cell>
          <cell r="D1085" t="str">
            <v>Item 13</v>
          </cell>
          <cell r="E1085" t="str">
            <v>TWA1</v>
          </cell>
          <cell r="F1085" t="str">
            <v>Types of work for which TWA employment is legal</v>
          </cell>
          <cell r="G1085">
            <v>2008</v>
          </cell>
          <cell r="H1085">
            <v>2008</v>
          </cell>
          <cell r="I1085" t="str">
            <v>Generally allowed. It is forbidden to hire TWA employees for unlawful work, to break a strike or if the same employee had their employment with the user firm terminated in the last six months during the trial period or by way of ordinary dismissal for rea</v>
          </cell>
          <cell r="J1085">
            <v>4</v>
          </cell>
          <cell r="M1085">
            <v>0</v>
          </cell>
        </row>
        <row r="1086">
          <cell r="A1086" t="str">
            <v>HUNTWA22008</v>
          </cell>
          <cell r="B1086" t="str">
            <v>HUN</v>
          </cell>
          <cell r="C1086" t="str">
            <v>Hungary</v>
          </cell>
          <cell r="D1086" t="str">
            <v>Item 14</v>
          </cell>
          <cell r="E1086" t="str">
            <v>TWA2A, TWA2B</v>
          </cell>
          <cell r="F1086" t="str">
            <v>Are there any restrictions on the number of renewals of a TWA contract?</v>
          </cell>
          <cell r="G1086">
            <v>2008</v>
          </cell>
          <cell r="H1086">
            <v>2008</v>
          </cell>
          <cell r="I1086" t="str">
            <v>No special regulations for assignments
Where a fixed-term TWA contract is renewed or extended between the same parties without any connected justified interest of the employer and the conclusion of the renewed/extended contract is aiming to derogate the j</v>
          </cell>
          <cell r="J1086" t="str">
            <v>No</v>
          </cell>
          <cell r="K1086" t="str">
            <v>No</v>
          </cell>
          <cell r="M1086">
            <v>2</v>
          </cell>
          <cell r="N1086">
            <v>2</v>
          </cell>
        </row>
        <row r="1087">
          <cell r="A1087" t="str">
            <v>HUNTWA32008</v>
          </cell>
          <cell r="B1087" t="str">
            <v>HUN</v>
          </cell>
          <cell r="C1087" t="str">
            <v>Hungary</v>
          </cell>
          <cell r="D1087" t="str">
            <v>Item 15</v>
          </cell>
          <cell r="E1087" t="str">
            <v>TWA3A, TWA3B</v>
          </cell>
          <cell r="F1087" t="str">
            <v>Maximum cumulated duration of temporary work contracts</v>
          </cell>
          <cell r="G1087">
            <v>2008</v>
          </cell>
          <cell r="H1087">
            <v>2008</v>
          </cell>
          <cell r="I1087" t="str">
            <v>No limit</v>
          </cell>
          <cell r="J1087">
            <v>100</v>
          </cell>
          <cell r="K1087">
            <v>100</v>
          </cell>
          <cell r="M1087">
            <v>0</v>
          </cell>
          <cell r="N1087">
            <v>0</v>
          </cell>
        </row>
        <row r="1088">
          <cell r="A1088" t="str">
            <v>HUNTWA42008</v>
          </cell>
          <cell r="B1088" t="str">
            <v>HUN</v>
          </cell>
          <cell r="C1088" t="str">
            <v>Hungary</v>
          </cell>
          <cell r="D1088" t="str">
            <v>Item 16</v>
          </cell>
          <cell r="E1088" t="str">
            <v>TWA4</v>
          </cell>
          <cell r="F1088" t="str">
            <v>Authorisation and reporting obligations</v>
          </cell>
          <cell r="G1088">
            <v>2008</v>
          </cell>
          <cell r="H1088">
            <v>2008</v>
          </cell>
          <cell r="I1088" t="str">
            <v>In order to obtain a license, a temporary agency must be seated in Hungary and either a limited liability business association, a nonprofit company or a cooperative. It must satisfy the requirements prescribed in the Labour Code and in other legal regulat</v>
          </cell>
          <cell r="J1088">
            <v>3</v>
          </cell>
          <cell r="M1088">
            <v>6</v>
          </cell>
        </row>
        <row r="1089">
          <cell r="A1089" t="str">
            <v>HUNTWA52008</v>
          </cell>
          <cell r="B1089" t="str">
            <v>HUN</v>
          </cell>
          <cell r="C1089" t="str">
            <v>Hungary</v>
          </cell>
          <cell r="D1089" t="str">
            <v>Item 17</v>
          </cell>
          <cell r="E1089" t="str">
            <v>TWA5</v>
          </cell>
          <cell r="F1089" t="str">
            <v>Equal treatment for TWA workers</v>
          </cell>
          <cell r="G1089">
            <v>2008</v>
          </cell>
          <cell r="H1089">
            <v>2008</v>
          </cell>
          <cell r="I1089" t="str">
            <v>Equal treatment shall be granted for temporary agency workers from the first day of the employment, excluding wages. As regards wages, equal treatment shall be granted after 6 months employment at the same user firm.</v>
          </cell>
          <cell r="J1089">
            <v>1.5</v>
          </cell>
          <cell r="M1089">
            <v>4.5</v>
          </cell>
        </row>
        <row r="1090">
          <cell r="A1090" t="str">
            <v>HUNCD12008</v>
          </cell>
          <cell r="B1090" t="str">
            <v>HUN</v>
          </cell>
          <cell r="C1090" t="str">
            <v>Hungary</v>
          </cell>
          <cell r="D1090" t="str">
            <v>Item 18</v>
          </cell>
          <cell r="E1090" t="str">
            <v>CD1</v>
          </cell>
          <cell r="F1090" t="str">
            <v>Definition of collective dismissal</v>
          </cell>
          <cell r="G1090">
            <v>2008</v>
          </cell>
          <cell r="H1090">
            <v>2008</v>
          </cell>
          <cell r="I1090" t="str">
            <v>10+ workers in firms 20-99 employees; &gt;10% in firms 100-299; 30+ workers in firms 300+ employee</v>
          </cell>
          <cell r="J1090">
            <v>3</v>
          </cell>
          <cell r="M1090">
            <v>4.5</v>
          </cell>
        </row>
        <row r="1091">
          <cell r="A1091" t="str">
            <v>HUNCD22008</v>
          </cell>
          <cell r="B1091" t="str">
            <v>HUN</v>
          </cell>
          <cell r="C1091" t="str">
            <v>Hungary</v>
          </cell>
          <cell r="D1091" t="str">
            <v>Item 19</v>
          </cell>
          <cell r="E1091" t="str">
            <v>CD2</v>
          </cell>
          <cell r="F1091" t="str">
            <v>Additional notification requirements in case of collective dismissals</v>
          </cell>
          <cell r="G1091">
            <v>2008</v>
          </cell>
          <cell r="H1091">
            <v>2008</v>
          </cell>
          <cell r="I1091" t="str">
            <v>Notification of employee representatives: consultations with the local works council or, in the absence of a works council, with the committee set up by the local trade union branch and by workers’ representatives. Notification of public authorities: Noti</v>
          </cell>
          <cell r="J1091">
            <v>2</v>
          </cell>
          <cell r="M1091">
            <v>6</v>
          </cell>
        </row>
        <row r="1092">
          <cell r="A1092" t="str">
            <v>HUNCD32008</v>
          </cell>
          <cell r="B1092" t="str">
            <v>HUN</v>
          </cell>
          <cell r="C1092" t="str">
            <v>Hungary</v>
          </cell>
          <cell r="D1092" t="str">
            <v>Item 20</v>
          </cell>
          <cell r="E1092" t="str">
            <v>CD3</v>
          </cell>
          <cell r="F1092" t="str">
            <v>Additional delays involved in case of collective dismissals</v>
          </cell>
          <cell r="G1092">
            <v>2008</v>
          </cell>
          <cell r="H1092">
            <v>2008</v>
          </cell>
          <cell r="I1092" t="str">
            <v>When an employer is planning to implement collective redundancies, he shall begin consultations with the local works council or, in the absence of a works council, with the committee set up by the local trade union branch and by workers’ representatives w</v>
          </cell>
          <cell r="J1092">
            <v>49</v>
          </cell>
          <cell r="M1092">
            <v>3</v>
          </cell>
        </row>
        <row r="1093">
          <cell r="A1093" t="str">
            <v>HUNCD42008</v>
          </cell>
          <cell r="B1093" t="str">
            <v>HUN</v>
          </cell>
          <cell r="C1093" t="str">
            <v>Hungary</v>
          </cell>
          <cell r="D1093" t="str">
            <v>Item 21</v>
          </cell>
          <cell r="E1093" t="str">
            <v>CD4</v>
          </cell>
          <cell r="F1093" t="str">
            <v>Other special costs to employers in case of collective dismissals</v>
          </cell>
          <cell r="G1093">
            <v>2008</v>
          </cell>
          <cell r="H1093">
            <v>2008</v>
          </cell>
          <cell r="I1093" t="str">
            <v>Type of negotiation required: Consultation on principles of staff reduction, and ways to mitigate its effects.
Selection criteria: Negotiation with workers’ representatives, but no specific selection criteria for dismissal.
Severance pay: No special regul</v>
          </cell>
          <cell r="J1093">
            <v>0</v>
          </cell>
          <cell r="M1093">
            <v>0</v>
          </cell>
        </row>
        <row r="1094">
          <cell r="A1094" t="str">
            <v>IRLREG12008</v>
          </cell>
          <cell r="B1094" t="str">
            <v>IRL</v>
          </cell>
          <cell r="C1094" t="str">
            <v>Ireland</v>
          </cell>
          <cell r="D1094" t="str">
            <v>Item 1</v>
          </cell>
          <cell r="E1094" t="str">
            <v>REG1</v>
          </cell>
          <cell r="F1094" t="str">
            <v>Notification procedures</v>
          </cell>
          <cell r="G1094">
            <v>2008</v>
          </cell>
          <cell r="H1094">
            <v>2008</v>
          </cell>
          <cell r="I1094" t="str">
            <v>Individual termination: No prescribed procedure. Notice may be oral or in writing but must be certain. There is no specific procedure outlined in the Minimum Notice and Terms of Employment Act 1973, but there is a Code of Practice on Grievance and Discipl</v>
          </cell>
          <cell r="J1094">
            <v>1</v>
          </cell>
          <cell r="M1094">
            <v>2</v>
          </cell>
        </row>
        <row r="1095">
          <cell r="A1095" t="str">
            <v>IRLREG22008</v>
          </cell>
          <cell r="B1095" t="str">
            <v>IRL</v>
          </cell>
          <cell r="C1095" t="str">
            <v>Ireland</v>
          </cell>
          <cell r="D1095" t="str">
            <v>Item 2</v>
          </cell>
          <cell r="E1095" t="str">
            <v>REG2</v>
          </cell>
          <cell r="F1095" t="str">
            <v>Delay before notice can start</v>
          </cell>
          <cell r="G1095">
            <v>2008</v>
          </cell>
          <cell r="H1095">
            <v>2008</v>
          </cell>
          <cell r="I1095" t="str">
            <v>None specified in legislation. Notice may be oral or written as long as it is certain. In case of individual termination, advisable to serve notice in writing after warnings specifying what aspect of behaviour is sub-standard. The Code of Practice on Grie</v>
          </cell>
          <cell r="J1095">
            <v>4</v>
          </cell>
          <cell r="M1095">
            <v>1</v>
          </cell>
        </row>
        <row r="1096">
          <cell r="A1096" t="str">
            <v>IRLREG32008</v>
          </cell>
          <cell r="B1096" t="str">
            <v>IRL</v>
          </cell>
          <cell r="C1096" t="str">
            <v>Ireland</v>
          </cell>
          <cell r="D1096" t="str">
            <v>Item 3</v>
          </cell>
          <cell r="E1096" t="str">
            <v>REG3A, REG3B, REG3C</v>
          </cell>
          <cell r="F1096" t="str">
            <v>Notice / tenure</v>
          </cell>
          <cell r="G1096">
            <v>2008</v>
          </cell>
          <cell r="H1096">
            <v>2008</v>
          </cell>
          <cell r="I1096" t="str">
            <v>All workers covered by the Minimum Notice &amp; Terms of Employment Act excluding inter alia, Defence Forces, Police and certain Merchant Shipping employment agreements.  Notice as follows: 0&lt;13w, 1w&lt;2y, 2w&lt;5y, 4w&lt;10y, 6w&lt;15y, 8w&gt;15y.
Redundancy cases: 2w min</v>
          </cell>
          <cell r="J1096">
            <v>0.37</v>
          </cell>
          <cell r="K1096">
            <v>0.5</v>
          </cell>
          <cell r="L1096">
            <v>2</v>
          </cell>
          <cell r="M1096">
            <v>1</v>
          </cell>
          <cell r="N1096">
            <v>1</v>
          </cell>
          <cell r="O1096">
            <v>1</v>
          </cell>
        </row>
        <row r="1097">
          <cell r="A1097" t="str">
            <v>IRLREG42008</v>
          </cell>
          <cell r="B1097" t="str">
            <v>IRL</v>
          </cell>
          <cell r="C1097" t="str">
            <v>Ireland</v>
          </cell>
          <cell r="D1097" t="str">
            <v>Item 4</v>
          </cell>
          <cell r="E1097" t="str">
            <v>REG4A, REG4B, REG4C</v>
          </cell>
          <cell r="F1097" t="str">
            <v>Severance pay / tenure</v>
          </cell>
          <cell r="G1097">
            <v>2008</v>
          </cell>
          <cell r="H1097">
            <v>2008</v>
          </cell>
          <cell r="I1097" t="str">
            <v>All workers: none.
In redundancy cases with at least two years tenure: 1 week’s pay ('bonus week'), plus two weeks’ pay per year worked, subject to a ceiling on weekly pay of 600 EUR  Employers are reimbursed 60% by redundancy fund financed by ordinary em</v>
          </cell>
          <cell r="J1097">
            <v>0</v>
          </cell>
          <cell r="K1097">
            <v>0.45</v>
          </cell>
          <cell r="L1097">
            <v>2.0499999999999998</v>
          </cell>
          <cell r="M1097">
            <v>0</v>
          </cell>
          <cell r="N1097">
            <v>1</v>
          </cell>
          <cell r="O1097">
            <v>1</v>
          </cell>
        </row>
        <row r="1098">
          <cell r="A1098" t="str">
            <v>IRLREG52008</v>
          </cell>
          <cell r="B1098" t="str">
            <v>IRL</v>
          </cell>
          <cell r="C1098" t="str">
            <v>Ireland</v>
          </cell>
          <cell r="D1098" t="str">
            <v>Item 5</v>
          </cell>
          <cell r="E1098" t="str">
            <v>REG5</v>
          </cell>
          <cell r="F1098" t="str">
            <v>Definition of justified or unfair dismissal</v>
          </cell>
          <cell r="G1098">
            <v>2008</v>
          </cell>
          <cell r="H1098">
            <v>2008</v>
          </cell>
          <cell r="I1098" t="str">
            <v>Fair: Dismissals for lack of ability, competence or qualifications, conduct, or redundancy.
Unfair: Dismissals reflecting discrimination on grounds of race, religion, age, gender, etc., including when these factors bias selection during redundancies. Exer</v>
          </cell>
          <cell r="J1098">
            <v>0</v>
          </cell>
          <cell r="M1098">
            <v>0</v>
          </cell>
        </row>
        <row r="1099">
          <cell r="A1099" t="str">
            <v>IRLREG62008</v>
          </cell>
          <cell r="B1099" t="str">
            <v>IRL</v>
          </cell>
          <cell r="C1099" t="str">
            <v>Ireland</v>
          </cell>
          <cell r="D1099" t="str">
            <v>Item 6</v>
          </cell>
          <cell r="E1099" t="str">
            <v>REG6</v>
          </cell>
          <cell r="F1099" t="str">
            <v>Trial period</v>
          </cell>
          <cell r="G1099">
            <v>2008</v>
          </cell>
          <cell r="H1099">
            <v>2008</v>
          </cell>
          <cell r="I1099" t="str">
            <v>All workers: 12 months (shorter trial periods are commonly agreed between employer and employee, but claims under statutory unfair dismissal legislation are not normally possible until after the periods shown).  The 12 month limit does not apply in certai</v>
          </cell>
          <cell r="J1099">
            <v>12</v>
          </cell>
          <cell r="M1099">
            <v>2</v>
          </cell>
        </row>
        <row r="1100">
          <cell r="A1100" t="str">
            <v>IRLREG72008</v>
          </cell>
          <cell r="B1100" t="str">
            <v>IRL</v>
          </cell>
          <cell r="C1100" t="str">
            <v>Ireland</v>
          </cell>
          <cell r="D1100" t="str">
            <v>Item 7</v>
          </cell>
          <cell r="E1100" t="str">
            <v>REG7</v>
          </cell>
          <cell r="F1100" t="str">
            <v xml:space="preserve">Compensation following unfair dismissal </v>
          </cell>
          <cell r="G1100">
            <v>2008</v>
          </cell>
          <cell r="H1100">
            <v>2008</v>
          </cell>
          <cell r="I1100" t="str">
            <v>Maximum compensation equals 104 weeks’ pay.  Compensation awards based on financial loss.  Maximum 4 weeks’  award where no loss established.  (Average Employment Appeals Tribunal award in 2007 was 7280 EUR)
Calculation: average of average and maximum co</v>
          </cell>
          <cell r="J1100">
            <v>8.6999999999999993</v>
          </cell>
          <cell r="M1100">
            <v>2</v>
          </cell>
        </row>
        <row r="1101">
          <cell r="A1101" t="str">
            <v>IRLREG82008</v>
          </cell>
          <cell r="B1101" t="str">
            <v>IRL</v>
          </cell>
          <cell r="C1101" t="str">
            <v>Ireland</v>
          </cell>
          <cell r="D1101" t="str">
            <v>Item 8</v>
          </cell>
          <cell r="E1101" t="str">
            <v>REG8</v>
          </cell>
          <cell r="F1101" t="str">
            <v>Possibility of reinstatement following unfair dismissal</v>
          </cell>
          <cell r="G1101">
            <v>2008</v>
          </cell>
          <cell r="H1101">
            <v>2008</v>
          </cell>
          <cell r="I1101" t="str">
            <v>A reinstatement order, with back pay from the date of dismissal, is possible.  Also re-engagement from date after date of dismissal with no back pay from date of dismissal also possible.  Deciding body must specify why re-instatement/re-engagement not app</v>
          </cell>
          <cell r="J1101">
            <v>1</v>
          </cell>
          <cell r="M1101">
            <v>2</v>
          </cell>
        </row>
        <row r="1102">
          <cell r="A1102" t="str">
            <v>IRLREG92008</v>
          </cell>
          <cell r="B1102" t="str">
            <v>IRL</v>
          </cell>
          <cell r="C1102" t="str">
            <v>Ireland</v>
          </cell>
          <cell r="D1102" t="str">
            <v>Item 9</v>
          </cell>
          <cell r="E1102" t="str">
            <v>REG9</v>
          </cell>
          <cell r="F1102" t="str">
            <v>Maximum time for claim</v>
          </cell>
          <cell r="G1102">
            <v>2008</v>
          </cell>
          <cell r="H1102">
            <v>2008</v>
          </cell>
          <cell r="I1102" t="str">
            <v>6 months, extended to 12 months in exceptional circumstances</v>
          </cell>
          <cell r="J1102">
            <v>6</v>
          </cell>
          <cell r="M1102">
            <v>3</v>
          </cell>
        </row>
        <row r="1103">
          <cell r="A1103" t="str">
            <v>IRLFTC12008</v>
          </cell>
          <cell r="B1103" t="str">
            <v>IRL</v>
          </cell>
          <cell r="C1103" t="str">
            <v>Ireland</v>
          </cell>
          <cell r="D1103" t="str">
            <v>Item 10</v>
          </cell>
          <cell r="E1103" t="str">
            <v>FTC1</v>
          </cell>
          <cell r="F1103" t="str">
            <v>Valid cases for use of fixed-term contracts, other than  “objective”  or “material” situation</v>
          </cell>
          <cell r="G1103">
            <v>2008</v>
          </cell>
          <cell r="H1103">
            <v>2008</v>
          </cell>
          <cell r="I1103"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J1103">
            <v>2.5</v>
          </cell>
          <cell r="M1103">
            <v>1</v>
          </cell>
        </row>
        <row r="1104">
          <cell r="A1104" t="str">
            <v>IRLFTC22008</v>
          </cell>
          <cell r="B1104" t="str">
            <v>IRL</v>
          </cell>
          <cell r="C1104" t="str">
            <v>Ireland</v>
          </cell>
          <cell r="D1104" t="str">
            <v>Item 11</v>
          </cell>
          <cell r="E1104" t="str">
            <v>FTC2</v>
          </cell>
          <cell r="F1104" t="str">
            <v>Maximum number of successive fixed-term contracts</v>
          </cell>
          <cell r="G1104">
            <v>2008</v>
          </cell>
          <cell r="H1104">
            <v>2008</v>
          </cell>
          <cell r="I1104" t="str">
            <v>No limit in case of objective grounds justifying the renewal but some possibility for unfair dismissal/penalisation claims under unfair dismissals/fixed-term legislation after having been employed for successive contracts. But this does not apply if the c</v>
          </cell>
          <cell r="J1104">
            <v>100</v>
          </cell>
          <cell r="M1104">
            <v>0</v>
          </cell>
        </row>
        <row r="1105">
          <cell r="A1105" t="str">
            <v>IRLFTC32008</v>
          </cell>
          <cell r="B1105" t="str">
            <v>IRL</v>
          </cell>
          <cell r="C1105" t="str">
            <v>Ireland</v>
          </cell>
          <cell r="D1105" t="str">
            <v>Item 12</v>
          </cell>
          <cell r="E1105" t="str">
            <v>FTC3</v>
          </cell>
          <cell r="F1105" t="str">
            <v>Maximum cumulated duration of successive fixed-term contracts</v>
          </cell>
          <cell r="G1105">
            <v>2008</v>
          </cell>
          <cell r="H1105">
            <v>2008</v>
          </cell>
          <cell r="I1105" t="str">
            <v xml:space="preserve">The maximum cumulated duration of two or more successive fixed-term contracts is 4 years, unless there are objective grounds justifying the renewal on a fixed-term basis.
No limits for the first contract
</v>
          </cell>
          <cell r="J1105">
            <v>48</v>
          </cell>
          <cell r="M1105">
            <v>1</v>
          </cell>
        </row>
        <row r="1106">
          <cell r="A1106" t="str">
            <v>IRLTWA12008</v>
          </cell>
          <cell r="B1106" t="str">
            <v>IRL</v>
          </cell>
          <cell r="C1106" t="str">
            <v>Ireland</v>
          </cell>
          <cell r="D1106" t="str">
            <v>Item 13</v>
          </cell>
          <cell r="E1106" t="str">
            <v>TWA1</v>
          </cell>
          <cell r="F1106" t="str">
            <v>Types of work for which TWA employment is legal</v>
          </cell>
          <cell r="G1106">
            <v>2008</v>
          </cell>
          <cell r="H1106">
            <v>2008</v>
          </cell>
          <cell r="I1106" t="str">
            <v>All employment.</v>
          </cell>
          <cell r="J1106">
            <v>4</v>
          </cell>
          <cell r="M1106">
            <v>0</v>
          </cell>
        </row>
        <row r="1107">
          <cell r="A1107" t="str">
            <v>IRLTWA22008</v>
          </cell>
          <cell r="B1107" t="str">
            <v>IRL</v>
          </cell>
          <cell r="C1107" t="str">
            <v>Ireland</v>
          </cell>
          <cell r="D1107" t="str">
            <v>Item 14</v>
          </cell>
          <cell r="E1107" t="str">
            <v>TWA2A, TWA2B</v>
          </cell>
          <cell r="F1107" t="str">
            <v>Are there any restrictions on the number of renewals of a TWA contract?</v>
          </cell>
          <cell r="G1107">
            <v>2008</v>
          </cell>
          <cell r="H1107">
            <v>2008</v>
          </cell>
          <cell r="I1107" t="str">
            <v>No. The Protection of Employees (Fixed-Term Work) Act 2003 does not apply to agency workers placed by a temporary work agency at the disposition of a user enterprise.</v>
          </cell>
          <cell r="J1107" t="str">
            <v>No</v>
          </cell>
          <cell r="K1107" t="str">
            <v>No</v>
          </cell>
          <cell r="M1107">
            <v>2</v>
          </cell>
          <cell r="N1107">
            <v>2</v>
          </cell>
        </row>
        <row r="1108">
          <cell r="A1108" t="str">
            <v>IRLTWA32008</v>
          </cell>
          <cell r="B1108" t="str">
            <v>IRL</v>
          </cell>
          <cell r="C1108" t="str">
            <v>Ireland</v>
          </cell>
          <cell r="D1108" t="str">
            <v>Item 15</v>
          </cell>
          <cell r="E1108" t="str">
            <v>TWA3A, TWA3B</v>
          </cell>
          <cell r="F1108" t="str">
            <v>Maximum cumulated duration of temporary work contracts</v>
          </cell>
          <cell r="G1108">
            <v>2008</v>
          </cell>
          <cell r="H1108">
            <v>2008</v>
          </cell>
          <cell r="I1108" t="str">
            <v>No limit. The Protection of Employees (Fixed-Term Work) Act 2003 does not apply to agency workers placed by a temporary work agency at the disposition of a user enterprise.</v>
          </cell>
          <cell r="J1108">
            <v>100</v>
          </cell>
          <cell r="K1108">
            <v>100</v>
          </cell>
          <cell r="M1108">
            <v>0</v>
          </cell>
          <cell r="N1108">
            <v>0</v>
          </cell>
        </row>
        <row r="1109">
          <cell r="A1109" t="str">
            <v>IRLTWA42008</v>
          </cell>
          <cell r="B1109" t="str">
            <v>IRL</v>
          </cell>
          <cell r="C1109" t="str">
            <v>Ireland</v>
          </cell>
          <cell r="D1109" t="str">
            <v>Item 16</v>
          </cell>
          <cell r="E1109" t="str">
            <v>TWA4</v>
          </cell>
          <cell r="F1109" t="str">
            <v>Authorisation and reporting obligations</v>
          </cell>
          <cell r="G1109">
            <v>2008</v>
          </cell>
          <cell r="H1109">
            <v>2008</v>
          </cell>
          <cell r="I1109" t="str">
            <v>In order to operate in the State, an employment agency must obtain an employment agency license from the Minister of Enterprise, Trade and Employment.</v>
          </cell>
          <cell r="J1109">
            <v>1</v>
          </cell>
          <cell r="M1109">
            <v>2</v>
          </cell>
        </row>
        <row r="1110">
          <cell r="A1110" t="str">
            <v>IRLTWA52008</v>
          </cell>
          <cell r="B1110" t="str">
            <v>IRL</v>
          </cell>
          <cell r="C1110" t="str">
            <v>Ireland</v>
          </cell>
          <cell r="D1110" t="str">
            <v>Item 17</v>
          </cell>
          <cell r="E1110" t="str">
            <v>TWA5</v>
          </cell>
          <cell r="F1110" t="str">
            <v>Equal treatment for TWA workers</v>
          </cell>
          <cell r="G1110">
            <v>2008</v>
          </cell>
          <cell r="H1110">
            <v>2008</v>
          </cell>
          <cell r="I1110" t="str">
            <v>No such regulations.</v>
          </cell>
          <cell r="J1110">
            <v>0</v>
          </cell>
          <cell r="M1110">
            <v>0</v>
          </cell>
        </row>
        <row r="1111">
          <cell r="A1111" t="str">
            <v>IRLCD12008</v>
          </cell>
          <cell r="B1111" t="str">
            <v>IRL</v>
          </cell>
          <cell r="C1111" t="str">
            <v>Ireland</v>
          </cell>
          <cell r="D1111" t="str">
            <v>Item 18</v>
          </cell>
          <cell r="E1111" t="str">
            <v>CD1</v>
          </cell>
          <cell r="F1111" t="str">
            <v>Definition of collective dismissal</v>
          </cell>
          <cell r="G1111">
            <v>2008</v>
          </cell>
          <cell r="H1111">
            <v>2008</v>
          </cell>
          <cell r="I1111" t="str">
            <v>‘Collective redundancies’ means dismissals effected by an employer for one or more reasons not related to the individual concerned where in any period of 30 consecutive days the number of such dismissals is 5+ workers in firms 20-49 employees; 10+ workers</v>
          </cell>
          <cell r="J1111">
            <v>4</v>
          </cell>
          <cell r="M1111">
            <v>6</v>
          </cell>
        </row>
        <row r="1112">
          <cell r="A1112" t="str">
            <v>IRLCD22008</v>
          </cell>
          <cell r="B1112" t="str">
            <v>IRL</v>
          </cell>
          <cell r="C1112" t="str">
            <v>Ireland</v>
          </cell>
          <cell r="D1112" t="str">
            <v>Item 19</v>
          </cell>
          <cell r="E1112" t="str">
            <v>CD2</v>
          </cell>
          <cell r="F1112" t="str">
            <v>Additional notification requirements in case of collective dismissals</v>
          </cell>
          <cell r="G1112">
            <v>2008</v>
          </cell>
          <cell r="H1112">
            <v>2008</v>
          </cell>
          <cell r="I1112" t="str">
            <v>Notification of employee representatives: Duty to inform and consult with competent trade union. Further requirement to consult with representatives of employees whether unionized or not under 2000 Regulations.  Civil remedy introduced for failure to do s</v>
          </cell>
          <cell r="J1112">
            <v>2</v>
          </cell>
          <cell r="M1112">
            <v>6</v>
          </cell>
        </row>
        <row r="1113">
          <cell r="A1113" t="str">
            <v>IRLCD32008</v>
          </cell>
          <cell r="B1113" t="str">
            <v>IRL</v>
          </cell>
          <cell r="C1113" t="str">
            <v>Ireland</v>
          </cell>
          <cell r="D1113" t="str">
            <v>Item 20</v>
          </cell>
          <cell r="E1113" t="str">
            <v>CD3</v>
          </cell>
          <cell r="F1113" t="str">
            <v>Additional delays involved in case of collective dismissals</v>
          </cell>
          <cell r="G1113">
            <v>2008</v>
          </cell>
          <cell r="H1113">
            <v>2008</v>
          </cell>
          <cell r="I1113" t="str">
            <v>Information to trade union and Ministry 30 days before implementation. (30-4 for individual dismissals)</v>
          </cell>
          <cell r="J1113">
            <v>26</v>
          </cell>
          <cell r="M1113">
            <v>2</v>
          </cell>
        </row>
        <row r="1114">
          <cell r="A1114" t="str">
            <v>IRLCD42008</v>
          </cell>
          <cell r="B1114" t="str">
            <v>IRL</v>
          </cell>
          <cell r="C1114" t="str">
            <v>Ireland</v>
          </cell>
          <cell r="D1114" t="str">
            <v>Item 21</v>
          </cell>
          <cell r="E1114" t="str">
            <v>CD4</v>
          </cell>
          <cell r="F1114" t="str">
            <v>Other special costs to employers in case of collective dismissals</v>
          </cell>
          <cell r="G1114">
            <v>2008</v>
          </cell>
          <cell r="H1114">
            <v>2008</v>
          </cell>
          <cell r="I1114" t="str">
            <v>Type of negotiation required: Consultation on alternatives to redundancy and ways to mitigate the effects. Consultations since 2000 Regulations must include employee representatives in non-union employment.  
Selection criteria: Law lays down union partic</v>
          </cell>
          <cell r="J1114">
            <v>0</v>
          </cell>
          <cell r="M1114">
            <v>0</v>
          </cell>
        </row>
        <row r="1115">
          <cell r="A1115" t="str">
            <v>ITAREG12008</v>
          </cell>
          <cell r="B1115" t="str">
            <v>ITA</v>
          </cell>
          <cell r="C1115" t="str">
            <v>Italy</v>
          </cell>
          <cell r="D1115" t="str">
            <v>Item 1</v>
          </cell>
          <cell r="E1115" t="str">
            <v>REG1</v>
          </cell>
          <cell r="F1115" t="str">
            <v>Notification procedures</v>
          </cell>
          <cell r="G1115">
            <v>2008</v>
          </cell>
          <cell r="H1115">
            <v>2008</v>
          </cell>
          <cell r="I1115" t="str">
            <v>Written notice to employee who can require communication of detailed reasons and can request conciliation by the provincial employment office or through conciliation committees set up under collective agreements.</v>
          </cell>
          <cell r="J1115">
            <v>1.5</v>
          </cell>
          <cell r="M1115">
            <v>3</v>
          </cell>
        </row>
        <row r="1116">
          <cell r="A1116" t="str">
            <v>ITAREG22008</v>
          </cell>
          <cell r="B1116" t="str">
            <v>ITA</v>
          </cell>
          <cell r="C1116" t="str">
            <v>Italy</v>
          </cell>
          <cell r="D1116" t="str">
            <v>Item 2</v>
          </cell>
          <cell r="E1116" t="str">
            <v>REG2</v>
          </cell>
          <cell r="F1116" t="str">
            <v>Delay before notice can start</v>
          </cell>
          <cell r="G1116">
            <v>2008</v>
          </cell>
          <cell r="H1116">
            <v>2008</v>
          </cell>
          <cell r="I1116" t="str">
            <v xml:space="preserve">Letter sent by mail or handed directly to employee.
In the case of dismissals for subjective reasons (“significant non-compliance with contractual obligations”), notice can start at the earliest 5 days after the fact originating the sanction (art. 7 Law </v>
          </cell>
          <cell r="J1116">
            <v>10.5</v>
          </cell>
          <cell r="M1116">
            <v>2</v>
          </cell>
        </row>
        <row r="1117">
          <cell r="A1117" t="str">
            <v>ITAREG32008</v>
          </cell>
          <cell r="B1117" t="str">
            <v>ITA</v>
          </cell>
          <cell r="C1117" t="str">
            <v>Italy</v>
          </cell>
          <cell r="D1117" t="str">
            <v>Item 3</v>
          </cell>
          <cell r="E1117" t="str">
            <v>REG3A, REG3B, REG3C</v>
          </cell>
          <cell r="F1117" t="str">
            <v>Notice / tenure</v>
          </cell>
          <cell r="G1117">
            <v>2008</v>
          </cell>
          <cell r="H1117">
            <v>2008</v>
          </cell>
          <cell r="I1117" t="str">
            <v>Length of notice period is provided by each collective agreement In most collective agreements (e.g. collective agreement of metal workers, tourism industry, textile workers, chemical workers trade industry, food industry) notice is as follows:
9 months t</v>
          </cell>
          <cell r="J1117">
            <v>1.4</v>
          </cell>
          <cell r="K1117">
            <v>1.4</v>
          </cell>
          <cell r="L1117">
            <v>4</v>
          </cell>
          <cell r="M1117">
            <v>4</v>
          </cell>
          <cell r="N1117">
            <v>3</v>
          </cell>
          <cell r="O1117">
            <v>2</v>
          </cell>
        </row>
        <row r="1118">
          <cell r="A1118" t="str">
            <v>ITAREG42008</v>
          </cell>
          <cell r="B1118" t="str">
            <v>ITA</v>
          </cell>
          <cell r="C1118" t="str">
            <v>Italy</v>
          </cell>
          <cell r="D1118" t="str">
            <v>Item 4</v>
          </cell>
          <cell r="E1118" t="str">
            <v>REG4A, REG4B, REG4C</v>
          </cell>
          <cell r="F1118" t="str">
            <v>Severance pay / tenure</v>
          </cell>
          <cell r="G1118">
            <v>2008</v>
          </cell>
          <cell r="H1118">
            <v>2008</v>
          </cell>
          <cell r="I1118" t="str">
            <v>An end-contract indemnity is paid to employees according to general principles set forth by art. 2120 of the civil code, and as provided by each collective agreement. However, this is paid upon any type of separation.</v>
          </cell>
          <cell r="J1118">
            <v>0</v>
          </cell>
          <cell r="K1118">
            <v>0</v>
          </cell>
          <cell r="L1118">
            <v>0</v>
          </cell>
          <cell r="M1118">
            <v>0</v>
          </cell>
          <cell r="N1118">
            <v>0</v>
          </cell>
          <cell r="O1118">
            <v>0</v>
          </cell>
        </row>
        <row r="1119">
          <cell r="A1119" t="str">
            <v>ITAREG52008</v>
          </cell>
          <cell r="B1119" t="str">
            <v>ITA</v>
          </cell>
          <cell r="C1119" t="str">
            <v>Italy</v>
          </cell>
          <cell r="D1119" t="str">
            <v>Item 5</v>
          </cell>
          <cell r="E1119" t="str">
            <v>REG5</v>
          </cell>
          <cell r="F1119" t="str">
            <v>Definition of justified or unfair dismissal</v>
          </cell>
          <cell r="G1119">
            <v>2008</v>
          </cell>
          <cell r="H1119">
            <v>2008</v>
          </cell>
          <cell r="I1119" t="str">
            <v xml:space="preserve">Fair: Termination of contract only possible for “just cause” or “just motive”, including significant non-compliance with contractual obligations by the employee (subjective reasons), and compelling business reasons (objective reasons). Unfair: Dismissals </v>
          </cell>
          <cell r="J1119">
            <v>2</v>
          </cell>
          <cell r="M1119">
            <v>4</v>
          </cell>
        </row>
        <row r="1120">
          <cell r="A1120" t="str">
            <v>ITAREG62008</v>
          </cell>
          <cell r="B1120" t="str">
            <v>ITA</v>
          </cell>
          <cell r="C1120" t="str">
            <v>Italy</v>
          </cell>
          <cell r="D1120" t="str">
            <v>Item 6</v>
          </cell>
          <cell r="E1120" t="str">
            <v>REG6</v>
          </cell>
          <cell r="F1120" t="str">
            <v>Trial period</v>
          </cell>
          <cell r="G1120">
            <v>2008</v>
          </cell>
          <cell r="H1120">
            <v>2008</v>
          </cell>
          <cell r="I1120" t="str">
            <v>Length of trial period as foreseen by each individual employment contract or collective agreements. In most collective agreements (e.g. collective agreement of metal workers, tourism industry, textile workers, chemical workers trade industry, food industr</v>
          </cell>
          <cell r="J1120">
            <v>3.5</v>
          </cell>
          <cell r="M1120">
            <v>4</v>
          </cell>
        </row>
        <row r="1121">
          <cell r="A1121" t="str">
            <v>ITAREG72008</v>
          </cell>
          <cell r="B1121" t="str">
            <v>ITA</v>
          </cell>
          <cell r="C1121" t="str">
            <v>Italy</v>
          </cell>
          <cell r="D1121" t="str">
            <v>Item 7</v>
          </cell>
          <cell r="E1121" t="str">
            <v>REG7</v>
          </cell>
          <cell r="F1121" t="str">
            <v xml:space="preserve">Compensation following unfair dismissal </v>
          </cell>
          <cell r="G1121">
            <v>2008</v>
          </cell>
          <cell r="H1121">
            <v>2008</v>
          </cell>
          <cell r="I1121" t="str">
            <v>Two Acts of 1966 and 1970, both revised in 1990, regulate unfair dismissals, differentiated by establishment size.
Case of large companies: under the 1970 Act (Workers Statute), workers in companies employing &gt;15 employees in an establishment or in the sa</v>
          </cell>
          <cell r="J1121">
            <v>21</v>
          </cell>
          <cell r="M1121">
            <v>4</v>
          </cell>
        </row>
        <row r="1122">
          <cell r="A1122" t="str">
            <v>ITAREG82008</v>
          </cell>
          <cell r="B1122" t="str">
            <v>ITA</v>
          </cell>
          <cell r="C1122" t="str">
            <v>Italy</v>
          </cell>
          <cell r="D1122" t="str">
            <v>Item 8</v>
          </cell>
          <cell r="E1122" t="str">
            <v>REG8</v>
          </cell>
          <cell r="F1122" t="str">
            <v>Possibility of reinstatement following unfair dismissal</v>
          </cell>
          <cell r="G1122">
            <v>2008</v>
          </cell>
          <cell r="H1122">
            <v>2008</v>
          </cell>
          <cell r="I1122" t="str">
            <v xml:space="preserve">The option of reinstatement is (almost) always made available to the employee.
However, small companies (see Item 7) are not required to pay back-pay or reinstate workers who are found to be unfairly dismissed.
</v>
          </cell>
          <cell r="J1122">
            <v>3</v>
          </cell>
          <cell r="M1122">
            <v>6</v>
          </cell>
        </row>
        <row r="1123">
          <cell r="A1123" t="str">
            <v>ITAREG92008</v>
          </cell>
          <cell r="B1123" t="str">
            <v>ITA</v>
          </cell>
          <cell r="C1123" t="str">
            <v>Italy</v>
          </cell>
          <cell r="D1123" t="str">
            <v>Item 9</v>
          </cell>
          <cell r="E1123" t="str">
            <v>REG9</v>
          </cell>
          <cell r="F1123" t="str">
            <v>Maximum time for claim</v>
          </cell>
          <cell r="G1123">
            <v>2008</v>
          </cell>
          <cell r="H1123">
            <v>2008</v>
          </cell>
          <cell r="I1123" t="str">
            <v>60 days</v>
          </cell>
          <cell r="J1123">
            <v>2</v>
          </cell>
          <cell r="M1123">
            <v>2</v>
          </cell>
        </row>
        <row r="1124">
          <cell r="A1124" t="str">
            <v>ITAFTC12008</v>
          </cell>
          <cell r="B1124" t="str">
            <v>ITA</v>
          </cell>
          <cell r="C1124" t="str">
            <v>Italy</v>
          </cell>
          <cell r="D1124" t="str">
            <v>Item 10</v>
          </cell>
          <cell r="E1124" t="str">
            <v>FTC1</v>
          </cell>
          <cell r="F1124" t="str">
            <v>Valid cases for use of fixed-term contracts, other than  “objective”  or “material” situation</v>
          </cell>
          <cell r="G1124">
            <v>2008</v>
          </cell>
          <cell r="H1124">
            <v>2008</v>
          </cell>
          <cell r="I1124" t="str">
            <v xml:space="preserve">Fixed term contracts can be used for technical, production and organizational reasons including the replacement of absent workers, and for types of work normally carried out by the enterprise. </v>
          </cell>
          <cell r="J1124">
            <v>2</v>
          </cell>
          <cell r="M1124">
            <v>2</v>
          </cell>
        </row>
        <row r="1125">
          <cell r="A1125" t="str">
            <v>ITAFTC22008</v>
          </cell>
          <cell r="B1125" t="str">
            <v>ITA</v>
          </cell>
          <cell r="C1125" t="str">
            <v>Italy</v>
          </cell>
          <cell r="D1125" t="str">
            <v>Item 11</v>
          </cell>
          <cell r="E1125" t="str">
            <v>FTC2</v>
          </cell>
          <cell r="F1125" t="str">
            <v>Maximum number of successive fixed-term contracts</v>
          </cell>
          <cell r="G1125">
            <v>2008</v>
          </cell>
          <cell r="H1125">
            <v>2008</v>
          </cell>
          <cell r="I1125" t="str">
            <v xml:space="preserve">One extension is possible provided that the duration initially agreed is less than three years.
It is possible to conclude successive FTCs within a time frame of 36 months.
</v>
          </cell>
          <cell r="J1125">
            <v>2</v>
          </cell>
          <cell r="M1125">
            <v>4</v>
          </cell>
        </row>
        <row r="1126">
          <cell r="A1126" t="str">
            <v>ITAFTC32008</v>
          </cell>
          <cell r="B1126" t="str">
            <v>ITA</v>
          </cell>
          <cell r="C1126" t="str">
            <v>Italy</v>
          </cell>
          <cell r="D1126" t="str">
            <v>Item 12</v>
          </cell>
          <cell r="E1126" t="str">
            <v>FTC3</v>
          </cell>
          <cell r="F1126" t="str">
            <v>Maximum cumulated duration of successive fixed-term contracts</v>
          </cell>
          <cell r="G1126">
            <v>2008</v>
          </cell>
          <cell r="H1126">
            <v>2008</v>
          </cell>
          <cell r="I1126" t="str">
            <v>36 months, with further renewal possible with agreement of territorial employment Office, unless collective agreements define a longer duration.</v>
          </cell>
          <cell r="J1126">
            <v>36</v>
          </cell>
          <cell r="M1126">
            <v>1</v>
          </cell>
        </row>
        <row r="1127">
          <cell r="A1127" t="str">
            <v>ITATWA12008</v>
          </cell>
          <cell r="B1127" t="str">
            <v>ITA</v>
          </cell>
          <cell r="C1127" t="str">
            <v>Italy</v>
          </cell>
          <cell r="D1127" t="str">
            <v>Item 13</v>
          </cell>
          <cell r="E1127" t="str">
            <v>TWA1</v>
          </cell>
          <cell r="F1127" t="str">
            <v>Types of work for which TWA employment is legal</v>
          </cell>
          <cell r="G1127">
            <v>2008</v>
          </cell>
          <cell r="H1127">
            <v>2008</v>
          </cell>
          <cell r="I1127" t="str">
            <v>TWA employment can be used for technical, production and organizational reasons including the replacement of absent workers and for types of work normally carried out by the enterprise. Collective agreement often lay down upper limits for the use of tempo</v>
          </cell>
          <cell r="J1127">
            <v>3</v>
          </cell>
          <cell r="M1127">
            <v>1.5</v>
          </cell>
        </row>
        <row r="1128">
          <cell r="A1128" t="str">
            <v>ITATWA22008</v>
          </cell>
          <cell r="B1128" t="str">
            <v>ITA</v>
          </cell>
          <cell r="C1128" t="str">
            <v>Italy</v>
          </cell>
          <cell r="D1128" t="str">
            <v>Item 14</v>
          </cell>
          <cell r="E1128" t="str">
            <v>TWA2A, TWA2B</v>
          </cell>
          <cell r="F1128" t="str">
            <v>Are there any restrictions on the number of renewals of a TWA contract?</v>
          </cell>
          <cell r="G1128">
            <v>2008</v>
          </cell>
          <cell r="H1128">
            <v>2008</v>
          </cell>
          <cell r="I1128" t="str">
            <v xml:space="preserve">Yes for assignments, in the cases and for the duration set forth in the collective agreement used by temporary work agencies.
Contracts between the agency and the worker can be open-ended
</v>
          </cell>
          <cell r="J1128" t="str">
            <v>Yes</v>
          </cell>
          <cell r="K1128" t="str">
            <v>No</v>
          </cell>
          <cell r="M1128">
            <v>4</v>
          </cell>
          <cell r="N1128">
            <v>2</v>
          </cell>
        </row>
        <row r="1129">
          <cell r="A1129" t="str">
            <v>ITATWA32008</v>
          </cell>
          <cell r="B1129" t="str">
            <v>ITA</v>
          </cell>
          <cell r="C1129" t="str">
            <v>Italy</v>
          </cell>
          <cell r="D1129" t="str">
            <v>Item 15</v>
          </cell>
          <cell r="E1129" t="str">
            <v>TWA3A, TWA3B</v>
          </cell>
          <cell r="F1129" t="str">
            <v>Maximum cumulated duration of temporary work contracts</v>
          </cell>
          <cell r="G1129">
            <v>2008</v>
          </cell>
          <cell r="H1129">
            <v>2008</v>
          </cell>
          <cell r="I1129" t="str">
            <v>There is no legal maximum duration of TWA assignments or contracts, but it is set by collective agreements applied by temporary work agencies. The current agreement stipulates no limit for both assignments and contracts if open-ended and 36 months for ass</v>
          </cell>
          <cell r="J1129">
            <v>100</v>
          </cell>
          <cell r="K1129">
            <v>100</v>
          </cell>
          <cell r="M1129">
            <v>0</v>
          </cell>
          <cell r="N1129">
            <v>0</v>
          </cell>
        </row>
        <row r="1130">
          <cell r="A1130" t="str">
            <v>ITATWA42008</v>
          </cell>
          <cell r="B1130" t="str">
            <v>ITA</v>
          </cell>
          <cell r="C1130" t="str">
            <v>Italy</v>
          </cell>
          <cell r="D1130" t="str">
            <v>Item 16</v>
          </cell>
          <cell r="E1130" t="str">
            <v>TWA4</v>
          </cell>
          <cell r="F1130" t="str">
            <v>Authorisation and reporting obligations</v>
          </cell>
          <cell r="G1130">
            <v>2008</v>
          </cell>
          <cell r="H1130">
            <v>2008</v>
          </cell>
          <cell r="I1130" t="str">
            <v>The requirements laid down by Legislative Decree 276/2003 in order to obtain the administrative authorisation as TWA are as follows:
a) the setting up of the agency as a limited liability company or as a co-operative, registered as a company based in Ital</v>
          </cell>
          <cell r="J1130">
            <v>3</v>
          </cell>
          <cell r="M1130">
            <v>6</v>
          </cell>
        </row>
        <row r="1131">
          <cell r="A1131" t="str">
            <v>ITATWA52008</v>
          </cell>
          <cell r="B1131" t="str">
            <v>ITA</v>
          </cell>
          <cell r="C1131" t="str">
            <v>Italy</v>
          </cell>
          <cell r="D1131" t="str">
            <v>Item 17</v>
          </cell>
          <cell r="E1131" t="str">
            <v>TWA5</v>
          </cell>
          <cell r="F1131" t="str">
            <v>Equal treatment for TWA workers</v>
          </cell>
          <cell r="G1131">
            <v>2008</v>
          </cell>
          <cell r="H1131">
            <v>2008</v>
          </cell>
          <cell r="I1131" t="str">
            <v>TWA workers are entitled to receive the same pay and conditions as other workers in the firm for equal work, equivalent tasks or jobs of the same nature.</v>
          </cell>
          <cell r="J1131">
            <v>2</v>
          </cell>
          <cell r="M1131">
            <v>6</v>
          </cell>
        </row>
        <row r="1132">
          <cell r="A1132" t="str">
            <v>ITACD12008</v>
          </cell>
          <cell r="B1132" t="str">
            <v>ITA</v>
          </cell>
          <cell r="C1132" t="str">
            <v>Italy</v>
          </cell>
          <cell r="D1132" t="str">
            <v>Item 18</v>
          </cell>
          <cell r="E1132" t="str">
            <v>CD1</v>
          </cell>
          <cell r="F1132" t="str">
            <v>Definition of collective dismissal</v>
          </cell>
          <cell r="G1132">
            <v>2008</v>
          </cell>
          <cell r="H1132">
            <v>2008</v>
          </cell>
          <cell r="I1132" t="str">
            <v>In firms with 15 and more employees and over  a period of 120 days, 5+ workers in a single production unit; 5+ workers in several units within one province.</v>
          </cell>
          <cell r="J1132">
            <v>4</v>
          </cell>
          <cell r="M1132">
            <v>6</v>
          </cell>
        </row>
        <row r="1133">
          <cell r="A1133" t="str">
            <v>ITACD22008</v>
          </cell>
          <cell r="B1133" t="str">
            <v>ITA</v>
          </cell>
          <cell r="C1133" t="str">
            <v>Italy</v>
          </cell>
          <cell r="D1133" t="str">
            <v>Item 19</v>
          </cell>
          <cell r="E1133" t="str">
            <v>CD2</v>
          </cell>
          <cell r="F1133" t="str">
            <v>Additional notification requirements in case of collective dismissals</v>
          </cell>
          <cell r="G1133">
            <v>2008</v>
          </cell>
          <cell r="H1133">
            <v>2008</v>
          </cell>
          <cell r="I1133" t="str">
            <v>Notification of employee representatives: Duty to inform employee representatives and competent trade union and set up a joint examination committee. Notification of public authorities: Notification of  labour authorities (at local, regional or national l</v>
          </cell>
          <cell r="J1133">
            <v>1.5</v>
          </cell>
          <cell r="M1133">
            <v>4.5</v>
          </cell>
        </row>
        <row r="1134">
          <cell r="A1134" t="str">
            <v>ITACD32008</v>
          </cell>
          <cell r="B1134" t="str">
            <v>ITA</v>
          </cell>
          <cell r="C1134" t="str">
            <v>Italy</v>
          </cell>
          <cell r="D1134" t="str">
            <v>Item 20</v>
          </cell>
          <cell r="E1134" t="str">
            <v>CD3</v>
          </cell>
          <cell r="F1134" t="str">
            <v>Additional delays involved in case of collective dismissals</v>
          </cell>
          <cell r="G1134">
            <v>2008</v>
          </cell>
          <cell r="H1134">
            <v>2008</v>
          </cell>
          <cell r="I1134" t="str">
            <v>Up to 45 days negotiation in joint examination committee at plant level. If parties fail to reach an agreement, the next step is a conciliation phase  chaired by the Labour office, which may last for a maximum of 30 days.( if parties agree this second pha</v>
          </cell>
          <cell r="J1134">
            <v>34.5</v>
          </cell>
          <cell r="M1134">
            <v>3</v>
          </cell>
        </row>
        <row r="1135">
          <cell r="A1135" t="str">
            <v>ITACD42008</v>
          </cell>
          <cell r="B1135" t="str">
            <v>ITA</v>
          </cell>
          <cell r="C1135" t="str">
            <v>Italy</v>
          </cell>
          <cell r="D1135" t="str">
            <v>Item 21</v>
          </cell>
          <cell r="E1135" t="str">
            <v>CD4</v>
          </cell>
          <cell r="F1135" t="str">
            <v>Other special costs to employers in case of collective dismissals</v>
          </cell>
          <cell r="G1135">
            <v>2008</v>
          </cell>
          <cell r="H1135">
            <v>2008</v>
          </cell>
          <cell r="I1135" t="str">
            <v>Type of negotiation required: Good faith consultation on alternatives to redundancy, scope for redeployment and ways to mitigate the effects; severance agreement usually reached after negotiation with union and (in major cases) labour authorities, - deter</v>
          </cell>
          <cell r="J1135">
            <v>1</v>
          </cell>
          <cell r="M1135">
            <v>3</v>
          </cell>
        </row>
        <row r="1136">
          <cell r="A1136" t="str">
            <v>JPNREG12008</v>
          </cell>
          <cell r="B1136" t="str">
            <v>JPN</v>
          </cell>
          <cell r="C1136" t="str">
            <v>Japan</v>
          </cell>
          <cell r="D1136" t="str">
            <v>Item 1</v>
          </cell>
          <cell r="E1136" t="str">
            <v>REG1</v>
          </cell>
          <cell r="F1136" t="str">
            <v>Notification procedures</v>
          </cell>
          <cell r="G1136">
            <v>2008</v>
          </cell>
          <cell r="H1136">
            <v>2008</v>
          </cell>
          <cell r="I1136" t="str">
            <v xml:space="preserve">An employer shall provide at least 30 days advance notice, or pay the average wage for a period of not less than 30 days.
Oral notification is sufficient.
A written statement on the reasons of dismissal must be provided upon request.
</v>
          </cell>
          <cell r="J1136">
            <v>1</v>
          </cell>
          <cell r="M1136">
            <v>2</v>
          </cell>
        </row>
        <row r="1137">
          <cell r="A1137" t="str">
            <v>JPNREG22008</v>
          </cell>
          <cell r="B1137" t="str">
            <v>JPN</v>
          </cell>
          <cell r="C1137" t="str">
            <v>Japan</v>
          </cell>
          <cell r="D1137" t="str">
            <v>Item 2</v>
          </cell>
          <cell r="E1137" t="str">
            <v>REG2</v>
          </cell>
          <cell r="F1137" t="str">
            <v>Delay before notice can start</v>
          </cell>
          <cell r="G1137">
            <v>2008</v>
          </cell>
          <cell r="H1137">
            <v>2008</v>
          </cell>
          <cell r="I1137" t="str">
            <v>There are no prescribed procedures. Written or oral notification is common practice.</v>
          </cell>
          <cell r="J1137">
            <v>1</v>
          </cell>
          <cell r="M1137">
            <v>0</v>
          </cell>
        </row>
        <row r="1138">
          <cell r="A1138" t="str">
            <v>JPNREG32008</v>
          </cell>
          <cell r="B1138" t="str">
            <v>JPN</v>
          </cell>
          <cell r="C1138" t="str">
            <v>Japan</v>
          </cell>
          <cell r="D1138" t="str">
            <v>Item 3</v>
          </cell>
          <cell r="E1138" t="str">
            <v>REG3A, REG3B, REG3C</v>
          </cell>
          <cell r="F1138" t="str">
            <v>Notice / tenure</v>
          </cell>
          <cell r="G1138">
            <v>2008</v>
          </cell>
          <cell r="H1138">
            <v>2008</v>
          </cell>
          <cell r="I1138" t="str">
            <v xml:space="preserve">30 days, regardless of the tenure. </v>
          </cell>
          <cell r="J1138">
            <v>1</v>
          </cell>
          <cell r="K1138">
            <v>1</v>
          </cell>
          <cell r="L1138">
            <v>1</v>
          </cell>
          <cell r="M1138">
            <v>3</v>
          </cell>
          <cell r="N1138">
            <v>2</v>
          </cell>
          <cell r="O1138">
            <v>1</v>
          </cell>
        </row>
        <row r="1139">
          <cell r="A1139" t="str">
            <v>JPNREG42008</v>
          </cell>
          <cell r="B1139" t="str">
            <v>JPN</v>
          </cell>
          <cell r="C1139" t="str">
            <v>Japan</v>
          </cell>
          <cell r="D1139" t="str">
            <v>Item 4</v>
          </cell>
          <cell r="E1139" t="str">
            <v>REG4A, REG4B, REG4C</v>
          </cell>
          <cell r="F1139" t="str">
            <v>Severance pay / tenure</v>
          </cell>
          <cell r="G1139">
            <v>2008</v>
          </cell>
          <cell r="H1139">
            <v>2008</v>
          </cell>
          <cell r="I1139" t="str">
            <v xml:space="preserve">Severance pay is not legally required. </v>
          </cell>
          <cell r="J1139">
            <v>0</v>
          </cell>
          <cell r="K1139">
            <v>0</v>
          </cell>
          <cell r="L1139">
            <v>0</v>
          </cell>
          <cell r="M1139">
            <v>0</v>
          </cell>
          <cell r="N1139">
            <v>0</v>
          </cell>
          <cell r="O1139">
            <v>0</v>
          </cell>
        </row>
        <row r="1140">
          <cell r="A1140" t="str">
            <v>JPNREG52008</v>
          </cell>
          <cell r="B1140" t="str">
            <v>JPN</v>
          </cell>
          <cell r="C1140" t="str">
            <v>Japan</v>
          </cell>
          <cell r="D1140" t="str">
            <v>Item 5</v>
          </cell>
          <cell r="E1140" t="str">
            <v>REG5</v>
          </cell>
          <cell r="F1140" t="str">
            <v>Definition of justified or unfair dismissal</v>
          </cell>
          <cell r="G1140">
            <v>2008</v>
          </cell>
          <cell r="H1140">
            <v>2008</v>
          </cell>
          <cell r="I1140" t="str">
            <v>Fair: Dismissals for “reasonable cause”: incompetence of the employee or violation of disciplinary rules. Redundancy dismissals require business reasons for reducing the number of staff; efforts to avoid dismissal, reasonableness of selection criteria and</v>
          </cell>
          <cell r="J1140">
            <v>1</v>
          </cell>
          <cell r="M1140">
            <v>2</v>
          </cell>
        </row>
        <row r="1141">
          <cell r="A1141" t="str">
            <v>JPNREG62008</v>
          </cell>
          <cell r="B1141" t="str">
            <v>JPN</v>
          </cell>
          <cell r="C1141" t="str">
            <v>Japan</v>
          </cell>
          <cell r="D1141" t="str">
            <v>Item 6</v>
          </cell>
          <cell r="E1141" t="str">
            <v>REG6</v>
          </cell>
          <cell r="F1141" t="str">
            <v>Trial period</v>
          </cell>
          <cell r="G1141">
            <v>2008</v>
          </cell>
          <cell r="H1141">
            <v>2008</v>
          </cell>
          <cell r="I1141" t="str">
            <v xml:space="preserve">Length of trial period is not legally regulated. (It usually varies from 2 to 6 months. The most common period is 3 months). </v>
          </cell>
          <cell r="J1141">
            <v>3</v>
          </cell>
          <cell r="M1141">
            <v>4</v>
          </cell>
        </row>
        <row r="1142">
          <cell r="A1142" t="str">
            <v>JPNREG72008</v>
          </cell>
          <cell r="B1142" t="str">
            <v>JPN</v>
          </cell>
          <cell r="C1142" t="str">
            <v>Japan</v>
          </cell>
          <cell r="D1142" t="str">
            <v>Item 7</v>
          </cell>
          <cell r="E1142" t="str">
            <v>REG7</v>
          </cell>
          <cell r="F1142" t="str">
            <v xml:space="preserve">Compensation following unfair dismissal </v>
          </cell>
          <cell r="G1142">
            <v>2008</v>
          </cell>
          <cell r="H1142">
            <v>2008</v>
          </cell>
          <cell r="I1142" t="str">
            <v xml:space="preserve">If dismissed workers file a civil lawsuit and get an unfair dismissal sentence not entering into a settlement, compensation of a sum equal to earnings between the dismissal and the legal settlement of the case is paid.  Sums earned by the employee in the </v>
          </cell>
          <cell r="J1142">
            <v>6</v>
          </cell>
          <cell r="M1142">
            <v>1</v>
          </cell>
        </row>
        <row r="1143">
          <cell r="A1143" t="str">
            <v>JPNREG82008</v>
          </cell>
          <cell r="B1143" t="str">
            <v>JPN</v>
          </cell>
          <cell r="C1143" t="str">
            <v>Japan</v>
          </cell>
          <cell r="D1143" t="str">
            <v>Item 8</v>
          </cell>
          <cell r="E1143" t="str">
            <v>REG8</v>
          </cell>
          <cell r="F1143" t="str">
            <v>Possibility of reinstatement following unfair dismissal</v>
          </cell>
          <cell r="G1143">
            <v>2008</v>
          </cell>
          <cell r="H1143">
            <v>2008</v>
          </cell>
          <cell r="I1143" t="str">
            <v>A settlement may be reached on a case-by-case basis through the labor tribunal or the mediation of Prefectural Labor Bureaus, or the case is adjudicated by the labor tribunal. In that case, reinstatement is rarely made. If dismissed workers file a civil l</v>
          </cell>
          <cell r="J1143">
            <v>1</v>
          </cell>
          <cell r="M1143">
            <v>2</v>
          </cell>
        </row>
        <row r="1144">
          <cell r="A1144" t="str">
            <v>JPNREG92008</v>
          </cell>
          <cell r="B1144" t="str">
            <v>JPN</v>
          </cell>
          <cell r="C1144" t="str">
            <v>Japan</v>
          </cell>
          <cell r="D1144" t="str">
            <v>Item 9</v>
          </cell>
          <cell r="E1144" t="str">
            <v>REG9</v>
          </cell>
          <cell r="F1144" t="str">
            <v>Maximum time for claim</v>
          </cell>
          <cell r="G1144">
            <v>2008</v>
          </cell>
          <cell r="H1144">
            <v>2008</v>
          </cell>
          <cell r="I1144" t="str">
            <v xml:space="preserve">A lawsuit about dismissal does not necessitate a special type of lawsuit and proceeds according to the rules of normal civil litigation.
Therefore, there is no statutory limit on the period where an employee, who has been unduly dismissed by an employer, </v>
          </cell>
          <cell r="J1144">
            <v>100</v>
          </cell>
          <cell r="M1144">
            <v>6</v>
          </cell>
        </row>
        <row r="1145">
          <cell r="A1145" t="str">
            <v>JPNFTC12008</v>
          </cell>
          <cell r="B1145" t="str">
            <v>JPN</v>
          </cell>
          <cell r="C1145" t="str">
            <v>Japan</v>
          </cell>
          <cell r="D1145" t="str">
            <v>Item 10</v>
          </cell>
          <cell r="E1145" t="str">
            <v>FTC1</v>
          </cell>
          <cell r="F1145" t="str">
            <v>Valid cases for use of fixed-term contracts, other than  “objective”  or “material” situation</v>
          </cell>
          <cell r="G1145">
            <v>2008</v>
          </cell>
          <cell r="H1145">
            <v>2008</v>
          </cell>
          <cell r="I1145" t="str">
            <v>Fixed-term  contracts under 3 year duration widely possible without specifying an objective reason. The contract can be of 5 years for highly skilled employees or those aged 60+.</v>
          </cell>
          <cell r="J1145">
            <v>3</v>
          </cell>
          <cell r="M1145">
            <v>0</v>
          </cell>
        </row>
        <row r="1146">
          <cell r="A1146" t="str">
            <v>JPNFTC22008</v>
          </cell>
          <cell r="B1146" t="str">
            <v>JPN</v>
          </cell>
          <cell r="C1146" t="str">
            <v>Japan</v>
          </cell>
          <cell r="D1146" t="str">
            <v>Item 11</v>
          </cell>
          <cell r="E1146" t="str">
            <v>FTC2</v>
          </cell>
          <cell r="F1146" t="str">
            <v>Maximum number of successive fixed-term contracts</v>
          </cell>
          <cell r="G1146">
            <v>2008</v>
          </cell>
          <cell r="H1146">
            <v>2008</v>
          </cell>
          <cell r="I1146" t="str">
            <v xml:space="preserve">No legal limit specified in terms of the number of renewals; after repeated renewals the employee becomes entitled to expect renewal of his contract and the employer must have just cause to refuse renewal. </v>
          </cell>
          <cell r="J1146">
            <v>98</v>
          </cell>
          <cell r="M1146">
            <v>1</v>
          </cell>
        </row>
        <row r="1147">
          <cell r="A1147" t="str">
            <v>JPNFTC32008</v>
          </cell>
          <cell r="B1147" t="str">
            <v>JPN</v>
          </cell>
          <cell r="C1147" t="str">
            <v>Japan</v>
          </cell>
          <cell r="D1147" t="str">
            <v>Item 12</v>
          </cell>
          <cell r="E1147" t="str">
            <v>FTC3</v>
          </cell>
          <cell r="F1147" t="str">
            <v>Maximum cumulated duration of successive fixed-term contracts</v>
          </cell>
          <cell r="G1147">
            <v>2008</v>
          </cell>
          <cell r="H1147">
            <v>2008</v>
          </cell>
          <cell r="I1147" t="str">
            <v xml:space="preserve">There are no limits for the cumulative duration of FTCs. However, each contract cannot be concluded for a term exceeding three years, except if concluded for the completion of a specified project (Labour Standards Act – Art. 14). The contract can be of 5 </v>
          </cell>
          <cell r="J1147">
            <v>200</v>
          </cell>
          <cell r="M1147">
            <v>0</v>
          </cell>
        </row>
        <row r="1148">
          <cell r="A1148" t="str">
            <v>JPNTWA12008</v>
          </cell>
          <cell r="B1148" t="str">
            <v>JPN</v>
          </cell>
          <cell r="C1148" t="str">
            <v>Japan</v>
          </cell>
          <cell r="D1148" t="str">
            <v>Item 13</v>
          </cell>
          <cell r="E1148" t="str">
            <v>TWA1</v>
          </cell>
          <cell r="F1148" t="str">
            <v>Types of work for which TWA employment is legal</v>
          </cell>
          <cell r="G1148">
            <v>2008</v>
          </cell>
          <cell r="H1148">
            <v>2008</v>
          </cell>
          <cell r="I1148" t="str">
            <v xml:space="preserve">"Dispatching agencies" allowed for all occupations except port transport services, construction work, security services, medical-related work at hospital etc. </v>
          </cell>
          <cell r="J1148">
            <v>3</v>
          </cell>
          <cell r="M1148">
            <v>1.5</v>
          </cell>
        </row>
        <row r="1149">
          <cell r="A1149" t="str">
            <v>JPNTWA22008</v>
          </cell>
          <cell r="B1149" t="str">
            <v>JPN</v>
          </cell>
          <cell r="C1149" t="str">
            <v>Japan</v>
          </cell>
          <cell r="D1149" t="str">
            <v>Item 14</v>
          </cell>
          <cell r="E1149" t="str">
            <v>TWA2A, TWA2B</v>
          </cell>
          <cell r="F1149" t="str">
            <v>Are there any restrictions on the number of renewals of a TWA contract?</v>
          </cell>
          <cell r="G1149">
            <v>2008</v>
          </cell>
          <cell r="H1149">
            <v>2008</v>
          </cell>
          <cell r="I1149" t="str">
            <v>No restrictions</v>
          </cell>
          <cell r="J1149" t="str">
            <v>No</v>
          </cell>
          <cell r="K1149" t="str">
            <v>No</v>
          </cell>
          <cell r="M1149">
            <v>2</v>
          </cell>
          <cell r="N1149">
            <v>2</v>
          </cell>
        </row>
        <row r="1150">
          <cell r="A1150" t="str">
            <v>JPNTWA32008</v>
          </cell>
          <cell r="B1150" t="str">
            <v>JPN</v>
          </cell>
          <cell r="C1150" t="str">
            <v>Japan</v>
          </cell>
          <cell r="D1150" t="str">
            <v>Item 15</v>
          </cell>
          <cell r="E1150" t="str">
            <v>TWA3A, TWA3B</v>
          </cell>
          <cell r="F1150" t="str">
            <v>Maximum cumulated duration of temporary work contracts</v>
          </cell>
          <cell r="G1150">
            <v>2008</v>
          </cell>
          <cell r="H1150">
            <v>2008</v>
          </cell>
          <cell r="I1150"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J1150">
            <v>36</v>
          </cell>
          <cell r="K1150">
            <v>36</v>
          </cell>
          <cell r="M1150">
            <v>1</v>
          </cell>
          <cell r="N1150">
            <v>1</v>
          </cell>
        </row>
        <row r="1151">
          <cell r="A1151" t="str">
            <v>JPNTWA42008</v>
          </cell>
          <cell r="B1151" t="str">
            <v>JPN</v>
          </cell>
          <cell r="C1151" t="str">
            <v>Japan</v>
          </cell>
          <cell r="D1151" t="str">
            <v>Item 16</v>
          </cell>
          <cell r="E1151" t="str">
            <v>TWA4</v>
          </cell>
          <cell r="F1151" t="str">
            <v>Authorisation and reporting obligations</v>
          </cell>
          <cell r="G1151">
            <v>2008</v>
          </cell>
          <cell r="H1151">
            <v>2008</v>
          </cell>
          <cell r="I1151" t="str">
            <v>Setting up a TWA requires the permission or notification of the Ministry for Health, Labour and Welfare. After set-up, the TWA is required to report on its operations, etc., once a year.</v>
          </cell>
          <cell r="J1151">
            <v>3</v>
          </cell>
          <cell r="M1151">
            <v>6</v>
          </cell>
        </row>
        <row r="1152">
          <cell r="A1152" t="str">
            <v>JPNTWA52008</v>
          </cell>
          <cell r="B1152" t="str">
            <v>JPN</v>
          </cell>
          <cell r="C1152" t="str">
            <v>Japan</v>
          </cell>
          <cell r="D1152" t="str">
            <v>Item 17</v>
          </cell>
          <cell r="E1152" t="str">
            <v>TWA5</v>
          </cell>
          <cell r="F1152" t="str">
            <v>Equal treatment for TWA workers</v>
          </cell>
          <cell r="G1152">
            <v>2008</v>
          </cell>
          <cell r="H1152">
            <v>2008</v>
          </cell>
          <cell r="I1152" t="str">
            <v>Legally, user firms should endeavour to take necessary measures concerning dispatched workers to maintain an appropriate workplace, etc. The labour conditions of dispatched workers are secured by making the user firm employer subject tot he parts of the r</v>
          </cell>
          <cell r="J1152">
            <v>0.5</v>
          </cell>
          <cell r="M1152">
            <v>1.5</v>
          </cell>
        </row>
        <row r="1153">
          <cell r="A1153" t="str">
            <v>JPNCD12008</v>
          </cell>
          <cell r="B1153" t="str">
            <v>JPN</v>
          </cell>
          <cell r="C1153" t="str">
            <v>Japan</v>
          </cell>
          <cell r="D1153" t="str">
            <v>Item 18</v>
          </cell>
          <cell r="E1153" t="str">
            <v>CD1</v>
          </cell>
          <cell r="F1153" t="str">
            <v>Definition of collective dismissal</v>
          </cell>
          <cell r="G1153">
            <v>2008</v>
          </cell>
          <cell r="H1153">
            <v>2008</v>
          </cell>
          <cell r="I1153" t="str">
            <v>Firms expecting 30+ workers turnover in one month will have additional notification requirements</v>
          </cell>
          <cell r="J1153">
            <v>2</v>
          </cell>
          <cell r="M1153">
            <v>3</v>
          </cell>
        </row>
        <row r="1154">
          <cell r="A1154" t="str">
            <v>JPNCD22008</v>
          </cell>
          <cell r="B1154" t="str">
            <v>JPN</v>
          </cell>
          <cell r="C1154" t="str">
            <v>Japan</v>
          </cell>
          <cell r="D1154" t="str">
            <v>Item 19</v>
          </cell>
          <cell r="E1154" t="str">
            <v>CD2</v>
          </cell>
          <cell r="F1154" t="str">
            <v>Additional notification requirements in case of collective dismissals</v>
          </cell>
          <cell r="G1154">
            <v>2008</v>
          </cell>
          <cell r="H1154">
            <v>2008</v>
          </cell>
          <cell r="I1154" t="str">
            <v>Firms are required to notify the public employment service. (Employment Measure Act Art 27) and to submit re-employment assistance plan to the public employment service (EMA Art 24). Firms are required to listen to the opinion of union or workers’ represe</v>
          </cell>
          <cell r="J1154">
            <v>2</v>
          </cell>
          <cell r="M1154">
            <v>6</v>
          </cell>
        </row>
        <row r="1155">
          <cell r="A1155" t="str">
            <v>JPNCD32008</v>
          </cell>
          <cell r="B1155" t="str">
            <v>JPN</v>
          </cell>
          <cell r="C1155" t="str">
            <v>Japan</v>
          </cell>
          <cell r="D1155" t="str">
            <v>Item 20</v>
          </cell>
          <cell r="E1155" t="str">
            <v>CD3</v>
          </cell>
          <cell r="F1155" t="str">
            <v>Additional delays involved in case of collective dismissals</v>
          </cell>
          <cell r="G1155">
            <v>2008</v>
          </cell>
          <cell r="H1155">
            <v>2008</v>
          </cell>
          <cell r="I1155" t="str">
            <v>Firms are required to notify the public employment service one month prior to the last dismissal and to set up a re-employment assistance plan, which must be submitted to the public employment service one month prior to the first dismissal and obtain appr</v>
          </cell>
          <cell r="J1155">
            <v>1</v>
          </cell>
          <cell r="M1155">
            <v>1</v>
          </cell>
        </row>
        <row r="1156">
          <cell r="A1156" t="str">
            <v>JPNCD42008</v>
          </cell>
          <cell r="B1156" t="str">
            <v>JPN</v>
          </cell>
          <cell r="C1156" t="str">
            <v>Japan</v>
          </cell>
          <cell r="D1156" t="str">
            <v>Item 21</v>
          </cell>
          <cell r="E1156" t="str">
            <v>CD4</v>
          </cell>
          <cell r="F1156" t="str">
            <v>Other special costs to employers in case of collective dismissals</v>
          </cell>
          <cell r="G1156">
            <v>2008</v>
          </cell>
          <cell r="H1156">
            <v>2008</v>
          </cell>
          <cell r="I1156" t="str">
            <v xml:space="preserve">Firms expecting 30 or more workers’ turn over within one month due to business contraction are obliged to make a re-employment assistance plan and submit it to the public employment service. </v>
          </cell>
          <cell r="J1156">
            <v>1</v>
          </cell>
          <cell r="M1156">
            <v>3</v>
          </cell>
        </row>
        <row r="1157">
          <cell r="A1157" t="str">
            <v>KORREG12008</v>
          </cell>
          <cell r="B1157" t="str">
            <v>KOR</v>
          </cell>
          <cell r="C1157" t="str">
            <v>Korea</v>
          </cell>
          <cell r="D1157" t="str">
            <v>Item 1</v>
          </cell>
          <cell r="E1157" t="str">
            <v>REG1</v>
          </cell>
          <cell r="F1157" t="str">
            <v>Notification procedures</v>
          </cell>
          <cell r="G1157">
            <v>2008</v>
          </cell>
          <cell r="H1157">
            <v>2008</v>
          </cell>
          <cell r="I1157" t="str">
            <v>Personal reasons: Written notice. The reasons for and date of dismissal should be clearly stated to the employee.
Managerial reasons: Advance notice to union representing the majority of the workforce (in the absence of such union workers’ representatives</v>
          </cell>
          <cell r="J1157">
            <v>1.5</v>
          </cell>
          <cell r="M1157">
            <v>3</v>
          </cell>
        </row>
        <row r="1158">
          <cell r="A1158" t="str">
            <v>KORREG22008</v>
          </cell>
          <cell r="B1158" t="str">
            <v>KOR</v>
          </cell>
          <cell r="C1158" t="str">
            <v>Korea</v>
          </cell>
          <cell r="D1158" t="str">
            <v>Item 2</v>
          </cell>
          <cell r="E1158" t="str">
            <v>REG2</v>
          </cell>
          <cell r="F1158" t="str">
            <v>Delay before notice can start</v>
          </cell>
          <cell r="G1158">
            <v>2008</v>
          </cell>
          <cell r="H1158">
            <v>2008</v>
          </cell>
          <cell r="I1158" t="str">
            <v>Personal reasons: Written notice. The reasons for and date of dismissal should be clearly stated to the employee.
Managerial reasons: Advance notice to union (workers’ representatives in absence of such union)  50 days prior to dismissal and have a sincer</v>
          </cell>
          <cell r="J1158">
            <v>20</v>
          </cell>
          <cell r="M1158">
            <v>3</v>
          </cell>
        </row>
        <row r="1159">
          <cell r="A1159" t="str">
            <v>KORREG32008</v>
          </cell>
          <cell r="B1159" t="str">
            <v>KOR</v>
          </cell>
          <cell r="C1159" t="str">
            <v>Korea</v>
          </cell>
          <cell r="D1159" t="str">
            <v>Item 3</v>
          </cell>
          <cell r="E1159" t="str">
            <v>REG3A, REG3B, REG3C</v>
          </cell>
          <cell r="F1159" t="str">
            <v>Notice / tenure</v>
          </cell>
          <cell r="G1159">
            <v>2008</v>
          </cell>
          <cell r="H1159">
            <v>2008</v>
          </cell>
          <cell r="I1159"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J1159">
            <v>1</v>
          </cell>
          <cell r="K1159">
            <v>1</v>
          </cell>
          <cell r="L1159">
            <v>1</v>
          </cell>
          <cell r="M1159">
            <v>3</v>
          </cell>
          <cell r="N1159">
            <v>2</v>
          </cell>
          <cell r="O1159">
            <v>1</v>
          </cell>
        </row>
        <row r="1160">
          <cell r="A1160" t="str">
            <v>KORREG42008</v>
          </cell>
          <cell r="B1160" t="str">
            <v>KOR</v>
          </cell>
          <cell r="C1160" t="str">
            <v>Korea</v>
          </cell>
          <cell r="D1160" t="str">
            <v>Item 4</v>
          </cell>
          <cell r="E1160" t="str">
            <v>REG4A, REG4B, REG4C</v>
          </cell>
          <cell r="F1160" t="str">
            <v>Severance pay / tenure</v>
          </cell>
          <cell r="G1160">
            <v>2008</v>
          </cell>
          <cell r="H1160">
            <v>2008</v>
          </cell>
          <cell r="I1160" t="str">
            <v xml:space="preserve">There is no severance pay. All firms are required to pay at least 30 days pay per year of service regardless of the reason for separation (i.e. voluntary quit or involuntary dismissal) to those with at least one year of tenure. </v>
          </cell>
          <cell r="J1160">
            <v>0</v>
          </cell>
          <cell r="K1160">
            <v>0</v>
          </cell>
          <cell r="L1160">
            <v>0</v>
          </cell>
          <cell r="M1160">
            <v>0</v>
          </cell>
          <cell r="N1160">
            <v>0</v>
          </cell>
          <cell r="O1160">
            <v>0</v>
          </cell>
        </row>
        <row r="1161">
          <cell r="A1161" t="str">
            <v>KORREG52008</v>
          </cell>
          <cell r="B1161" t="str">
            <v>KOR</v>
          </cell>
          <cell r="C1161" t="str">
            <v>Korea</v>
          </cell>
          <cell r="D1161" t="str">
            <v>Item 5</v>
          </cell>
          <cell r="E1161" t="str">
            <v>REG5</v>
          </cell>
          <cell r="F1161" t="str">
            <v>Definition of justified or unfair dismissal</v>
          </cell>
          <cell r="G1161">
            <v>2008</v>
          </cell>
          <cell r="H1161">
            <v>2008</v>
          </cell>
          <cell r="I1161" t="str">
            <v>Fair: Dismissals for “just cause”. According to court precedents, a just cause means when a worker is accountable for a certain cause that makes it impossible to maintain an employment contract according to social norms or when there are indispensable man</v>
          </cell>
          <cell r="J1161">
            <v>1</v>
          </cell>
          <cell r="M1161">
            <v>2</v>
          </cell>
        </row>
        <row r="1162">
          <cell r="A1162" t="str">
            <v>KORREG62008</v>
          </cell>
          <cell r="B1162" t="str">
            <v>KOR</v>
          </cell>
          <cell r="C1162" t="str">
            <v>Korea</v>
          </cell>
          <cell r="D1162" t="str">
            <v>Item 6</v>
          </cell>
          <cell r="E1162" t="str">
            <v>REG6</v>
          </cell>
          <cell r="F1162" t="str">
            <v>Trial period</v>
          </cell>
          <cell r="G1162">
            <v>2008</v>
          </cell>
          <cell r="H1162">
            <v>2008</v>
          </cell>
          <cell r="I1162" t="str">
            <v>No statutory restriction on the length of trial period, but it should be reasonable according to case law. Dismissal during reasonable trial period is allowed if there is a reasonable cause which is wider in scope than just cause applicable to a regular w</v>
          </cell>
          <cell r="J1162">
            <v>3</v>
          </cell>
          <cell r="M1162">
            <v>4</v>
          </cell>
        </row>
        <row r="1163">
          <cell r="A1163" t="str">
            <v>KORREG72008</v>
          </cell>
          <cell r="B1163" t="str">
            <v>KOR</v>
          </cell>
          <cell r="C1163" t="str">
            <v>Korea</v>
          </cell>
          <cell r="D1163" t="str">
            <v>Item 7</v>
          </cell>
          <cell r="E1163" t="str">
            <v>REG7</v>
          </cell>
          <cell r="F1163" t="str">
            <v xml:space="preserve">Compensation following unfair dismissal </v>
          </cell>
          <cell r="G1163">
            <v>2008</v>
          </cell>
          <cell r="H1163">
            <v>2008</v>
          </cell>
          <cell r="I1163"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J1163">
            <v>6</v>
          </cell>
          <cell r="M1163">
            <v>1</v>
          </cell>
        </row>
        <row r="1164">
          <cell r="A1164" t="str">
            <v>KORREG82008</v>
          </cell>
          <cell r="B1164" t="str">
            <v>KOR</v>
          </cell>
          <cell r="C1164" t="str">
            <v>Korea</v>
          </cell>
          <cell r="D1164" t="str">
            <v>Item 8</v>
          </cell>
          <cell r="E1164" t="str">
            <v>REG8</v>
          </cell>
          <cell r="F1164" t="str">
            <v>Possibility of reinstatement following unfair dismissal</v>
          </cell>
          <cell r="G1164">
            <v>2008</v>
          </cell>
          <cell r="H1164">
            <v>2008</v>
          </cell>
          <cell r="I1164" t="str">
            <v>Courts determine that dismissal is invalid and that employment relations continue, and therefore, order reinstatement with back pay. If the dismissed worker does not want to be reinstated, he/she can ask for monetary compensation in lieu of reinstatement.</v>
          </cell>
          <cell r="J1164">
            <v>3</v>
          </cell>
          <cell r="M1164">
            <v>6</v>
          </cell>
        </row>
        <row r="1165">
          <cell r="A1165" t="str">
            <v>KORREG92008</v>
          </cell>
          <cell r="B1165" t="str">
            <v>KOR</v>
          </cell>
          <cell r="C1165" t="str">
            <v>Korea</v>
          </cell>
          <cell r="D1165" t="str">
            <v>Item 9</v>
          </cell>
          <cell r="E1165" t="str">
            <v>REG9</v>
          </cell>
          <cell r="F1165" t="str">
            <v>Maximum time for claim</v>
          </cell>
          <cell r="G1165">
            <v>2008</v>
          </cell>
          <cell r="H1165">
            <v>2008</v>
          </cell>
          <cell r="I1165" t="str">
            <v>Within three months after unfair dismissal for adjudication by the Labor Relations Commission.
 (  There is no statutory time limit regarding the direct claim calling for the nullity of the dismissal to  the court but such claim should be filed within a r</v>
          </cell>
          <cell r="J1165">
            <v>3</v>
          </cell>
          <cell r="M1165">
            <v>2</v>
          </cell>
        </row>
        <row r="1166">
          <cell r="A1166" t="str">
            <v>KORFTC12008</v>
          </cell>
          <cell r="B1166" t="str">
            <v>KOR</v>
          </cell>
          <cell r="C1166" t="str">
            <v>Korea</v>
          </cell>
          <cell r="D1166" t="str">
            <v>Item 10</v>
          </cell>
          <cell r="E1166" t="str">
            <v>FTC1</v>
          </cell>
          <cell r="F1166" t="str">
            <v>Valid cases for use of fixed-term contracts, other than  “objective”  or “material” situation</v>
          </cell>
          <cell r="G1166">
            <v>2008</v>
          </cell>
          <cell r="H1166">
            <v>2008</v>
          </cell>
          <cell r="I1166" t="str">
            <v xml:space="preserve">Fixed term contracts do not require objective situations or reasons (no restrictions). 
</v>
          </cell>
          <cell r="J1166">
            <v>3</v>
          </cell>
          <cell r="M1166">
            <v>0</v>
          </cell>
        </row>
        <row r="1167">
          <cell r="A1167" t="str">
            <v>KORFTC22008</v>
          </cell>
          <cell r="B1167" t="str">
            <v>KOR</v>
          </cell>
          <cell r="C1167" t="str">
            <v>Korea</v>
          </cell>
          <cell r="D1167" t="str">
            <v>Item 11</v>
          </cell>
          <cell r="E1167" t="str">
            <v>FTC2</v>
          </cell>
          <cell r="F1167" t="str">
            <v>Maximum number of successive fixed-term contracts</v>
          </cell>
          <cell r="G1167">
            <v>2008</v>
          </cell>
          <cell r="H1167">
            <v>2008</v>
          </cell>
          <cell r="I1167" t="str">
            <v>The number of renewals is not limited within the 2-year limit for fixed term contracts.</v>
          </cell>
          <cell r="J1167">
            <v>100</v>
          </cell>
          <cell r="M1167">
            <v>0</v>
          </cell>
        </row>
        <row r="1168">
          <cell r="A1168" t="str">
            <v>KORFTC32008</v>
          </cell>
          <cell r="B1168" t="str">
            <v>KOR</v>
          </cell>
          <cell r="C1168" t="str">
            <v>Korea</v>
          </cell>
          <cell r="D1168" t="str">
            <v>Item 12</v>
          </cell>
          <cell r="E1168" t="str">
            <v>FTC3</v>
          </cell>
          <cell r="F1168" t="str">
            <v>Maximum cumulated duration of successive fixed-term contracts</v>
          </cell>
          <cell r="G1168">
            <v>2008</v>
          </cell>
          <cell r="H1168">
            <v>2008</v>
          </cell>
          <cell r="I1168" t="str">
            <v>Employers are allowed to employ a fixed-term worker only for up to two years. If the contract is renewed, the total period of consecutive employment should not exceed two years. If a fixed term worker is employed for more than two years, he/she is conside</v>
          </cell>
          <cell r="J1168">
            <v>24</v>
          </cell>
          <cell r="M1168">
            <v>3</v>
          </cell>
        </row>
        <row r="1169">
          <cell r="A1169" t="str">
            <v>KORTWA12008</v>
          </cell>
          <cell r="B1169" t="str">
            <v>KOR</v>
          </cell>
          <cell r="C1169" t="str">
            <v>Korea</v>
          </cell>
          <cell r="D1169" t="str">
            <v>Item 13</v>
          </cell>
          <cell r="E1169" t="str">
            <v>TWA1</v>
          </cell>
          <cell r="F1169" t="str">
            <v>Types of work for which TWA employment is legal</v>
          </cell>
          <cell r="G1169">
            <v>2008</v>
          </cell>
          <cell r="H1169">
            <v>2008</v>
          </cell>
          <cell r="I1169" t="str">
            <v>TWA employment, in principle, is allowed in only 32 occupations determined by consideration of professional knowledge, skills, experience and the nature of jobs. However, where TWA employment is required for temporary or intermittent reasons, it is possib</v>
          </cell>
          <cell r="J1169">
            <v>2</v>
          </cell>
          <cell r="M1169">
            <v>3</v>
          </cell>
        </row>
        <row r="1170">
          <cell r="A1170" t="str">
            <v>KORTWA22008</v>
          </cell>
          <cell r="B1170" t="str">
            <v>KOR</v>
          </cell>
          <cell r="C1170" t="str">
            <v>Korea</v>
          </cell>
          <cell r="D1170" t="str">
            <v>Item 14</v>
          </cell>
          <cell r="E1170" t="str">
            <v>TWA2A, TWA2B</v>
          </cell>
          <cell r="F1170" t="str">
            <v>Are there any restrictions on the number of renewals of a TWA contract?</v>
          </cell>
          <cell r="G1170">
            <v>2008</v>
          </cell>
          <cell r="H1170">
            <v>2008</v>
          </cell>
          <cell r="I1170" t="str">
            <v xml:space="preserve">Yes. Assignments for temporary and intermittent reasons can be renewed once (Art. 6, Act on the Protection etc. of Dispatched Workers). No limitation on other assignments.
There are no limits for contracts between the worker and the agency provided that </v>
          </cell>
          <cell r="J1170" t="str">
            <v>Yes</v>
          </cell>
          <cell r="K1170" t="str">
            <v>No</v>
          </cell>
          <cell r="M1170">
            <v>4</v>
          </cell>
          <cell r="N1170">
            <v>2</v>
          </cell>
        </row>
        <row r="1171">
          <cell r="A1171" t="str">
            <v>KORTWA32008</v>
          </cell>
          <cell r="B1171" t="str">
            <v>KOR</v>
          </cell>
          <cell r="C1171" t="str">
            <v>Korea</v>
          </cell>
          <cell r="D1171" t="str">
            <v>Item 15</v>
          </cell>
          <cell r="E1171" t="str">
            <v>TWA3A, TWA3B</v>
          </cell>
          <cell r="F1171" t="str">
            <v>Maximum cumulated duration of temporary work contracts</v>
          </cell>
          <cell r="G1171">
            <v>2008</v>
          </cell>
          <cell r="H1171">
            <v>2008</v>
          </cell>
          <cell r="I1171" t="str">
            <v>The maximum duration of temporary work assignments is 2 years in case of the 32 occupations for which TWA employment is allowed. But in the case of temporary and intermittent reasons, the duration of assignments is three months in principle and can be ext</v>
          </cell>
          <cell r="J1171">
            <v>15</v>
          </cell>
          <cell r="K1171">
            <v>100</v>
          </cell>
          <cell r="M1171">
            <v>4</v>
          </cell>
          <cell r="N1171">
            <v>0</v>
          </cell>
        </row>
        <row r="1172">
          <cell r="A1172" t="str">
            <v>KORTWA42008</v>
          </cell>
          <cell r="B1172" t="str">
            <v>KOR</v>
          </cell>
          <cell r="C1172" t="str">
            <v>Korea</v>
          </cell>
          <cell r="D1172" t="str">
            <v>Item 16</v>
          </cell>
          <cell r="E1172" t="str">
            <v>TWA4</v>
          </cell>
          <cell r="F1172" t="str">
            <v>Authorisation and reporting obligations</v>
          </cell>
          <cell r="G1172">
            <v>2008</v>
          </cell>
          <cell r="H1172">
            <v>2008</v>
          </cell>
          <cell r="I1172" t="str">
            <v>The set-up of a TWA requires administrative approval and the approval should be renewed every three years. With regard to worker dispatch services (the business of providing temporary agency workers), a report should be made to the competent authorities e</v>
          </cell>
          <cell r="J1172">
            <v>3</v>
          </cell>
          <cell r="M1172">
            <v>6</v>
          </cell>
        </row>
        <row r="1173">
          <cell r="A1173" t="str">
            <v>KORTWA52008</v>
          </cell>
          <cell r="B1173" t="str">
            <v>KOR</v>
          </cell>
          <cell r="C1173" t="str">
            <v>Korea</v>
          </cell>
          <cell r="D1173" t="str">
            <v>Item 17</v>
          </cell>
          <cell r="E1173" t="str">
            <v>TWA5</v>
          </cell>
          <cell r="F1173" t="str">
            <v>Equal treatment for TWA workers</v>
          </cell>
          <cell r="G1173">
            <v>2008</v>
          </cell>
          <cell r="H1173">
            <v>2008</v>
          </cell>
          <cell r="I1173" t="str">
            <v>If a temporary agency worker is engaged in a job that is the same as or similar to the one a worker of the using employer does, both sending and using employers should not discriminate against the TWA worker in terms of wages or other working conditions w</v>
          </cell>
          <cell r="J1173">
            <v>2</v>
          </cell>
          <cell r="M1173">
            <v>6</v>
          </cell>
        </row>
        <row r="1174">
          <cell r="A1174" t="str">
            <v>KORCD12008</v>
          </cell>
          <cell r="B1174" t="str">
            <v>KOR</v>
          </cell>
          <cell r="C1174" t="str">
            <v>Korea</v>
          </cell>
          <cell r="D1174" t="str">
            <v>Item 18</v>
          </cell>
          <cell r="E1174" t="str">
            <v>CD1</v>
          </cell>
          <cell r="F1174" t="str">
            <v>Definition of collective dismissal</v>
          </cell>
          <cell r="G1174">
            <v>2008</v>
          </cell>
          <cell r="H1174">
            <v>2008</v>
          </cell>
          <cell r="I1174" t="str">
            <v>The Labor Standards Act requires firms to report to Ministry of Labor and Employment in the case of managerial dismissals above a certain size. (&gt;10 workers in firms &lt;100 employees; &gt;10% of workers in firms 100-999; &gt;100 workers in firms &gt;1000 employees.)</v>
          </cell>
          <cell r="J1174">
            <v>3</v>
          </cell>
          <cell r="M1174">
            <v>4.5</v>
          </cell>
        </row>
        <row r="1175">
          <cell r="A1175" t="str">
            <v>KORCD22008</v>
          </cell>
          <cell r="B1175" t="str">
            <v>KOR</v>
          </cell>
          <cell r="C1175" t="str">
            <v>Korea</v>
          </cell>
          <cell r="D1175" t="str">
            <v>Item 19</v>
          </cell>
          <cell r="E1175" t="str">
            <v>CD2</v>
          </cell>
          <cell r="F1175" t="str">
            <v>Additional notification requirements in case of collective dismissals</v>
          </cell>
          <cell r="G1175">
            <v>2008</v>
          </cell>
          <cell r="H1175">
            <v>2008</v>
          </cell>
          <cell r="I1175" t="str">
            <v xml:space="preserve">Notification to Ministry of Labor and Employment 30 days before the dismissal is necessary when dismissing a certain number of employees or more. </v>
          </cell>
          <cell r="J1175">
            <v>1</v>
          </cell>
          <cell r="M1175">
            <v>3</v>
          </cell>
        </row>
        <row r="1176">
          <cell r="A1176" t="str">
            <v>KORCD32008</v>
          </cell>
          <cell r="B1176" t="str">
            <v>KOR</v>
          </cell>
          <cell r="C1176" t="str">
            <v>Korea</v>
          </cell>
          <cell r="D1176" t="str">
            <v>Item 20</v>
          </cell>
          <cell r="E1176" t="str">
            <v>CD3</v>
          </cell>
          <cell r="F1176" t="str">
            <v>Additional delays involved in case of collective dismissals</v>
          </cell>
          <cell r="G1176">
            <v>2008</v>
          </cell>
          <cell r="H1176">
            <v>2008</v>
          </cell>
          <cell r="I1176" t="str">
            <v>Notification to Ministry of Labor and Employment 30 days before the dismissal. Beyond this requirement, no special regulations (as for the case of dismissal for managerial reasons, an employer should have a sincere consultation with workers’ representativ</v>
          </cell>
          <cell r="J1176">
            <v>0</v>
          </cell>
          <cell r="M1176">
            <v>0</v>
          </cell>
        </row>
        <row r="1177">
          <cell r="A1177" t="str">
            <v>KORCD42008</v>
          </cell>
          <cell r="B1177" t="str">
            <v>KOR</v>
          </cell>
          <cell r="C1177" t="str">
            <v>Korea</v>
          </cell>
          <cell r="D1177" t="str">
            <v>Item 21</v>
          </cell>
          <cell r="E1177" t="str">
            <v>CD4</v>
          </cell>
          <cell r="F1177" t="str">
            <v>Other special costs to employers in case of collective dismissals</v>
          </cell>
          <cell r="G1177">
            <v>2008</v>
          </cell>
          <cell r="H1177">
            <v>2008</v>
          </cell>
          <cell r="I1177" t="str">
            <v>Type of negotiation required: Sincere consultation on need for redundancy, dismissal standards and employee selection. An employer should make efforts to avoid dismissal for managerial reasons in order to justify it, he/she should take such measures as vo</v>
          </cell>
          <cell r="J1177">
            <v>0</v>
          </cell>
          <cell r="M1177">
            <v>0</v>
          </cell>
        </row>
        <row r="1178">
          <cell r="A1178" t="str">
            <v>MEXREG12008</v>
          </cell>
          <cell r="B1178" t="str">
            <v>MEX</v>
          </cell>
          <cell r="C1178" t="str">
            <v>Mexico</v>
          </cell>
          <cell r="D1178" t="str">
            <v>Item 1</v>
          </cell>
          <cell r="E1178" t="str">
            <v>REG1</v>
          </cell>
          <cell r="F1178" t="str">
            <v>Notification procedures</v>
          </cell>
          <cell r="G1178">
            <v>2008</v>
          </cell>
          <cell r="H1178">
            <v>2008</v>
          </cell>
          <cell r="I1178" t="str">
            <v>The employer shall serve on the employee written notice indicating the date of termination of his contract and the reason or reasons there for. If the employee refuses to receive it, The employer shall, within five days following the date of the rescissio</v>
          </cell>
          <cell r="J1178">
            <v>1</v>
          </cell>
          <cell r="M1178">
            <v>2</v>
          </cell>
        </row>
        <row r="1179">
          <cell r="A1179" t="str">
            <v>MEXREG22008</v>
          </cell>
          <cell r="B1179" t="str">
            <v>MEX</v>
          </cell>
          <cell r="C1179" t="str">
            <v>Mexico</v>
          </cell>
          <cell r="D1179" t="str">
            <v>Item 2</v>
          </cell>
          <cell r="E1179" t="str">
            <v>REG2</v>
          </cell>
          <cell r="F1179" t="str">
            <v>Delay before notice can start</v>
          </cell>
          <cell r="G1179">
            <v>2008</v>
          </cell>
          <cell r="H1179">
            <v>2008</v>
          </cell>
          <cell r="I1179" t="str">
            <v>The notice must be communicated to the employee.</v>
          </cell>
          <cell r="J1179">
            <v>1</v>
          </cell>
          <cell r="M1179">
            <v>0</v>
          </cell>
        </row>
        <row r="1180">
          <cell r="A1180" t="str">
            <v>MEXREG32008</v>
          </cell>
          <cell r="B1180" t="str">
            <v>MEX</v>
          </cell>
          <cell r="C1180" t="str">
            <v>Mexico</v>
          </cell>
          <cell r="D1180" t="str">
            <v>Item 3</v>
          </cell>
          <cell r="E1180" t="str">
            <v>REG3A, REG3B, REG3C</v>
          </cell>
          <cell r="F1180" t="str">
            <v>Notice / tenure</v>
          </cell>
          <cell r="G1180">
            <v>2008</v>
          </cell>
          <cell r="H1180">
            <v>2008</v>
          </cell>
          <cell r="I1180" t="str">
            <v>All workers: No minimum notice period.</v>
          </cell>
          <cell r="J1180">
            <v>0</v>
          </cell>
          <cell r="K1180">
            <v>0</v>
          </cell>
          <cell r="L1180">
            <v>0</v>
          </cell>
          <cell r="M1180">
            <v>0</v>
          </cell>
          <cell r="N1180">
            <v>0</v>
          </cell>
          <cell r="O1180">
            <v>0</v>
          </cell>
        </row>
        <row r="1181">
          <cell r="A1181" t="str">
            <v>MEXREG42008</v>
          </cell>
          <cell r="B1181" t="str">
            <v>MEX</v>
          </cell>
          <cell r="C1181" t="str">
            <v>Mexico</v>
          </cell>
          <cell r="D1181" t="str">
            <v>Item 4</v>
          </cell>
          <cell r="E1181" t="str">
            <v>REG4A, REG4B, REG4C</v>
          </cell>
          <cell r="F1181" t="str">
            <v>Severance pay / tenure</v>
          </cell>
          <cell r="G1181">
            <v>2008</v>
          </cell>
          <cell r="H1181">
            <v>2008</v>
          </cell>
          <cell r="I1181" t="str">
            <v>Dismissals are justified only if the worker in the course of his employment is guilty of a dishonest or dishonorable act. They shall be entitled to a service bonus of 12 months per year of service. Physical or mental disability or manifest unfitness of th</v>
          </cell>
          <cell r="J1181">
            <v>1</v>
          </cell>
          <cell r="K1181">
            <v>2.6</v>
          </cell>
          <cell r="L1181">
            <v>1</v>
          </cell>
          <cell r="M1181">
            <v>2</v>
          </cell>
          <cell r="N1181">
            <v>4</v>
          </cell>
          <cell r="O1181">
            <v>1</v>
          </cell>
        </row>
        <row r="1182">
          <cell r="A1182" t="str">
            <v>MEXREG52008</v>
          </cell>
          <cell r="B1182" t="str">
            <v>MEX</v>
          </cell>
          <cell r="C1182" t="str">
            <v>Mexico</v>
          </cell>
          <cell r="D1182" t="str">
            <v>Item 5</v>
          </cell>
          <cell r="E1182" t="str">
            <v>REG5</v>
          </cell>
          <cell r="F1182" t="str">
            <v>Definition of justified or unfair dismissal</v>
          </cell>
          <cell r="G1182">
            <v>2008</v>
          </cell>
          <cell r="H1182">
            <v>2008</v>
          </cell>
          <cell r="I1182" t="str">
            <v xml:space="preserve">Justified: Dismissals are  justified only when the employer can demonstrate the worker’s lack of integrity or actions prejudicial to the company’s interests (such as negligence, imprudence, or disobedience). Dismissal for physical or mental disability or </v>
          </cell>
          <cell r="J1182">
            <v>2.5</v>
          </cell>
          <cell r="M1182">
            <v>5</v>
          </cell>
        </row>
        <row r="1183">
          <cell r="A1183" t="str">
            <v>MEXREG62008</v>
          </cell>
          <cell r="B1183" t="str">
            <v>MEX</v>
          </cell>
          <cell r="C1183" t="str">
            <v>Mexico</v>
          </cell>
          <cell r="D1183" t="str">
            <v>Item 6</v>
          </cell>
          <cell r="E1183" t="str">
            <v>REG6</v>
          </cell>
          <cell r="F1183" t="str">
            <v>Trial period</v>
          </cell>
          <cell r="G1183">
            <v>2008</v>
          </cell>
          <cell r="H1183">
            <v>2008</v>
          </cell>
          <cell r="I1183" t="str">
            <v>No trial period in legislation.</v>
          </cell>
          <cell r="J1183">
            <v>0</v>
          </cell>
          <cell r="M1183">
            <v>6</v>
          </cell>
        </row>
        <row r="1184">
          <cell r="A1184" t="str">
            <v>MEXREG72008</v>
          </cell>
          <cell r="B1184" t="str">
            <v>MEX</v>
          </cell>
          <cell r="C1184" t="str">
            <v>Mexico</v>
          </cell>
          <cell r="D1184" t="str">
            <v>Item 7</v>
          </cell>
          <cell r="E1184" t="str">
            <v>REG7</v>
          </cell>
          <cell r="F1184" t="str">
            <v xml:space="preserve">Compensation following unfair dismissal </v>
          </cell>
          <cell r="G1184">
            <v>2008</v>
          </cell>
          <cell r="H1184">
            <v>2008</v>
          </cell>
          <cell r="I1184" t="str">
            <v>In the case of dismissal without “just cause”, compensation of 3 months plus 20 days per year of service.  Back pay accrues from the date of dismissal.
Typical compensation at 20 years tenure (all workers): 15 months (compensation plus backpay minus seni</v>
          </cell>
          <cell r="J1184">
            <v>15</v>
          </cell>
          <cell r="M1184">
            <v>3</v>
          </cell>
        </row>
        <row r="1185">
          <cell r="A1185" t="str">
            <v>MEXREG82008</v>
          </cell>
          <cell r="B1185" t="str">
            <v>MEX</v>
          </cell>
          <cell r="C1185" t="str">
            <v>Mexico</v>
          </cell>
          <cell r="D1185" t="str">
            <v>Item 8</v>
          </cell>
          <cell r="E1185" t="str">
            <v>REG8</v>
          </cell>
          <cell r="F1185" t="str">
            <v>Possibility of reinstatement following unfair dismissal</v>
          </cell>
          <cell r="G1185">
            <v>2008</v>
          </cell>
          <cell r="H1185">
            <v>2008</v>
          </cell>
          <cell r="I1185"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J1185">
            <v>1.5</v>
          </cell>
          <cell r="M1185">
            <v>3</v>
          </cell>
        </row>
        <row r="1186">
          <cell r="A1186" t="str">
            <v>MEXREG92008</v>
          </cell>
          <cell r="B1186" t="str">
            <v>MEX</v>
          </cell>
          <cell r="C1186" t="str">
            <v>Mexico</v>
          </cell>
          <cell r="D1186" t="str">
            <v>Item 9</v>
          </cell>
          <cell r="E1186" t="str">
            <v>REG9</v>
          </cell>
          <cell r="F1186" t="str">
            <v>Maximum time for claim</v>
          </cell>
          <cell r="G1186">
            <v>2008</v>
          </cell>
          <cell r="H1186">
            <v>2008</v>
          </cell>
          <cell r="I1186" t="str">
            <v>In accordance with the provisions of Art. 518 FLL, the prescription for unfair dismissal claims is two months. 
The Prescription runs from the day following the date of termination of the employment relationship.
Art. 518 FLL does not differentiate betwee</v>
          </cell>
          <cell r="J1186">
            <v>2</v>
          </cell>
          <cell r="M1186">
            <v>2</v>
          </cell>
        </row>
        <row r="1187">
          <cell r="A1187" t="str">
            <v>MEXFTC12008</v>
          </cell>
          <cell r="B1187" t="str">
            <v>MEX</v>
          </cell>
          <cell r="C1187" t="str">
            <v>Mexico</v>
          </cell>
          <cell r="D1187" t="str">
            <v>Item 10</v>
          </cell>
          <cell r="E1187" t="str">
            <v>FTC1</v>
          </cell>
          <cell r="F1187" t="str">
            <v>Valid cases for use of fixed-term contracts, other than  “objective”  or “material” situation</v>
          </cell>
          <cell r="G1187">
            <v>2008</v>
          </cell>
          <cell r="H1187">
            <v>2008</v>
          </cell>
          <cell r="I1187" t="str">
            <v>Restricted to objective situations (replacement, temporary increase in workload, work on a project that is itself of a fixed-term nature, etc.), with the exception of a few occupations.  Extent of use determined in consultation with union delegates.</v>
          </cell>
          <cell r="J1187">
            <v>0.5</v>
          </cell>
          <cell r="M1187">
            <v>5</v>
          </cell>
        </row>
        <row r="1188">
          <cell r="A1188" t="str">
            <v>MEXFTC22008</v>
          </cell>
          <cell r="B1188" t="str">
            <v>MEX</v>
          </cell>
          <cell r="C1188" t="str">
            <v>Mexico</v>
          </cell>
          <cell r="D1188" t="str">
            <v>Item 11</v>
          </cell>
          <cell r="E1188" t="str">
            <v>FTC2</v>
          </cell>
          <cell r="F1188" t="str">
            <v>Maximum number of successive fixed-term contracts</v>
          </cell>
          <cell r="G1188">
            <v>2008</v>
          </cell>
          <cell r="H1188">
            <v>2008</v>
          </cell>
          <cell r="I1188" t="str">
            <v xml:space="preserve">No limit specified, negotiable by both parties. </v>
          </cell>
          <cell r="J1188">
            <v>100</v>
          </cell>
          <cell r="M1188">
            <v>0</v>
          </cell>
        </row>
        <row r="1189">
          <cell r="A1189" t="str">
            <v>MEXFTC32008</v>
          </cell>
          <cell r="B1189" t="str">
            <v>MEX</v>
          </cell>
          <cell r="C1189" t="str">
            <v>Mexico</v>
          </cell>
          <cell r="D1189" t="str">
            <v>Item 12</v>
          </cell>
          <cell r="E1189" t="str">
            <v>FTC3</v>
          </cell>
          <cell r="F1189" t="str">
            <v>Maximum cumulated duration of successive fixed-term contracts</v>
          </cell>
          <cell r="G1189">
            <v>2008</v>
          </cell>
          <cell r="H1189">
            <v>2008</v>
          </cell>
          <cell r="I1189" t="str">
            <v>No limit specified, negotiable by both parties. If the fixed term contract is to perform work of a fixed-term nature, the contract will extend as long as the work extends.</v>
          </cell>
          <cell r="J1189">
            <v>200</v>
          </cell>
          <cell r="M1189">
            <v>0</v>
          </cell>
        </row>
        <row r="1190">
          <cell r="A1190" t="str">
            <v>MEXTWA12008</v>
          </cell>
          <cell r="B1190" t="str">
            <v>MEX</v>
          </cell>
          <cell r="C1190" t="str">
            <v>Mexico</v>
          </cell>
          <cell r="D1190" t="str">
            <v>Item 13</v>
          </cell>
          <cell r="E1190" t="str">
            <v>TWA1</v>
          </cell>
          <cell r="F1190" t="str">
            <v>Types of work for which TWA employment is legal</v>
          </cell>
          <cell r="G1190">
            <v>2008</v>
          </cell>
          <cell r="H1190">
            <v>2008</v>
          </cell>
          <cell r="I1190" t="str">
            <v>TWAs are illegal</v>
          </cell>
          <cell r="J1190">
            <v>0</v>
          </cell>
          <cell r="M1190">
            <v>6</v>
          </cell>
        </row>
        <row r="1191">
          <cell r="A1191" t="str">
            <v>MEXTWA22008</v>
          </cell>
          <cell r="B1191" t="str">
            <v>MEX</v>
          </cell>
          <cell r="C1191" t="str">
            <v>Mexico</v>
          </cell>
          <cell r="D1191" t="str">
            <v>Item 14</v>
          </cell>
          <cell r="E1191" t="str">
            <v>TWA2A, TWA2B</v>
          </cell>
          <cell r="F1191" t="str">
            <v>Are there any restrictions on the number of renewals of a TWA contract?</v>
          </cell>
          <cell r="G1191">
            <v>2008</v>
          </cell>
          <cell r="H1191">
            <v>2008</v>
          </cell>
          <cell r="I1191" t="str">
            <v>Non applicable</v>
          </cell>
          <cell r="J1191" t="str">
            <v>-</v>
          </cell>
          <cell r="K1191" t="str">
            <v>-</v>
          </cell>
          <cell r="M1191">
            <v>4</v>
          </cell>
          <cell r="N1191">
            <v>4</v>
          </cell>
        </row>
        <row r="1192">
          <cell r="A1192" t="str">
            <v>MEXTWA32008</v>
          </cell>
          <cell r="B1192" t="str">
            <v>MEX</v>
          </cell>
          <cell r="C1192" t="str">
            <v>Mexico</v>
          </cell>
          <cell r="D1192" t="str">
            <v>Item 15</v>
          </cell>
          <cell r="E1192" t="str">
            <v>TWA3A, TWA3B</v>
          </cell>
          <cell r="F1192" t="str">
            <v>Maximum cumulated duration of temporary work contracts</v>
          </cell>
          <cell r="G1192">
            <v>2008</v>
          </cell>
          <cell r="H1192">
            <v>2008</v>
          </cell>
          <cell r="I1192" t="str">
            <v>Not applicable</v>
          </cell>
          <cell r="J1192">
            <v>6</v>
          </cell>
          <cell r="K1192">
            <v>6</v>
          </cell>
          <cell r="M1192">
            <v>6</v>
          </cell>
          <cell r="N1192">
            <v>6</v>
          </cell>
        </row>
        <row r="1193">
          <cell r="A1193" t="str">
            <v>MEXTWA42008</v>
          </cell>
          <cell r="B1193" t="str">
            <v>MEX</v>
          </cell>
          <cell r="C1193" t="str">
            <v>Mexico</v>
          </cell>
          <cell r="D1193" t="str">
            <v>Item 16</v>
          </cell>
          <cell r="E1193" t="str">
            <v>TWA4</v>
          </cell>
          <cell r="F1193" t="str">
            <v>Authorisation and reporting obligations</v>
          </cell>
          <cell r="G1193">
            <v>2008</v>
          </cell>
          <cell r="H1193">
            <v>2008</v>
          </cell>
          <cell r="I1193" t="str">
            <v>Not applicable</v>
          </cell>
          <cell r="J1193" t="str">
            <v>-</v>
          </cell>
          <cell r="M1193">
            <v>6</v>
          </cell>
        </row>
        <row r="1194">
          <cell r="A1194" t="str">
            <v>MEXTWA52008</v>
          </cell>
          <cell r="B1194" t="str">
            <v>MEX</v>
          </cell>
          <cell r="C1194" t="str">
            <v>Mexico</v>
          </cell>
          <cell r="D1194" t="str">
            <v>Item 17</v>
          </cell>
          <cell r="E1194" t="str">
            <v>TWA5</v>
          </cell>
          <cell r="F1194" t="str">
            <v>Equal treatment for TWA workers</v>
          </cell>
          <cell r="G1194">
            <v>2008</v>
          </cell>
          <cell r="H1194">
            <v>2008</v>
          </cell>
          <cell r="I1194" t="str">
            <v>Not applicable</v>
          </cell>
          <cell r="J1194" t="str">
            <v>-</v>
          </cell>
          <cell r="M1194">
            <v>6</v>
          </cell>
        </row>
        <row r="1195">
          <cell r="A1195" t="str">
            <v>MEXCD12008</v>
          </cell>
          <cell r="B1195" t="str">
            <v>MEX</v>
          </cell>
          <cell r="C1195" t="str">
            <v>Mexico</v>
          </cell>
          <cell r="D1195" t="str">
            <v>Item 18</v>
          </cell>
          <cell r="E1195" t="str">
            <v>CD1</v>
          </cell>
          <cell r="F1195" t="str">
            <v>Definition of collective dismissal</v>
          </cell>
          <cell r="G1195">
            <v>2008</v>
          </cell>
          <cell r="H1195">
            <v>2008</v>
          </cell>
          <cell r="I1195" t="str">
            <v>The Federal Labour Law does not contain a definition of collective dismissal, but it contemplates the collective termination of employment relationships, following the closure of establishments or undertakings or by the permanent reduction of their produc</v>
          </cell>
          <cell r="J1195">
            <v>4</v>
          </cell>
          <cell r="M1195">
            <v>6</v>
          </cell>
        </row>
        <row r="1196">
          <cell r="A1196" t="str">
            <v>MEXCD22008</v>
          </cell>
          <cell r="B1196" t="str">
            <v>MEX</v>
          </cell>
          <cell r="C1196" t="str">
            <v>Mexico</v>
          </cell>
          <cell r="D1196" t="str">
            <v>Item 19</v>
          </cell>
          <cell r="E1196" t="str">
            <v>CD2</v>
          </cell>
          <cell r="F1196" t="str">
            <v>Additional notification requirements in case of collective dismissals</v>
          </cell>
          <cell r="G1196">
            <v>2008</v>
          </cell>
          <cell r="H1196">
            <v>2008</v>
          </cell>
          <cell r="I1196" t="str">
            <v>Notification of employee representatives: Duty to inform and consult with trade union/employee representatives. Notification of public authorities: Notification to Conciliation and Arbitration Board if no agreement with union can be found.</v>
          </cell>
          <cell r="J1196">
            <v>2</v>
          </cell>
          <cell r="M1196">
            <v>6</v>
          </cell>
        </row>
        <row r="1197">
          <cell r="A1197" t="str">
            <v>MEXCD32008</v>
          </cell>
          <cell r="B1197" t="str">
            <v>MEX</v>
          </cell>
          <cell r="C1197" t="str">
            <v>Mexico</v>
          </cell>
          <cell r="D1197" t="str">
            <v>Item 20</v>
          </cell>
          <cell r="E1197" t="str">
            <v>CD3</v>
          </cell>
          <cell r="F1197" t="str">
            <v>Additional delays involved in case of collective dismissals</v>
          </cell>
          <cell r="G1197">
            <v>2008</v>
          </cell>
          <cell r="H1197">
            <v>2008</v>
          </cell>
          <cell r="I1197" t="str">
            <v>Type of negotiation required: Negotiation with employee representatives on conditions and procedures of dismissal.  If no agreement is reached, agreement by Conciliation and Arbitration Board on terms of dismissal required. For the related procedure, a he</v>
          </cell>
          <cell r="J1197">
            <v>14</v>
          </cell>
          <cell r="M1197">
            <v>1</v>
          </cell>
        </row>
        <row r="1198">
          <cell r="A1198" t="str">
            <v>MEXCD42008</v>
          </cell>
          <cell r="B1198" t="str">
            <v>MEX</v>
          </cell>
          <cell r="C1198" t="str">
            <v>Mexico</v>
          </cell>
          <cell r="D1198" t="str">
            <v>Item 21</v>
          </cell>
          <cell r="E1198" t="str">
            <v>CD4</v>
          </cell>
          <cell r="F1198" t="str">
            <v>Other special costs to employers in case of collective dismissals</v>
          </cell>
          <cell r="G1198">
            <v>2008</v>
          </cell>
          <cell r="H1198">
            <v>2008</v>
          </cell>
          <cell r="I1198" t="str">
            <v>Type of negotiation required: Negotiation with employee representatives on conditions and procedures of dismissal.  If no agreement is reached, agreement by Conciliation and Arbitration Board on terms of dismissal required. Selection criteria: Usually sen</v>
          </cell>
          <cell r="J1198">
            <v>1.5</v>
          </cell>
          <cell r="M1198">
            <v>4.5</v>
          </cell>
        </row>
        <row r="1199">
          <cell r="A1199" t="str">
            <v>NLDREG12008</v>
          </cell>
          <cell r="B1199" t="str">
            <v>NLD</v>
          </cell>
          <cell r="C1199" t="str">
            <v>Netherlands</v>
          </cell>
          <cell r="D1199" t="str">
            <v>Item 1</v>
          </cell>
          <cell r="E1199" t="str">
            <v>REG1</v>
          </cell>
          <cell r="F1199" t="str">
            <v>Notification procedures</v>
          </cell>
          <cell r="G1199">
            <v>2008</v>
          </cell>
          <cell r="H1199">
            <v>2008</v>
          </cell>
          <cell r="I1199" t="str">
            <v xml:space="preserve">Dutch dismissal law is governed by a dual system. Termination via PES: where a private sector employer wishes to terminate an employment contract and the parties do not agree about ending the contract, the employer requires prior permission from a public </v>
          </cell>
          <cell r="J1199">
            <v>2.5</v>
          </cell>
          <cell r="M1199">
            <v>5</v>
          </cell>
        </row>
        <row r="1200">
          <cell r="A1200" t="str">
            <v>NLDREG22008</v>
          </cell>
          <cell r="B1200" t="str">
            <v>NLD</v>
          </cell>
          <cell r="C1200" t="str">
            <v>Netherlands</v>
          </cell>
          <cell r="D1200" t="str">
            <v>Item 2</v>
          </cell>
          <cell r="E1200" t="str">
            <v>REG2</v>
          </cell>
          <cell r="F1200" t="str">
            <v>Delay before notice can start</v>
          </cell>
          <cell r="G1200">
            <v>2008</v>
          </cell>
          <cell r="H1200">
            <v>2008</v>
          </cell>
          <cell r="I1200" t="str">
            <v>Termination via PES: Authorisation procedure normally takes 4 6 weeks. 
Termination via courts: The delay in cases which proceed to court varies from 1-30 days. 
Calculation: average of PES (5 weeks on average) and courts (15 days on average).</v>
          </cell>
          <cell r="J1200">
            <v>25</v>
          </cell>
          <cell r="M1200">
            <v>3</v>
          </cell>
        </row>
        <row r="1201">
          <cell r="A1201" t="str">
            <v>NLDREG32008</v>
          </cell>
          <cell r="B1201" t="str">
            <v>NLD</v>
          </cell>
          <cell r="C1201" t="str">
            <v>Netherlands</v>
          </cell>
          <cell r="D1201" t="str">
            <v>Item 3</v>
          </cell>
          <cell r="E1201" t="str">
            <v>REG3A, REG3B, REG3C</v>
          </cell>
          <cell r="F1201" t="str">
            <v>Notice / tenure</v>
          </cell>
          <cell r="G1201">
            <v>2008</v>
          </cell>
          <cell r="H1201">
            <v>2008</v>
          </cell>
          <cell r="I1201" t="str">
            <v>Termination via PES: 1m in the first five years of service, extended by one more month for every additional 5 years of service, up to a maximum of 4 months. In practice, the maximum is closer to 3 months since time spent for the prior authorisationprocedu</v>
          </cell>
          <cell r="J1201">
            <v>0.5</v>
          </cell>
          <cell r="K1201">
            <v>0.5</v>
          </cell>
          <cell r="L1201">
            <v>1.5</v>
          </cell>
          <cell r="M1201">
            <v>2</v>
          </cell>
          <cell r="N1201">
            <v>1</v>
          </cell>
          <cell r="O1201">
            <v>1</v>
          </cell>
        </row>
        <row r="1202">
          <cell r="A1202" t="str">
            <v>NLDREG42008</v>
          </cell>
          <cell r="B1202" t="str">
            <v>NLD</v>
          </cell>
          <cell r="C1202" t="str">
            <v>Netherlands</v>
          </cell>
          <cell r="D1202" t="str">
            <v>Item 4</v>
          </cell>
          <cell r="E1202" t="str">
            <v>REG4A, REG4B, REG4C</v>
          </cell>
          <cell r="F1202" t="str">
            <v>Severance pay / tenure</v>
          </cell>
          <cell r="G1202">
            <v>2008</v>
          </cell>
          <cell r="H1202">
            <v>2008</v>
          </cell>
          <cell r="I1202" t="str">
            <v xml:space="preserve">Termination via PES: no severance pay.
Termination via Court: The court may determine severance pay, roughly according to the formula: A*B*C where: 
A = tenure of a person (until age 35: 0.5 * years of tenure; age 35-45 1 *years of tenure; age 45-55: 1.5 </v>
          </cell>
          <cell r="J1202">
            <v>0</v>
          </cell>
          <cell r="K1202">
            <v>1.6</v>
          </cell>
          <cell r="L1202">
            <v>12</v>
          </cell>
          <cell r="M1202">
            <v>0</v>
          </cell>
          <cell r="N1202">
            <v>3</v>
          </cell>
          <cell r="O1202">
            <v>4</v>
          </cell>
        </row>
        <row r="1203">
          <cell r="A1203" t="str">
            <v>NLDREG52008</v>
          </cell>
          <cell r="B1203" t="str">
            <v>NLD</v>
          </cell>
          <cell r="C1203" t="str">
            <v>Netherlands</v>
          </cell>
          <cell r="D1203" t="str">
            <v>Item 5</v>
          </cell>
          <cell r="E1203" t="str">
            <v>REG5</v>
          </cell>
          <cell r="F1203" t="str">
            <v>Definition of justified or unfair dismissal</v>
          </cell>
          <cell r="G1203">
            <v>2008</v>
          </cell>
          <cell r="H1203">
            <v>2008</v>
          </cell>
          <cell r="I1203" t="str">
            <v>Fair: Dismissals on grounds of employee conduct or unsuitability, and for economic redundancy.  In the latter case, data on the financial state of the company  and proof  that alternatives to redundancy have been considered must be given, and the selectio</v>
          </cell>
          <cell r="J1203">
            <v>1.5</v>
          </cell>
          <cell r="M1203">
            <v>3</v>
          </cell>
        </row>
        <row r="1204">
          <cell r="A1204" t="str">
            <v>NLDREG62008</v>
          </cell>
          <cell r="B1204" t="str">
            <v>NLD</v>
          </cell>
          <cell r="C1204" t="str">
            <v>Netherlands</v>
          </cell>
          <cell r="D1204" t="str">
            <v>Item 6</v>
          </cell>
          <cell r="E1204" t="str">
            <v>REG6</v>
          </cell>
          <cell r="F1204" t="str">
            <v>Trial period</v>
          </cell>
          <cell r="G1204">
            <v>2008</v>
          </cell>
          <cell r="H1204">
            <v>2008</v>
          </cell>
          <cell r="I1204" t="str">
            <v>All workers: 1 month for contract of &lt; 2 years duration; 2 months for contract of &gt;2 years duration.</v>
          </cell>
          <cell r="J1204">
            <v>2</v>
          </cell>
          <cell r="M1204">
            <v>5</v>
          </cell>
        </row>
        <row r="1205">
          <cell r="A1205" t="str">
            <v>NLDREG72008</v>
          </cell>
          <cell r="B1205" t="str">
            <v>NLD</v>
          </cell>
          <cell r="C1205" t="str">
            <v>Netherlands</v>
          </cell>
          <cell r="D1205" t="str">
            <v>Item 7</v>
          </cell>
          <cell r="E1205" t="str">
            <v>REG7</v>
          </cell>
          <cell r="F1205" t="str">
            <v xml:space="preserve">Compensation following unfair dismissal </v>
          </cell>
          <cell r="G1205">
            <v>2008</v>
          </cell>
          <cell r="H1205">
            <v>2008</v>
          </cell>
          <cell r="I1205" t="str">
            <v>Termination via PES: The employee can still file a claim at the court for unfair dismissal. If the court comes to the conclusion that the dismissal was unfair it usually grants financial compensation according to the same formula mentioned at Item 4 minus</v>
          </cell>
          <cell r="J1205">
            <v>7</v>
          </cell>
          <cell r="M1205">
            <v>1</v>
          </cell>
        </row>
        <row r="1206">
          <cell r="A1206" t="str">
            <v>NLDREG82008</v>
          </cell>
          <cell r="B1206" t="str">
            <v>NLD</v>
          </cell>
          <cell r="C1206" t="str">
            <v>Netherlands</v>
          </cell>
          <cell r="D1206" t="str">
            <v>Item 8</v>
          </cell>
          <cell r="E1206" t="str">
            <v>REG8</v>
          </cell>
          <cell r="F1206" t="str">
            <v>Possibility of reinstatement following unfair dismissal</v>
          </cell>
          <cell r="G1206">
            <v>2008</v>
          </cell>
          <cell r="H1206">
            <v>2008</v>
          </cell>
          <cell r="I1206" t="str">
            <v>The option of  reinstatement is rarely made available to the employee.</v>
          </cell>
          <cell r="J1206">
            <v>1</v>
          </cell>
          <cell r="M1206">
            <v>2</v>
          </cell>
        </row>
        <row r="1207">
          <cell r="A1207" t="str">
            <v>NLDREG92008</v>
          </cell>
          <cell r="B1207" t="str">
            <v>NLD</v>
          </cell>
          <cell r="C1207" t="str">
            <v>Netherlands</v>
          </cell>
          <cell r="D1207" t="str">
            <v>Item 9</v>
          </cell>
          <cell r="E1207" t="str">
            <v>REG9</v>
          </cell>
          <cell r="F1207" t="str">
            <v>Maximum time for claim</v>
          </cell>
          <cell r="G1207">
            <v>2008</v>
          </cell>
          <cell r="H1207">
            <v>2008</v>
          </cell>
          <cell r="I1207" t="str">
            <v>6 months</v>
          </cell>
          <cell r="J1207">
            <v>6</v>
          </cell>
          <cell r="M1207">
            <v>3</v>
          </cell>
        </row>
        <row r="1208">
          <cell r="A1208" t="str">
            <v>NLDFTC12008</v>
          </cell>
          <cell r="B1208" t="str">
            <v>NLD</v>
          </cell>
          <cell r="C1208" t="str">
            <v>Netherlands</v>
          </cell>
          <cell r="D1208" t="str">
            <v>Item 10</v>
          </cell>
          <cell r="E1208" t="str">
            <v>FTC1</v>
          </cell>
          <cell r="F1208" t="str">
            <v>Valid cases for use of fixed-term contracts, other than  “objective”  or “material” situation</v>
          </cell>
          <cell r="G1208">
            <v>2008</v>
          </cell>
          <cell r="H1208">
            <v>2008</v>
          </cell>
          <cell r="I1208" t="str">
            <v xml:space="preserve">No restrictions. </v>
          </cell>
          <cell r="J1208">
            <v>3</v>
          </cell>
          <cell r="M1208">
            <v>0</v>
          </cell>
        </row>
        <row r="1209">
          <cell r="A1209" t="str">
            <v>NLDFTC22008</v>
          </cell>
          <cell r="B1209" t="str">
            <v>NLD</v>
          </cell>
          <cell r="C1209" t="str">
            <v>Netherlands</v>
          </cell>
          <cell r="D1209" t="str">
            <v>Item 11</v>
          </cell>
          <cell r="E1209" t="str">
            <v>FTC2</v>
          </cell>
          <cell r="F1209" t="str">
            <v>Maximum number of successive fixed-term contracts</v>
          </cell>
          <cell r="G1209">
            <v>2008</v>
          </cell>
          <cell r="H1209">
            <v>2008</v>
          </cell>
          <cell r="I1209" t="str">
            <v>3 Three successive fixed-term contracts not exceeding a period of 3 years. A fourth renewal or a renewal exceeding a total period of 3 years will alter the fixed-term contract automatically into a contract of indefinite time. The number of renewals (3) an</v>
          </cell>
          <cell r="J1209">
            <v>3</v>
          </cell>
          <cell r="M1209">
            <v>3</v>
          </cell>
        </row>
        <row r="1210">
          <cell r="A1210" t="str">
            <v>NLDFTC32008</v>
          </cell>
          <cell r="B1210" t="str">
            <v>NLD</v>
          </cell>
          <cell r="C1210" t="str">
            <v>Netherlands</v>
          </cell>
          <cell r="D1210" t="str">
            <v>Item 12</v>
          </cell>
          <cell r="E1210" t="str">
            <v>FTC3</v>
          </cell>
          <cell r="F1210" t="str">
            <v>Maximum cumulated duration of successive fixed-term contracts</v>
          </cell>
          <cell r="G1210">
            <v>2008</v>
          </cell>
          <cell r="H1210">
            <v>2008</v>
          </cell>
          <cell r="I1210" t="str">
            <v xml:space="preserve">No limit for first fixed-term contracts, but 3 years in case of renewals. </v>
          </cell>
          <cell r="J1210">
            <v>36</v>
          </cell>
          <cell r="M1210">
            <v>1</v>
          </cell>
        </row>
        <row r="1211">
          <cell r="A1211" t="str">
            <v>NLDTWA12008</v>
          </cell>
          <cell r="B1211" t="str">
            <v>NLD</v>
          </cell>
          <cell r="C1211" t="str">
            <v>Netherlands</v>
          </cell>
          <cell r="D1211" t="str">
            <v>Item 13</v>
          </cell>
          <cell r="E1211" t="str">
            <v>TWA1</v>
          </cell>
          <cell r="F1211" t="str">
            <v>Types of work for which TWA employment is legal</v>
          </cell>
          <cell r="G1211">
            <v>2008</v>
          </cell>
          <cell r="H1211">
            <v>2008</v>
          </cell>
          <cell r="I1211" t="str">
            <v>General, with the exception of seamen.</v>
          </cell>
          <cell r="J1211">
            <v>3.5</v>
          </cell>
          <cell r="M1211">
            <v>0.75</v>
          </cell>
        </row>
        <row r="1212">
          <cell r="A1212" t="str">
            <v>NLDTWA22008</v>
          </cell>
          <cell r="B1212" t="str">
            <v>NLD</v>
          </cell>
          <cell r="C1212" t="str">
            <v>Netherlands</v>
          </cell>
          <cell r="D1212" t="str">
            <v>Item 14</v>
          </cell>
          <cell r="E1212" t="str">
            <v>TWA2A, TWA2B</v>
          </cell>
          <cell r="F1212" t="str">
            <v>Are there any restrictions on the number of renewals of a TWA contract?</v>
          </cell>
          <cell r="G1212">
            <v>2008</v>
          </cell>
          <cell r="H1212">
            <v>2008</v>
          </cell>
          <cell r="I1212" t="str">
            <v>General, with the exception of seamen.
No restriction for assignments
Legally not in the first half year. This period has been extended by collective agreement to 78 weeks. Then a maximum of 8 renewals of TWA-contracts each for a period of 3 months. After</v>
          </cell>
          <cell r="J1212" t="str">
            <v>No</v>
          </cell>
          <cell r="K1212" t="str">
            <v>Yes</v>
          </cell>
          <cell r="M1212">
            <v>2</v>
          </cell>
          <cell r="N1212">
            <v>4</v>
          </cell>
        </row>
        <row r="1213">
          <cell r="A1213" t="str">
            <v>NLDTWA32008</v>
          </cell>
          <cell r="B1213" t="str">
            <v>NLD</v>
          </cell>
          <cell r="C1213" t="str">
            <v>Netherlands</v>
          </cell>
          <cell r="D1213" t="str">
            <v>Item 15</v>
          </cell>
          <cell r="E1213" t="str">
            <v>TWA3A, TWA3B</v>
          </cell>
          <cell r="F1213" t="str">
            <v>Maximum cumulated duration of temporary work contracts</v>
          </cell>
          <cell r="G1213">
            <v>2008</v>
          </cell>
          <cell r="H1213">
            <v>2008</v>
          </cell>
          <cell r="I1213" t="str">
            <v>Unlimited. After 3.5 years of cumulation of TWA-contracts, the last fixed-term contract will be altered into a contract for an indefinite period with the TWA.</v>
          </cell>
          <cell r="J1213">
            <v>100</v>
          </cell>
          <cell r="K1213">
            <v>100</v>
          </cell>
          <cell r="M1213">
            <v>0</v>
          </cell>
          <cell r="N1213">
            <v>0</v>
          </cell>
        </row>
        <row r="1214">
          <cell r="A1214" t="str">
            <v>NLDTWA42008</v>
          </cell>
          <cell r="B1214" t="str">
            <v>NLD</v>
          </cell>
          <cell r="C1214" t="str">
            <v>Netherlands</v>
          </cell>
          <cell r="D1214" t="str">
            <v>Item 16</v>
          </cell>
          <cell r="E1214" t="str">
            <v>TWA4</v>
          </cell>
          <cell r="F1214" t="str">
            <v>Authorisation and reporting obligations</v>
          </cell>
          <cell r="G1214">
            <v>2008</v>
          </cell>
          <cell r="H1214">
            <v>2008</v>
          </cell>
          <cell r="I1214" t="str">
            <v>No</v>
          </cell>
          <cell r="J1214">
            <v>0</v>
          </cell>
          <cell r="M1214">
            <v>0</v>
          </cell>
        </row>
        <row r="1215">
          <cell r="A1215" t="str">
            <v>NLDTWA52008</v>
          </cell>
          <cell r="B1215" t="str">
            <v>NLD</v>
          </cell>
          <cell r="C1215" t="str">
            <v>Netherlands</v>
          </cell>
          <cell r="D1215" t="str">
            <v>Item 17</v>
          </cell>
          <cell r="E1215" t="str">
            <v>TWA5</v>
          </cell>
          <cell r="F1215" t="str">
            <v>Equal treatment for TWA workers</v>
          </cell>
          <cell r="G1215">
            <v>2008</v>
          </cell>
          <cell r="H1215">
            <v>2008</v>
          </cell>
          <cell r="I1215" t="str">
            <v xml:space="preserve">Yes, equal treatment on pay and conditions, but can deviate from this regulation by collective agreement. In fact, Art.19, §5b of the Collective Labour Agreement for Temporary Agency Workers stipulates that deviations concerning wages are possible in the </v>
          </cell>
          <cell r="J1215">
            <v>1.5</v>
          </cell>
          <cell r="M1215">
            <v>4.5</v>
          </cell>
        </row>
        <row r="1216">
          <cell r="A1216" t="str">
            <v>NLDCD12008</v>
          </cell>
          <cell r="B1216" t="str">
            <v>NLD</v>
          </cell>
          <cell r="C1216" t="str">
            <v>Netherlands</v>
          </cell>
          <cell r="D1216" t="str">
            <v>Item 18</v>
          </cell>
          <cell r="E1216" t="str">
            <v>CD1</v>
          </cell>
          <cell r="F1216" t="str">
            <v>Definition of collective dismissal</v>
          </cell>
          <cell r="G1216">
            <v>2008</v>
          </cell>
          <cell r="H1216">
            <v>2008</v>
          </cell>
          <cell r="I1216" t="str">
            <v>Over 3 months, 20+ workers dismissed by one employer in one employment service region. Dismissals via courts count in the computation of the threshold of 20 employees only if they are five or more.</v>
          </cell>
          <cell r="J1216">
            <v>2</v>
          </cell>
          <cell r="M1216">
            <v>3</v>
          </cell>
        </row>
        <row r="1217">
          <cell r="A1217" t="str">
            <v>NLDCD22008</v>
          </cell>
          <cell r="B1217" t="str">
            <v>NLD</v>
          </cell>
          <cell r="C1217" t="str">
            <v>Netherlands</v>
          </cell>
          <cell r="D1217" t="str">
            <v>Item 19</v>
          </cell>
          <cell r="E1217" t="str">
            <v>CD2</v>
          </cell>
          <cell r="F1217" t="str">
            <v>Additional notification requirements in case of collective dismissals</v>
          </cell>
          <cell r="G1217">
            <v>2008</v>
          </cell>
          <cell r="H1217">
            <v>2008</v>
          </cell>
          <cell r="I1217" t="str">
            <v>Notification of employee representatives: Duty to inform and consult with Works Council and trade union delegation.
Notification of public authorities: Notification of regional employment office.</v>
          </cell>
          <cell r="J1217">
            <v>1</v>
          </cell>
          <cell r="M1217">
            <v>3</v>
          </cell>
        </row>
        <row r="1218">
          <cell r="A1218" t="str">
            <v>NLDCD32008</v>
          </cell>
          <cell r="B1218" t="str">
            <v>NLD</v>
          </cell>
          <cell r="C1218" t="str">
            <v>Netherlands</v>
          </cell>
          <cell r="D1218" t="str">
            <v>Item 20</v>
          </cell>
          <cell r="E1218" t="str">
            <v>CD3</v>
          </cell>
          <cell r="F1218" t="str">
            <v>Additional delays involved in case of collective dismissals</v>
          </cell>
          <cell r="G1218">
            <v>2008</v>
          </cell>
          <cell r="H1218">
            <v>2008</v>
          </cell>
          <cell r="I1218" t="str">
            <v>30 days waiting period to allow for social plan negotiations (unless the social partners have agreed in writing to refrain from the waiting period.</v>
          </cell>
          <cell r="J1218">
            <v>30</v>
          </cell>
          <cell r="M1218">
            <v>3</v>
          </cell>
        </row>
        <row r="1219">
          <cell r="A1219" t="str">
            <v>NLDCD42008</v>
          </cell>
          <cell r="B1219" t="str">
            <v>NLD</v>
          </cell>
          <cell r="C1219" t="str">
            <v>Netherlands</v>
          </cell>
          <cell r="D1219" t="str">
            <v>Item 21</v>
          </cell>
          <cell r="E1219" t="str">
            <v>CD4</v>
          </cell>
          <cell r="F1219" t="str">
            <v>Other special costs to employers in case of collective dismissals</v>
          </cell>
          <cell r="G1219">
            <v>2008</v>
          </cell>
          <cell r="H1219">
            <v>2008</v>
          </cell>
          <cell r="I1219" t="str">
            <v>Type of negotiation required: Consultation on alternatives to redundancy and ways to mitigate the effects ; social plan will normally be agreed outlining transfers, re-training, early retirement measures and financial compensation.
Selection criteria: “Mi</v>
          </cell>
          <cell r="J1219">
            <v>1</v>
          </cell>
          <cell r="M1219">
            <v>3</v>
          </cell>
        </row>
        <row r="1220">
          <cell r="A1220" t="str">
            <v>NLDREG12011</v>
          </cell>
          <cell r="B1220" t="str">
            <v>NLD</v>
          </cell>
          <cell r="C1220" t="str">
            <v>Netherlands</v>
          </cell>
          <cell r="D1220" t="str">
            <v>Item 1</v>
          </cell>
          <cell r="E1220" t="str">
            <v>REG1</v>
          </cell>
          <cell r="F1220" t="str">
            <v>Notification procedures</v>
          </cell>
          <cell r="G1220">
            <v>2011</v>
          </cell>
          <cell r="H1220">
            <v>2011</v>
          </cell>
          <cell r="I1220" t="str">
            <v xml:space="preserve">Dutch dismissal law is governed by a dual system. Termination via PES: where a private sector employer wishes to terminate an employment contract and the parties do not agree about ending the contract, the employer requires prior permission from a public </v>
          </cell>
          <cell r="J1220">
            <v>2.5</v>
          </cell>
          <cell r="M1220">
            <v>5</v>
          </cell>
        </row>
        <row r="1221">
          <cell r="A1221" t="str">
            <v>NLDREG22011</v>
          </cell>
          <cell r="B1221" t="str">
            <v>NLD</v>
          </cell>
          <cell r="C1221" t="str">
            <v>Netherlands</v>
          </cell>
          <cell r="D1221" t="str">
            <v>Item 2</v>
          </cell>
          <cell r="E1221" t="str">
            <v>REG2</v>
          </cell>
          <cell r="F1221" t="str">
            <v>Delay before notice can start</v>
          </cell>
          <cell r="G1221">
            <v>2011</v>
          </cell>
          <cell r="H1221">
            <v>2011</v>
          </cell>
          <cell r="I1221" t="str">
            <v>Termination via PES: Authorisation procedure normally takes 4 6 weeks. 
Termination via courts: The delay in cases which proceed to court varies from 1-30 days. 
Calculation: average of PES (5 weeks on average) and courts (15 days on average).</v>
          </cell>
          <cell r="J1221">
            <v>25</v>
          </cell>
          <cell r="M1221">
            <v>3</v>
          </cell>
        </row>
        <row r="1222">
          <cell r="A1222" t="str">
            <v>NLDREG32011</v>
          </cell>
          <cell r="B1222" t="str">
            <v>NLD</v>
          </cell>
          <cell r="C1222" t="str">
            <v>Netherlands</v>
          </cell>
          <cell r="D1222" t="str">
            <v>Item 3</v>
          </cell>
          <cell r="E1222" t="str">
            <v>REG3A, REG3B, REG3C</v>
          </cell>
          <cell r="F1222" t="str">
            <v>Notice / tenure</v>
          </cell>
          <cell r="G1222">
            <v>2011</v>
          </cell>
          <cell r="H1222">
            <v>2011</v>
          </cell>
          <cell r="I1222" t="str">
            <v>Termination via PES: 1m in the first five years of service, extended by one more month for every additional 5 years of service, up to a maximum of 4 months. In practice, the maximum is closer to 3 months since time spent for the prior authorisation proced</v>
          </cell>
          <cell r="J1222">
            <v>0.5</v>
          </cell>
          <cell r="K1222">
            <v>0.5</v>
          </cell>
          <cell r="L1222">
            <v>1.5</v>
          </cell>
          <cell r="M1222">
            <v>2</v>
          </cell>
          <cell r="N1222">
            <v>1</v>
          </cell>
          <cell r="O1222">
            <v>1</v>
          </cell>
        </row>
        <row r="1223">
          <cell r="A1223" t="str">
            <v>NLDREG42011</v>
          </cell>
          <cell r="B1223" t="str">
            <v>NLD</v>
          </cell>
          <cell r="C1223" t="str">
            <v>Netherlands</v>
          </cell>
          <cell r="D1223" t="str">
            <v>Item 4</v>
          </cell>
          <cell r="E1223" t="str">
            <v>REG4A, REG4B, REG4C</v>
          </cell>
          <cell r="F1223" t="str">
            <v>Severance pay / tenure</v>
          </cell>
          <cell r="G1223">
            <v>2011</v>
          </cell>
          <cell r="H1223">
            <v>2011</v>
          </cell>
          <cell r="I1223" t="str">
            <v xml:space="preserve">Termination via PES: no severance pay.
Termination via Court: The court may determine severance pay, roughly according to the formula: A*B*C where: 
A = tenure of a person (until age 35: 0.5 * years of tenure; age 35-45 1 *years of tenure; age 45-55: 1.5 </v>
          </cell>
          <cell r="J1223">
            <v>0</v>
          </cell>
          <cell r="K1223">
            <v>1.6</v>
          </cell>
          <cell r="L1223">
            <v>10</v>
          </cell>
          <cell r="M1223">
            <v>0</v>
          </cell>
          <cell r="N1223">
            <v>3</v>
          </cell>
          <cell r="O1223">
            <v>3</v>
          </cell>
        </row>
        <row r="1224">
          <cell r="A1224" t="str">
            <v>NLDREG52011</v>
          </cell>
          <cell r="B1224" t="str">
            <v>NLD</v>
          </cell>
          <cell r="C1224" t="str">
            <v>Netherlands</v>
          </cell>
          <cell r="D1224" t="str">
            <v>Item 5</v>
          </cell>
          <cell r="E1224" t="str">
            <v>REG5</v>
          </cell>
          <cell r="F1224" t="str">
            <v>Definition of justified or unfair dismissal</v>
          </cell>
          <cell r="G1224">
            <v>2011</v>
          </cell>
          <cell r="H1224">
            <v>2011</v>
          </cell>
          <cell r="I1224" t="str">
            <v xml:space="preserve">Fair: Dismissals on grounds of employee conduct or unsuitability, and for economic redundancy.  In the latter case, data on the financial state of the company and proof that alternatives to redundancy have been considered must be given, and the selection </v>
          </cell>
          <cell r="J1224">
            <v>1.5</v>
          </cell>
          <cell r="M1224">
            <v>3</v>
          </cell>
        </row>
        <row r="1225">
          <cell r="A1225" t="str">
            <v>NLDREG62011</v>
          </cell>
          <cell r="B1225" t="str">
            <v>NLD</v>
          </cell>
          <cell r="C1225" t="str">
            <v>Netherlands</v>
          </cell>
          <cell r="D1225" t="str">
            <v>Item 6</v>
          </cell>
          <cell r="E1225" t="str">
            <v>REG6</v>
          </cell>
          <cell r="F1225" t="str">
            <v>Trial period</v>
          </cell>
          <cell r="G1225">
            <v>2011</v>
          </cell>
          <cell r="H1225">
            <v>2011</v>
          </cell>
          <cell r="I1225" t="str">
            <v>It is not mandatory by law to agree upon a trial period, but most jobs contain such an agreement. The maximum duration is two months. A maximum of 1 month applies to temporary contracts which last shorter than 2 years or if it involves a temporary contrac</v>
          </cell>
          <cell r="J1225">
            <v>2</v>
          </cell>
          <cell r="M1225">
            <v>5</v>
          </cell>
        </row>
        <row r="1226">
          <cell r="A1226" t="str">
            <v>NLDREG72011</v>
          </cell>
          <cell r="B1226" t="str">
            <v>NLD</v>
          </cell>
          <cell r="C1226" t="str">
            <v>Netherlands</v>
          </cell>
          <cell r="D1226" t="str">
            <v>Item 7</v>
          </cell>
          <cell r="E1226" t="str">
            <v>REG7</v>
          </cell>
          <cell r="F1226" t="str">
            <v xml:space="preserve">Compensation following unfair dismissal </v>
          </cell>
          <cell r="G1226">
            <v>2011</v>
          </cell>
          <cell r="H1226">
            <v>2011</v>
          </cell>
          <cell r="I1226" t="str">
            <v>Termination via PES: The employee can still file a claim at the court for unfair dismissal. If the court comes to the conclusion that the dismissal was unfair it usually grants financial compensation according to the same formula mentioned at Item 4 minus</v>
          </cell>
          <cell r="J1226">
            <v>7</v>
          </cell>
          <cell r="M1226">
            <v>1</v>
          </cell>
        </row>
        <row r="1227">
          <cell r="A1227" t="str">
            <v>NLDREG82011</v>
          </cell>
          <cell r="B1227" t="str">
            <v>NLD</v>
          </cell>
          <cell r="C1227" t="str">
            <v>Netherlands</v>
          </cell>
          <cell r="D1227" t="str">
            <v>Item 8</v>
          </cell>
          <cell r="E1227" t="str">
            <v>REG8</v>
          </cell>
          <cell r="F1227" t="str">
            <v>Possibility of reinstatement following unfair dismissal</v>
          </cell>
          <cell r="G1227">
            <v>2011</v>
          </cell>
          <cell r="H1227">
            <v>2011</v>
          </cell>
          <cell r="I1227" t="str">
            <v>The option of reinstatement is rarely made available to the employee.</v>
          </cell>
          <cell r="J1227">
            <v>1</v>
          </cell>
          <cell r="M1227">
            <v>2</v>
          </cell>
        </row>
        <row r="1228">
          <cell r="A1228" t="str">
            <v>NLDREG92011</v>
          </cell>
          <cell r="B1228" t="str">
            <v>NLD</v>
          </cell>
          <cell r="C1228" t="str">
            <v>Netherlands</v>
          </cell>
          <cell r="D1228" t="str">
            <v>Item 9</v>
          </cell>
          <cell r="E1228" t="str">
            <v>REG9</v>
          </cell>
          <cell r="F1228" t="str">
            <v>Maximum time for claim</v>
          </cell>
          <cell r="G1228">
            <v>2011</v>
          </cell>
          <cell r="H1228">
            <v>2011</v>
          </cell>
          <cell r="I1228" t="str">
            <v>6 months from the effective date of termination (Civil Code, art. 7:683).</v>
          </cell>
          <cell r="J1228">
            <v>6</v>
          </cell>
          <cell r="M1228">
            <v>3</v>
          </cell>
        </row>
        <row r="1229">
          <cell r="A1229" t="str">
            <v>NLDFTC12011</v>
          </cell>
          <cell r="B1229" t="str">
            <v>NLD</v>
          </cell>
          <cell r="C1229" t="str">
            <v>Netherlands</v>
          </cell>
          <cell r="D1229" t="str">
            <v>Item 10</v>
          </cell>
          <cell r="E1229" t="str">
            <v>FTC1</v>
          </cell>
          <cell r="F1229" t="str">
            <v>Valid cases for use of fixed-term contracts, other than  “objective”  or “material” situation</v>
          </cell>
          <cell r="G1229">
            <v>2011</v>
          </cell>
          <cell r="H1229">
            <v>2011</v>
          </cell>
          <cell r="I1229" t="str">
            <v xml:space="preserve">No restrictions. </v>
          </cell>
          <cell r="J1229">
            <v>3</v>
          </cell>
          <cell r="M1229">
            <v>0</v>
          </cell>
        </row>
        <row r="1230">
          <cell r="A1230" t="str">
            <v>NLDFTC22011</v>
          </cell>
          <cell r="B1230" t="str">
            <v>NLD</v>
          </cell>
          <cell r="C1230" t="str">
            <v>Netherlands</v>
          </cell>
          <cell r="D1230" t="str">
            <v>Item 11</v>
          </cell>
          <cell r="E1230" t="str">
            <v>FTC2</v>
          </cell>
          <cell r="F1230" t="str">
            <v>Maximum number of successive fixed-term contracts</v>
          </cell>
          <cell r="G1230">
            <v>2011</v>
          </cell>
          <cell r="H1230">
            <v>2011</v>
          </cell>
          <cell r="I1230" t="str">
            <v>3 Three successive fixed-term contracts not exceeding a period of 3 years. A fourth renewal or a renewal exceeding a total period of 3 years will alter the fixed-term contract automatically into a contract of indefinite time. The number of renewals (3) an</v>
          </cell>
          <cell r="J1230">
            <v>3</v>
          </cell>
          <cell r="M1230">
            <v>3</v>
          </cell>
        </row>
        <row r="1231">
          <cell r="A1231" t="str">
            <v>NLDFTC32011</v>
          </cell>
          <cell r="B1231" t="str">
            <v>NLD</v>
          </cell>
          <cell r="C1231" t="str">
            <v>Netherlands</v>
          </cell>
          <cell r="D1231" t="str">
            <v>Item 12</v>
          </cell>
          <cell r="E1231" t="str">
            <v>FTC3</v>
          </cell>
          <cell r="F1231" t="str">
            <v>Maximum cumulated duration of successive fixed-term contracts</v>
          </cell>
          <cell r="G1231">
            <v>2011</v>
          </cell>
          <cell r="H1231">
            <v>2011</v>
          </cell>
          <cell r="I1231" t="str">
            <v xml:space="preserve">No limit for first fixed-term contracts, but 3 years in case of renewals. </v>
          </cell>
          <cell r="J1231">
            <v>36</v>
          </cell>
          <cell r="M1231">
            <v>1</v>
          </cell>
        </row>
        <row r="1232">
          <cell r="A1232" t="str">
            <v>NLDTWA12011</v>
          </cell>
          <cell r="B1232" t="str">
            <v>NLD</v>
          </cell>
          <cell r="C1232" t="str">
            <v>Netherlands</v>
          </cell>
          <cell r="D1232" t="str">
            <v>Item 13</v>
          </cell>
          <cell r="E1232" t="str">
            <v>TWA1</v>
          </cell>
          <cell r="F1232" t="str">
            <v>Types of work for which TWA employment is legal</v>
          </cell>
          <cell r="G1232">
            <v>2011</v>
          </cell>
          <cell r="H1232">
            <v>2011</v>
          </cell>
          <cell r="I1232" t="str">
            <v>General, with the exception of seamen.</v>
          </cell>
          <cell r="J1232">
            <v>3.5</v>
          </cell>
          <cell r="M1232">
            <v>0.75</v>
          </cell>
        </row>
        <row r="1233">
          <cell r="A1233" t="str">
            <v>NLDTWA22011</v>
          </cell>
          <cell r="B1233" t="str">
            <v>NLD</v>
          </cell>
          <cell r="C1233" t="str">
            <v>Netherlands</v>
          </cell>
          <cell r="D1233" t="str">
            <v>Item 14</v>
          </cell>
          <cell r="E1233" t="str">
            <v>TWA2A, TWA2B</v>
          </cell>
          <cell r="F1233" t="str">
            <v>Are there any restrictions on the number of renewals of a TWA contract?</v>
          </cell>
          <cell r="G1233">
            <v>2011</v>
          </cell>
          <cell r="H1233">
            <v>2011</v>
          </cell>
          <cell r="I1233" t="str">
            <v>General, with the exception of seamen.
No restriction for assignments
Legally not in the first half year. This period has been extended by collective agreement to 78 weeks. Then a maximum of 8 renewals of TWA-contracts each for a period of 3 months. After</v>
          </cell>
          <cell r="J1233" t="str">
            <v>No</v>
          </cell>
          <cell r="K1233" t="str">
            <v>Yes</v>
          </cell>
          <cell r="M1233">
            <v>2</v>
          </cell>
          <cell r="N1233">
            <v>4</v>
          </cell>
        </row>
        <row r="1234">
          <cell r="A1234" t="str">
            <v>NLDTWA32011</v>
          </cell>
          <cell r="B1234" t="str">
            <v>NLD</v>
          </cell>
          <cell r="C1234" t="str">
            <v>Netherlands</v>
          </cell>
          <cell r="D1234" t="str">
            <v>Item 15</v>
          </cell>
          <cell r="E1234" t="str">
            <v>TWA3A, TWA3B</v>
          </cell>
          <cell r="F1234" t="str">
            <v>Maximum cumulated duration of temporary work contracts</v>
          </cell>
          <cell r="G1234">
            <v>2011</v>
          </cell>
          <cell r="H1234">
            <v>2011</v>
          </cell>
          <cell r="I1234" t="str">
            <v>Unlimited. After 3.5 years of cumulation of TWA-contracts, the last fixed-term contract will be altered into a contract for an indefinite period with the TWA.</v>
          </cell>
          <cell r="J1234">
            <v>100</v>
          </cell>
          <cell r="K1234">
            <v>100</v>
          </cell>
          <cell r="M1234">
            <v>0</v>
          </cell>
          <cell r="N1234">
            <v>0</v>
          </cell>
        </row>
        <row r="1235">
          <cell r="A1235" t="str">
            <v>NLDTWA42011</v>
          </cell>
          <cell r="B1235" t="str">
            <v>NLD</v>
          </cell>
          <cell r="C1235" t="str">
            <v>Netherlands</v>
          </cell>
          <cell r="D1235" t="str">
            <v>Item 16</v>
          </cell>
          <cell r="E1235" t="str">
            <v>TWA4</v>
          </cell>
          <cell r="F1235" t="str">
            <v>Authorisation and reporting obligations</v>
          </cell>
          <cell r="G1235">
            <v>2011</v>
          </cell>
          <cell r="H1235">
            <v>2011</v>
          </cell>
          <cell r="I1235" t="str">
            <v>No</v>
          </cell>
          <cell r="J1235">
            <v>0</v>
          </cell>
          <cell r="M1235">
            <v>0</v>
          </cell>
        </row>
        <row r="1236">
          <cell r="A1236" t="str">
            <v>NLDTWA52011</v>
          </cell>
          <cell r="B1236" t="str">
            <v>NLD</v>
          </cell>
          <cell r="C1236" t="str">
            <v>Netherlands</v>
          </cell>
          <cell r="D1236" t="str">
            <v>Item 17</v>
          </cell>
          <cell r="E1236" t="str">
            <v>TWA5</v>
          </cell>
          <cell r="F1236" t="str">
            <v>Equal treatment for TWA workers</v>
          </cell>
          <cell r="G1236">
            <v>2011</v>
          </cell>
          <cell r="H1236">
            <v>2011</v>
          </cell>
          <cell r="I1236" t="str">
            <v xml:space="preserve">Yes, equal treatment on pay and conditions, but can deviate from this regulation by collective agreement. In fact, Art.19, §5b of the Collective Labour Agreement for Temporary Agency Workers stipulates that deviations concerning wages are possible in the </v>
          </cell>
          <cell r="J1236">
            <v>1.5</v>
          </cell>
          <cell r="M1236">
            <v>4.5</v>
          </cell>
        </row>
        <row r="1237">
          <cell r="A1237" t="str">
            <v>NLDCD12011</v>
          </cell>
          <cell r="B1237" t="str">
            <v>NLD</v>
          </cell>
          <cell r="C1237" t="str">
            <v>Netherlands</v>
          </cell>
          <cell r="D1237" t="str">
            <v>Item 18</v>
          </cell>
          <cell r="E1237" t="str">
            <v>CD1</v>
          </cell>
          <cell r="F1237" t="str">
            <v>Definition of collective dismissal</v>
          </cell>
          <cell r="G1237">
            <v>2011</v>
          </cell>
          <cell r="H1237">
            <v>2011</v>
          </cell>
          <cell r="I1237" t="str">
            <v>Over 3 months, 20+ workers dismissed by one employer in one employment service region</v>
          </cell>
          <cell r="J1237">
            <v>2</v>
          </cell>
          <cell r="M1237">
            <v>3</v>
          </cell>
        </row>
        <row r="1238">
          <cell r="A1238" t="str">
            <v>NLDCD22011</v>
          </cell>
          <cell r="B1238" t="str">
            <v>NLD</v>
          </cell>
          <cell r="C1238" t="str">
            <v>Netherlands</v>
          </cell>
          <cell r="D1238" t="str">
            <v>Item 19</v>
          </cell>
          <cell r="E1238" t="str">
            <v>CD2</v>
          </cell>
          <cell r="F1238" t="str">
            <v>Additional notification requirements in case of collective dismissals</v>
          </cell>
          <cell r="G1238">
            <v>2011</v>
          </cell>
          <cell r="H1238">
            <v>2011</v>
          </cell>
          <cell r="I1238" t="str">
            <v>Notification of employee representatives: Duty to inform and consult with Works Council and trade union delegation.
Notification of public authorities: Notification of regional employment office.</v>
          </cell>
          <cell r="J1238">
            <v>1</v>
          </cell>
          <cell r="M1238">
            <v>3</v>
          </cell>
        </row>
        <row r="1239">
          <cell r="A1239" t="str">
            <v>NLDCD32011</v>
          </cell>
          <cell r="B1239" t="str">
            <v>NLD</v>
          </cell>
          <cell r="C1239" t="str">
            <v>Netherlands</v>
          </cell>
          <cell r="D1239" t="str">
            <v>Item 20</v>
          </cell>
          <cell r="E1239" t="str">
            <v>CD3</v>
          </cell>
          <cell r="F1239" t="str">
            <v>Additional delays involved in case of collective dismissals</v>
          </cell>
          <cell r="G1239">
            <v>2011</v>
          </cell>
          <cell r="H1239">
            <v>2011</v>
          </cell>
          <cell r="I1239" t="str">
            <v>30 days waiting period to allow for social plan negotiations (unless the social partners have agreed in writing to refrain from the waiting period.</v>
          </cell>
          <cell r="J1239">
            <v>30</v>
          </cell>
          <cell r="M1239">
            <v>3</v>
          </cell>
        </row>
        <row r="1240">
          <cell r="A1240" t="str">
            <v>NLDCD42011</v>
          </cell>
          <cell r="B1240" t="str">
            <v>NLD</v>
          </cell>
          <cell r="C1240" t="str">
            <v>Netherlands</v>
          </cell>
          <cell r="D1240" t="str">
            <v>Item 21</v>
          </cell>
          <cell r="E1240" t="str">
            <v>CD4</v>
          </cell>
          <cell r="F1240" t="str">
            <v>Other special costs to employers in case of collective dismissals</v>
          </cell>
          <cell r="G1240">
            <v>2011</v>
          </cell>
          <cell r="H1240">
            <v>2011</v>
          </cell>
          <cell r="I1240" t="str">
            <v>Type of negotiation requiredf: Consultation on alternatives to redundancy and ways to mitigate the effects ; social plan will normally be agreed outlining transfers, re-training, early retirement measures and financial compensation.
Selection criteria: “M</v>
          </cell>
          <cell r="J1240">
            <v>1</v>
          </cell>
          <cell r="M1240">
            <v>3</v>
          </cell>
        </row>
        <row r="1241">
          <cell r="A1241" t="str">
            <v>NZLREG12008</v>
          </cell>
          <cell r="B1241" t="str">
            <v>NZL</v>
          </cell>
          <cell r="C1241" t="str">
            <v>New Zealand</v>
          </cell>
          <cell r="D1241" t="str">
            <v>Item 1</v>
          </cell>
          <cell r="E1241" t="str">
            <v>REG1</v>
          </cell>
          <cell r="F1241" t="str">
            <v>Notification procedures</v>
          </cell>
          <cell r="G1241">
            <v>2008</v>
          </cell>
          <cell r="H1241">
            <v>2008</v>
          </cell>
          <cell r="I1241" t="str">
            <v>Personal reasons: Under the Employment Relations Act 2000 (ERA), employers, employees and unions must deal with each other in good faith. This means that before an employer can dismiss an employee, an employer must give their employee warnings and provisi</v>
          </cell>
          <cell r="J1241">
            <v>1.5</v>
          </cell>
          <cell r="M1241">
            <v>3</v>
          </cell>
        </row>
        <row r="1242">
          <cell r="A1242" t="str">
            <v>NZLREG22008</v>
          </cell>
          <cell r="B1242" t="str">
            <v>NZL</v>
          </cell>
          <cell r="C1242" t="str">
            <v>New Zealand</v>
          </cell>
          <cell r="D1242" t="str">
            <v>Item 2</v>
          </cell>
          <cell r="E1242" t="str">
            <v>REG2</v>
          </cell>
          <cell r="F1242" t="str">
            <v>Delay before notice can start</v>
          </cell>
          <cell r="G1242">
            <v>2008</v>
          </cell>
          <cell r="H1242">
            <v>2008</v>
          </cell>
          <cell r="I1242" t="str">
            <v>Personal reasons: Notification orally or in writing (as provided for in contract), after previous warning.
Redundancy: The principle of good faith requires consultation with employees and unions over matters that affect collective employment interests (su</v>
          </cell>
          <cell r="J1242">
            <v>5</v>
          </cell>
          <cell r="M1242">
            <v>1</v>
          </cell>
        </row>
        <row r="1243">
          <cell r="A1243" t="str">
            <v>NZLREG32008</v>
          </cell>
          <cell r="B1243" t="str">
            <v>NZL</v>
          </cell>
          <cell r="C1243" t="str">
            <v>New Zealand</v>
          </cell>
          <cell r="D1243" t="str">
            <v>Item 3</v>
          </cell>
          <cell r="E1243" t="str">
            <v>REG3A, REG3B, REG3C</v>
          </cell>
          <cell r="F1243" t="str">
            <v>Notice / tenure</v>
          </cell>
          <cell r="G1243">
            <v>2008</v>
          </cell>
          <cell r="H1243">
            <v>2008</v>
          </cell>
          <cell r="I1243" t="str">
            <v>All workers: No specific period is required under the ERA, but the duty of good faith, as well as case law, requires that reasonable notice be provided. Usually 1-2 weeks for blue collar and 2+ weeks for white collar workers.</v>
          </cell>
          <cell r="J1243">
            <v>0.5</v>
          </cell>
          <cell r="K1243">
            <v>0.5</v>
          </cell>
          <cell r="L1243">
            <v>0.5</v>
          </cell>
          <cell r="M1243">
            <v>2</v>
          </cell>
          <cell r="N1243">
            <v>1</v>
          </cell>
          <cell r="O1243">
            <v>0</v>
          </cell>
        </row>
        <row r="1244">
          <cell r="A1244" t="str">
            <v>NZLREG42008</v>
          </cell>
          <cell r="B1244" t="str">
            <v>NZL</v>
          </cell>
          <cell r="C1244" t="str">
            <v>New Zealand</v>
          </cell>
          <cell r="D1244" t="str">
            <v>Item 4</v>
          </cell>
          <cell r="E1244" t="str">
            <v>REG4A, REG4B, REG4C</v>
          </cell>
          <cell r="F1244" t="str">
            <v>Severance pay / tenure</v>
          </cell>
          <cell r="G1244">
            <v>2008</v>
          </cell>
          <cell r="H1244">
            <v>2008</v>
          </cell>
          <cell r="I1244" t="str">
            <v>Personal reasons: none.
Redundacy cases: no statutory requirements to pay severance pay. However, collective agreements often require severance pay. But only a small percentage of workers are covered by collective agreements.
There are some entitlements i</v>
          </cell>
          <cell r="J1244">
            <v>0</v>
          </cell>
          <cell r="K1244">
            <v>0</v>
          </cell>
          <cell r="L1244">
            <v>0</v>
          </cell>
          <cell r="M1244">
            <v>0</v>
          </cell>
          <cell r="N1244">
            <v>0</v>
          </cell>
          <cell r="O1244">
            <v>0</v>
          </cell>
        </row>
        <row r="1245">
          <cell r="A1245" t="str">
            <v>NZLREG52008</v>
          </cell>
          <cell r="B1245" t="str">
            <v>NZL</v>
          </cell>
          <cell r="C1245" t="str">
            <v>New Zealand</v>
          </cell>
          <cell r="D1245" t="str">
            <v>Item 5</v>
          </cell>
          <cell r="E1245" t="str">
            <v>REG5</v>
          </cell>
          <cell r="F1245" t="str">
            <v>Definition of justified or unfair dismissal</v>
          </cell>
          <cell r="G1245">
            <v>2008</v>
          </cell>
          <cell r="H1245">
            <v>2008</v>
          </cell>
          <cell r="I1245" t="str">
            <v>Dismissal is justified if there is a good substantive reason to dismiss (where it would be open to a fair and reasonable employer to dismiss an employee in those particular circumstances) and the employer carries out the dismissal fairly and reasonably in</v>
          </cell>
          <cell r="J1245">
            <v>0</v>
          </cell>
          <cell r="M1245">
            <v>0</v>
          </cell>
        </row>
        <row r="1246">
          <cell r="A1246" t="str">
            <v>NZLREG62008</v>
          </cell>
          <cell r="B1246" t="str">
            <v>NZL</v>
          </cell>
          <cell r="C1246" t="str">
            <v>New Zealand</v>
          </cell>
          <cell r="D1246" t="str">
            <v>Item 6</v>
          </cell>
          <cell r="E1246" t="str">
            <v>REG6</v>
          </cell>
          <cell r="F1246" t="str">
            <v>Trial period</v>
          </cell>
          <cell r="G1246">
            <v>2008</v>
          </cell>
          <cell r="H1246">
            <v>2008</v>
          </cell>
          <cell r="I1246" t="str">
            <v>All employees are covered by EPL from the start of their employment. The ERA’s provisions on trial and probationary periods provide that the fact that an employee is employed on a trial/probationary period does not affect the application of the law relati</v>
          </cell>
          <cell r="J1246">
            <v>0</v>
          </cell>
          <cell r="M1246">
            <v>6</v>
          </cell>
        </row>
        <row r="1247">
          <cell r="A1247" t="str">
            <v>NZLREG72008</v>
          </cell>
          <cell r="B1247" t="str">
            <v>NZL</v>
          </cell>
          <cell r="C1247" t="str">
            <v>New Zealand</v>
          </cell>
          <cell r="D1247" t="str">
            <v>Item 7</v>
          </cell>
          <cell r="E1247" t="str">
            <v>REG7</v>
          </cell>
          <cell r="F1247" t="str">
            <v xml:space="preserve">Compensation following unfair dismissal </v>
          </cell>
          <cell r="G1247">
            <v>2008</v>
          </cell>
          <cell r="H1247">
            <v>2008</v>
          </cell>
          <cell r="I1247" t="str">
            <v>Compensation is set on a case-by-case basis. The ERA’s provisions on personal grievances provide for some of the following remedies: reinstatement, reimbursement of lost wages; and payment of compensation, including compensation for humiliation, loss of d</v>
          </cell>
          <cell r="J1247">
            <v>7.7</v>
          </cell>
          <cell r="M1247">
            <v>1</v>
          </cell>
        </row>
        <row r="1248">
          <cell r="A1248" t="str">
            <v>NZLREG82008</v>
          </cell>
          <cell r="B1248" t="str">
            <v>NZL</v>
          </cell>
          <cell r="C1248" t="str">
            <v>New Zealand</v>
          </cell>
          <cell r="D1248" t="str">
            <v>Item 8</v>
          </cell>
          <cell r="E1248" t="str">
            <v>REG8</v>
          </cell>
          <cell r="F1248" t="str">
            <v>Possibility of reinstatement following unfair dismissal</v>
          </cell>
          <cell r="G1248">
            <v>2008</v>
          </cell>
          <cell r="H1248">
            <v>2008</v>
          </cell>
          <cell r="I1248"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J1248">
            <v>1</v>
          </cell>
          <cell r="M1248">
            <v>2</v>
          </cell>
        </row>
        <row r="1249">
          <cell r="A1249" t="str">
            <v>NZLREG92008</v>
          </cell>
          <cell r="B1249" t="str">
            <v>NZL</v>
          </cell>
          <cell r="C1249" t="str">
            <v>New Zealand</v>
          </cell>
          <cell r="D1249" t="str">
            <v>Item 9</v>
          </cell>
          <cell r="E1249" t="str">
            <v>REG9</v>
          </cell>
          <cell r="F1249" t="str">
            <v>Maximum time for claim</v>
          </cell>
          <cell r="G1249">
            <v>2008</v>
          </cell>
          <cell r="H1249">
            <v>2008</v>
          </cell>
          <cell r="I1249" t="str">
            <v>90 days, but a potential applicant may ask the Employment Relations Authority to allow for filing a claim out of time in exceptional circumstances, including trauma of employee caused by the dismissal, failure to file due to a dilatory agent, no explanati</v>
          </cell>
          <cell r="J1249">
            <v>3</v>
          </cell>
          <cell r="M1249">
            <v>2</v>
          </cell>
        </row>
        <row r="1250">
          <cell r="A1250" t="str">
            <v>NZLFTC12008</v>
          </cell>
          <cell r="B1250" t="str">
            <v>NZL</v>
          </cell>
          <cell r="C1250" t="str">
            <v>New Zealand</v>
          </cell>
          <cell r="D1250" t="str">
            <v>Item 10</v>
          </cell>
          <cell r="E1250" t="str">
            <v>FTC1</v>
          </cell>
          <cell r="F1250" t="str">
            <v>Valid cases for use of fixed-term contracts, other than  “objective”  or “material” situation</v>
          </cell>
          <cell r="G1250">
            <v>2008</v>
          </cell>
          <cell r="H1250">
            <v>2008</v>
          </cell>
          <cell r="I1250" t="str">
            <v>The ERA provides that before an employee and an employer agree that the employee’s employment will be based on a fixed term, the employer must have genuine reasons based on reasonable grounds for specifying that the employment of the employee is to be fix</v>
          </cell>
          <cell r="J1250">
            <v>2</v>
          </cell>
          <cell r="M1250">
            <v>2</v>
          </cell>
        </row>
        <row r="1251">
          <cell r="A1251" t="str">
            <v>NZLFTC22008</v>
          </cell>
          <cell r="B1251" t="str">
            <v>NZL</v>
          </cell>
          <cell r="C1251" t="str">
            <v>New Zealand</v>
          </cell>
          <cell r="D1251" t="str">
            <v>Item 11</v>
          </cell>
          <cell r="E1251" t="str">
            <v>FTC2</v>
          </cell>
          <cell r="F1251" t="str">
            <v>Maximum number of successive fixed-term contracts</v>
          </cell>
          <cell r="G1251">
            <v>2008</v>
          </cell>
          <cell r="H1251">
            <v>2008</v>
          </cell>
          <cell r="I1251" t="str">
            <v>There is no limit specified in legislation. However, there is a risk that that the Courts will find a fixed-term agreement does not meet the requirements for a fixed-term agreement if there is continuous renewal of the agreement. This will be decided on t</v>
          </cell>
          <cell r="J1251">
            <v>4</v>
          </cell>
          <cell r="M1251">
            <v>2</v>
          </cell>
        </row>
        <row r="1252">
          <cell r="A1252" t="str">
            <v>NZLFTC32008</v>
          </cell>
          <cell r="B1252" t="str">
            <v>NZL</v>
          </cell>
          <cell r="C1252" t="str">
            <v>New Zealand</v>
          </cell>
          <cell r="D1252" t="str">
            <v>Item 12</v>
          </cell>
          <cell r="E1252" t="str">
            <v>FTC3</v>
          </cell>
          <cell r="F1252" t="str">
            <v>Maximum cumulated duration of successive fixed-term contracts</v>
          </cell>
          <cell r="G1252">
            <v>2008</v>
          </cell>
          <cell r="H1252">
            <v>2008</v>
          </cell>
          <cell r="I1252" t="str">
            <v>No limit, unless it is shown that the employer does not have genuine reasons based on reasonable grounds.</v>
          </cell>
          <cell r="J1252">
            <v>200</v>
          </cell>
          <cell r="M1252">
            <v>0</v>
          </cell>
        </row>
        <row r="1253">
          <cell r="A1253" t="str">
            <v>NZLTWA12008</v>
          </cell>
          <cell r="B1253" t="str">
            <v>NZL</v>
          </cell>
          <cell r="C1253" t="str">
            <v>New Zealand</v>
          </cell>
          <cell r="D1253" t="str">
            <v>Item 13</v>
          </cell>
          <cell r="E1253" t="str">
            <v>TWA1</v>
          </cell>
          <cell r="F1253" t="str">
            <v>Types of work for which TWA employment is legal</v>
          </cell>
          <cell r="G1253">
            <v>2008</v>
          </cell>
          <cell r="H1253">
            <v>2008</v>
          </cell>
          <cell r="I1253" t="str">
            <v>General</v>
          </cell>
          <cell r="J1253">
            <v>4</v>
          </cell>
          <cell r="M1253">
            <v>0</v>
          </cell>
        </row>
        <row r="1254">
          <cell r="A1254" t="str">
            <v>NZLTWA22008</v>
          </cell>
          <cell r="B1254" t="str">
            <v>NZL</v>
          </cell>
          <cell r="C1254" t="str">
            <v>New Zealand</v>
          </cell>
          <cell r="D1254" t="str">
            <v>Item 14</v>
          </cell>
          <cell r="E1254" t="str">
            <v>TWA2A, TWA2B</v>
          </cell>
          <cell r="F1254" t="str">
            <v>Are there any restrictions on the number of renewals of a TWA contract?</v>
          </cell>
          <cell r="G1254">
            <v>2008</v>
          </cell>
          <cell r="H1254">
            <v>2008</v>
          </cell>
          <cell r="I1254" t="str">
            <v>New Zealand does not have any specific provisions on temporary agency workers in its employment relations legislation. No limit specified in the case of assignments. 
A worker who has an employment relationship with an agency has the same employment right</v>
          </cell>
          <cell r="J1254" t="str">
            <v>No</v>
          </cell>
          <cell r="K1254" t="str">
            <v>Yes</v>
          </cell>
          <cell r="M1254">
            <v>2</v>
          </cell>
          <cell r="N1254">
            <v>4</v>
          </cell>
        </row>
        <row r="1255">
          <cell r="A1255" t="str">
            <v>NZLTWA32008</v>
          </cell>
          <cell r="B1255" t="str">
            <v>NZL</v>
          </cell>
          <cell r="C1255" t="str">
            <v>New Zealand</v>
          </cell>
          <cell r="D1255" t="str">
            <v>Item 15</v>
          </cell>
          <cell r="E1255" t="str">
            <v>TWA3A, TWA3B</v>
          </cell>
          <cell r="F1255" t="str">
            <v>Maximum cumulated duration of temporary work contracts</v>
          </cell>
          <cell r="G1255">
            <v>2008</v>
          </cell>
          <cell r="H1255">
            <v>2008</v>
          </cell>
          <cell r="I1255" t="str">
            <v>No limit, unless it is shown that the employer does not have genuine reasons based on reasonable grounds.</v>
          </cell>
          <cell r="J1255">
            <v>100</v>
          </cell>
          <cell r="K1255">
            <v>100</v>
          </cell>
          <cell r="M1255">
            <v>0</v>
          </cell>
          <cell r="N1255">
            <v>0</v>
          </cell>
        </row>
        <row r="1256">
          <cell r="A1256" t="str">
            <v>NZLTWA42008</v>
          </cell>
          <cell r="B1256" t="str">
            <v>NZL</v>
          </cell>
          <cell r="C1256" t="str">
            <v>New Zealand</v>
          </cell>
          <cell r="D1256" t="str">
            <v>Item 16</v>
          </cell>
          <cell r="E1256" t="str">
            <v>TWA4</v>
          </cell>
          <cell r="F1256" t="str">
            <v>Authorisation and reporting obligations</v>
          </cell>
          <cell r="G1256">
            <v>2008</v>
          </cell>
          <cell r="H1256">
            <v>2008</v>
          </cell>
          <cell r="I1256" t="str">
            <v>No</v>
          </cell>
          <cell r="J1256">
            <v>0</v>
          </cell>
          <cell r="M1256">
            <v>0</v>
          </cell>
        </row>
        <row r="1257">
          <cell r="A1257" t="str">
            <v>NZLTWA52008</v>
          </cell>
          <cell r="B1257" t="str">
            <v>NZL</v>
          </cell>
          <cell r="C1257" t="str">
            <v>New Zealand</v>
          </cell>
          <cell r="D1257" t="str">
            <v>Item 17</v>
          </cell>
          <cell r="E1257" t="str">
            <v>TWA5</v>
          </cell>
          <cell r="F1257" t="str">
            <v>Equal treatment for TWA workers</v>
          </cell>
          <cell r="G1257">
            <v>2008</v>
          </cell>
          <cell r="H1257">
            <v>2008</v>
          </cell>
          <cell r="I1257" t="str">
            <v xml:space="preserve">There are no specific provisions on temporary agency workers that require their wages or working conditions to be equal to that of regular workers.  </v>
          </cell>
          <cell r="J1257">
            <v>0</v>
          </cell>
          <cell r="M1257">
            <v>0</v>
          </cell>
        </row>
        <row r="1258">
          <cell r="A1258" t="str">
            <v>NZLCD12008</v>
          </cell>
          <cell r="B1258" t="str">
            <v>NZL</v>
          </cell>
          <cell r="C1258" t="str">
            <v>New Zealand</v>
          </cell>
          <cell r="D1258" t="str">
            <v>Item 18</v>
          </cell>
          <cell r="E1258" t="str">
            <v>CD1</v>
          </cell>
          <cell r="F1258" t="str">
            <v>Definition of collective dismissal</v>
          </cell>
          <cell r="G1258">
            <v>2008</v>
          </cell>
          <cell r="H1258">
            <v>2008</v>
          </cell>
          <cell r="I1258" t="str">
            <v>No definition of collective dismissal.</v>
          </cell>
          <cell r="J1258">
            <v>0</v>
          </cell>
          <cell r="M1258">
            <v>0</v>
          </cell>
        </row>
        <row r="1259">
          <cell r="A1259" t="str">
            <v>NZLCD22008</v>
          </cell>
          <cell r="B1259" t="str">
            <v>NZL</v>
          </cell>
          <cell r="C1259" t="str">
            <v>New Zealand</v>
          </cell>
          <cell r="D1259" t="str">
            <v>Item 19</v>
          </cell>
          <cell r="E1259" t="str">
            <v>CD2</v>
          </cell>
          <cell r="F1259" t="str">
            <v>Additional notification requirements in case of collective dismissals</v>
          </cell>
          <cell r="G1259">
            <v>2008</v>
          </cell>
          <cell r="H1259">
            <v>2008</v>
          </cell>
          <cell r="I1259" t="str">
            <v>Notification of employee representatives: No special regulations for collective dismissal. Good faith applies to redundancy and requires consultation with employees and unions over matters that affect collective employment interests. This covers prior con</v>
          </cell>
          <cell r="J1259">
            <v>0</v>
          </cell>
          <cell r="M1259">
            <v>0</v>
          </cell>
        </row>
        <row r="1260">
          <cell r="A1260" t="str">
            <v>NZLCD32008</v>
          </cell>
          <cell r="B1260" t="str">
            <v>NZL</v>
          </cell>
          <cell r="C1260" t="str">
            <v>New Zealand</v>
          </cell>
          <cell r="D1260" t="str">
            <v>Item 20</v>
          </cell>
          <cell r="E1260" t="str">
            <v>CD3</v>
          </cell>
          <cell r="F1260" t="str">
            <v>Additional delays involved in case of collective dismissals</v>
          </cell>
          <cell r="G1260">
            <v>2008</v>
          </cell>
          <cell r="H1260">
            <v>2008</v>
          </cell>
          <cell r="I1260" t="str">
            <v xml:space="preserve">No special regulations for collective dismissal. </v>
          </cell>
          <cell r="J1260">
            <v>0</v>
          </cell>
          <cell r="M1260">
            <v>0</v>
          </cell>
        </row>
        <row r="1261">
          <cell r="A1261" t="str">
            <v>NZLCD42008</v>
          </cell>
          <cell r="B1261" t="str">
            <v>NZL</v>
          </cell>
          <cell r="C1261" t="str">
            <v>New Zealand</v>
          </cell>
          <cell r="D1261" t="str">
            <v>Item 21</v>
          </cell>
          <cell r="E1261" t="str">
            <v>CD4</v>
          </cell>
          <cell r="F1261" t="str">
            <v>Other special costs to employers in case of collective dismissals</v>
          </cell>
          <cell r="G1261">
            <v>2008</v>
          </cell>
          <cell r="H1261">
            <v>2008</v>
          </cell>
          <cell r="I1261" t="str">
            <v>Type of negotiation required: No legal requirements apart from procedural fairness and consultation requirements. (Part of the review of the ERA involves looking at providing employment protection for employees where the work they are performing is contra</v>
          </cell>
          <cell r="J1261">
            <v>0</v>
          </cell>
          <cell r="M1261">
            <v>0</v>
          </cell>
        </row>
        <row r="1262">
          <cell r="A1262" t="str">
            <v>NORREG12008</v>
          </cell>
          <cell r="B1262" t="str">
            <v>NOR</v>
          </cell>
          <cell r="C1262" t="str">
            <v>Norway</v>
          </cell>
          <cell r="D1262" t="str">
            <v>Item 1</v>
          </cell>
          <cell r="E1262" t="str">
            <v>REG1</v>
          </cell>
          <cell r="F1262" t="str">
            <v>Notification procedures</v>
          </cell>
          <cell r="G1262">
            <v>2008</v>
          </cell>
          <cell r="H1262">
            <v>2008</v>
          </cell>
          <cell r="I1262" t="str">
            <v>Written notice to employee, with statement of reasons upon request. Before making a decision regarding dismissal with notice, the employer shall, to the extent that it is practically possible, discuss the matter with the employee and the employee’s electe</v>
          </cell>
          <cell r="J1262">
            <v>1.5</v>
          </cell>
          <cell r="M1262">
            <v>3</v>
          </cell>
        </row>
        <row r="1263">
          <cell r="A1263" t="str">
            <v>NORREG22008</v>
          </cell>
          <cell r="B1263" t="str">
            <v>NOR</v>
          </cell>
          <cell r="C1263" t="str">
            <v>Norway</v>
          </cell>
          <cell r="D1263" t="str">
            <v>Item 2</v>
          </cell>
          <cell r="E1263" t="str">
            <v>REG2</v>
          </cell>
          <cell r="F1263" t="str">
            <v>Delay before notice can start</v>
          </cell>
          <cell r="G1263">
            <v>2008</v>
          </cell>
          <cell r="H1263">
            <v>2008</v>
          </cell>
          <cell r="I1263" t="str">
            <v>The written notice can be handed directly to the employee or sent as a registered letter. The notice period runs from the first day of the month following that in which notice was given. Before making a decision regarding dismissal with notice, the employ</v>
          </cell>
          <cell r="J1263">
            <v>17</v>
          </cell>
          <cell r="M1263">
            <v>2</v>
          </cell>
        </row>
        <row r="1264">
          <cell r="A1264" t="str">
            <v>NORREG32008</v>
          </cell>
          <cell r="B1264" t="str">
            <v>NOR</v>
          </cell>
          <cell r="C1264" t="str">
            <v>Norway</v>
          </cell>
          <cell r="D1264" t="str">
            <v>Item 3</v>
          </cell>
          <cell r="E1264" t="str">
            <v>REG3A, REG3B, REG3C</v>
          </cell>
          <cell r="F1264" t="str">
            <v>Notice / tenure</v>
          </cell>
          <cell r="G1264">
            <v>2008</v>
          </cell>
          <cell r="H1264">
            <v>2008</v>
          </cell>
          <cell r="I1264" t="str">
            <v xml:space="preserve">All workers: 14d&lt;6m, 1m&lt;5y, 2m&lt;10y, 3m&gt;10y. If an employee is dismissed after at least ten years' employment with the same undertaking, the period of notice shall be at least four months when given after the employee is 50 years of age, at least 5 months </v>
          </cell>
          <cell r="J1264">
            <v>1</v>
          </cell>
          <cell r="K1264">
            <v>1</v>
          </cell>
          <cell r="L1264">
            <v>3</v>
          </cell>
          <cell r="M1264">
            <v>3</v>
          </cell>
          <cell r="N1264">
            <v>2</v>
          </cell>
          <cell r="O1264">
            <v>2</v>
          </cell>
        </row>
        <row r="1265">
          <cell r="A1265" t="str">
            <v>NORREG42008</v>
          </cell>
          <cell r="B1265" t="str">
            <v>NOR</v>
          </cell>
          <cell r="C1265" t="str">
            <v>Norway</v>
          </cell>
          <cell r="D1265" t="str">
            <v>Item 4</v>
          </cell>
          <cell r="E1265" t="str">
            <v>REG4A, REG4B, REG4C</v>
          </cell>
          <cell r="F1265" t="str">
            <v>Severance pay / tenure</v>
          </cell>
          <cell r="G1265">
            <v>2008</v>
          </cell>
          <cell r="H1265">
            <v>2008</v>
          </cell>
          <cell r="I1265" t="str">
            <v>None by law, but collective agreements may under certain conditions require additional payment. However, severance pay schemes in collective agreements usually take the form of fee-based insurance schemes, with employers’ contributions</v>
          </cell>
          <cell r="J1265">
            <v>0</v>
          </cell>
          <cell r="K1265">
            <v>0</v>
          </cell>
          <cell r="L1265">
            <v>0</v>
          </cell>
          <cell r="M1265">
            <v>0</v>
          </cell>
          <cell r="N1265">
            <v>0</v>
          </cell>
          <cell r="O1265">
            <v>0</v>
          </cell>
        </row>
        <row r="1266">
          <cell r="A1266" t="str">
            <v>NORREG52008</v>
          </cell>
          <cell r="B1266" t="str">
            <v>NOR</v>
          </cell>
          <cell r="C1266" t="str">
            <v>Norway</v>
          </cell>
          <cell r="D1266" t="str">
            <v>Item 5</v>
          </cell>
          <cell r="E1266" t="str">
            <v>REG5</v>
          </cell>
          <cell r="F1266" t="str">
            <v>Definition of justified or unfair dismissal</v>
          </cell>
          <cell r="G1266">
            <v>2008</v>
          </cell>
          <cell r="H1266">
            <v>2008</v>
          </cell>
          <cell r="I1266" t="str">
            <v>Fair: Dismissals for personal and  economic reasons (rationalisation measures, etc.) are possible.  However, the courts have restricted personal reasons mainly to cases of material breach of the employment contract (disloyalty, persistent absenteeism, etc</v>
          </cell>
          <cell r="J1266">
            <v>2.5</v>
          </cell>
          <cell r="M1266">
            <v>5</v>
          </cell>
        </row>
        <row r="1267">
          <cell r="A1267" t="str">
            <v>NORREG62008</v>
          </cell>
          <cell r="B1267" t="str">
            <v>NOR</v>
          </cell>
          <cell r="C1267" t="str">
            <v>Norway</v>
          </cell>
          <cell r="D1267" t="str">
            <v>Item 6</v>
          </cell>
          <cell r="E1267" t="str">
            <v>REG6</v>
          </cell>
          <cell r="F1267" t="str">
            <v>Trial period</v>
          </cell>
          <cell r="G1267">
            <v>2008</v>
          </cell>
          <cell r="H1267">
            <v>2008</v>
          </cell>
          <cell r="I1267" t="str">
            <v>By law up to 6 months trial period (14 days notice required for dismissal during the trial period).</v>
          </cell>
          <cell r="J1267">
            <v>6</v>
          </cell>
          <cell r="M1267">
            <v>3</v>
          </cell>
        </row>
        <row r="1268">
          <cell r="A1268" t="str">
            <v>NORREG72008</v>
          </cell>
          <cell r="B1268" t="str">
            <v>NOR</v>
          </cell>
          <cell r="C1268" t="str">
            <v>Norway</v>
          </cell>
          <cell r="D1268" t="str">
            <v>Item 7</v>
          </cell>
          <cell r="E1268" t="str">
            <v>REG7</v>
          </cell>
          <cell r="F1268" t="str">
            <v xml:space="preserve">Compensation following unfair dismissal </v>
          </cell>
          <cell r="G1268">
            <v>2008</v>
          </cell>
          <cell r="H1268">
            <v>2008</v>
          </cell>
          <cell r="I1268" t="str">
            <v>In the case of unfair dismissal, the employee is entitled to compensation. The amount of the compensation  is determined by a court and varies depending on the financial loss, circumstances relating to the employer and employee and other facts of the case</v>
          </cell>
          <cell r="J1268">
            <v>12</v>
          </cell>
          <cell r="M1268">
            <v>2</v>
          </cell>
        </row>
        <row r="1269">
          <cell r="A1269" t="str">
            <v>NORREG82008</v>
          </cell>
          <cell r="B1269" t="str">
            <v>NOR</v>
          </cell>
          <cell r="C1269" t="str">
            <v>Norway</v>
          </cell>
          <cell r="D1269" t="str">
            <v>Item 8</v>
          </cell>
          <cell r="E1269" t="str">
            <v>REG8</v>
          </cell>
          <cell r="F1269" t="str">
            <v>Possibility of reinstatement following unfair dismissal</v>
          </cell>
          <cell r="G1269">
            <v>2008</v>
          </cell>
          <cell r="H1269">
            <v>2008</v>
          </cell>
          <cell r="I1269" t="str">
            <v>Reinstatement orders fairly frequent.</v>
          </cell>
          <cell r="J1269">
            <v>2</v>
          </cell>
          <cell r="M1269">
            <v>4</v>
          </cell>
        </row>
        <row r="1270">
          <cell r="A1270" t="str">
            <v>NORREG92008</v>
          </cell>
          <cell r="B1270" t="str">
            <v>NOR</v>
          </cell>
          <cell r="C1270" t="str">
            <v>Norway</v>
          </cell>
          <cell r="D1270" t="str">
            <v>Item 9</v>
          </cell>
          <cell r="E1270" t="str">
            <v>REG9</v>
          </cell>
          <cell r="F1270" t="str">
            <v>Maximum time for claim</v>
          </cell>
          <cell r="G1270">
            <v>2008</v>
          </cell>
          <cell r="H1270">
            <v>2008</v>
          </cell>
          <cell r="I1270" t="str">
            <v>An employee who wishes to claim that a dismissal with notice or summary dismissal is unlawful, that it is a breach of the provisions of this Act concerning preferential rights or that an unlawful temporary appointment, hiring or suspension has been made m</v>
          </cell>
          <cell r="J1270">
            <v>3</v>
          </cell>
          <cell r="M1270">
            <v>2</v>
          </cell>
        </row>
        <row r="1271">
          <cell r="A1271" t="str">
            <v>NORFTC12008</v>
          </cell>
          <cell r="B1271" t="str">
            <v>NOR</v>
          </cell>
          <cell r="C1271" t="str">
            <v>Norway</v>
          </cell>
          <cell r="D1271" t="str">
            <v>Item 10</v>
          </cell>
          <cell r="E1271" t="str">
            <v>FTC1</v>
          </cell>
          <cell r="F1271" t="str">
            <v>Valid cases for use of fixed-term contracts, other than  “objective”  or “material” situation</v>
          </cell>
          <cell r="G1271">
            <v>2008</v>
          </cell>
          <cell r="H1271">
            <v>2008</v>
          </cell>
          <cell r="I1271" t="str">
            <v>Fixed-term contracts are valid when warranted by the nature of the work and the work differs from that which is ordinarily performed in the undertaking, for work as a temporary replacement for another person or persons, trainee, particpants in labour mark</v>
          </cell>
          <cell r="J1271">
            <v>1</v>
          </cell>
          <cell r="M1271">
            <v>4</v>
          </cell>
        </row>
        <row r="1272">
          <cell r="A1272" t="str">
            <v>NORFTC22008</v>
          </cell>
          <cell r="B1272" t="str">
            <v>NOR</v>
          </cell>
          <cell r="C1272" t="str">
            <v>Norway</v>
          </cell>
          <cell r="D1272" t="str">
            <v>Item 11</v>
          </cell>
          <cell r="E1272" t="str">
            <v>FTC2</v>
          </cell>
          <cell r="F1272" t="str">
            <v>Maximum number of successive fixed-term contracts</v>
          </cell>
          <cell r="G1272">
            <v>2008</v>
          </cell>
          <cell r="H1272">
            <v>2008</v>
          </cell>
          <cell r="I1272" t="str">
            <v>Estimated 1.5
In case of successive contracts, justification of limitation of contract subject to court examination.</v>
          </cell>
          <cell r="J1272">
            <v>1.5</v>
          </cell>
          <cell r="M1272">
            <v>5</v>
          </cell>
        </row>
        <row r="1273">
          <cell r="A1273" t="str">
            <v>NORFTC32008</v>
          </cell>
          <cell r="B1273" t="str">
            <v>NOR</v>
          </cell>
          <cell r="C1273" t="str">
            <v>Norway</v>
          </cell>
          <cell r="D1273" t="str">
            <v>Item 12</v>
          </cell>
          <cell r="E1273" t="str">
            <v>FTC3</v>
          </cell>
          <cell r="F1273" t="str">
            <v>Maximum cumulated duration of successive fixed-term contracts</v>
          </cell>
          <cell r="G1273">
            <v>2008</v>
          </cell>
          <cell r="H1273">
            <v>2008</v>
          </cell>
          <cell r="I1273" t="str">
            <v>The provisions concerning termination of employment relationships shall apply to employees who have been employed on fixed-term contracts for more than four consecutive years, with the exemption of trainees, participants in labour market schemes under the</v>
          </cell>
          <cell r="J1273">
            <v>48</v>
          </cell>
          <cell r="M1273">
            <v>1</v>
          </cell>
        </row>
        <row r="1274">
          <cell r="A1274" t="str">
            <v>NORTWA12008</v>
          </cell>
          <cell r="B1274" t="str">
            <v>NOR</v>
          </cell>
          <cell r="C1274" t="str">
            <v>Norway</v>
          </cell>
          <cell r="D1274" t="str">
            <v>Item 13</v>
          </cell>
          <cell r="E1274" t="str">
            <v>TWA1</v>
          </cell>
          <cell r="F1274" t="str">
            <v>Types of work for which TWA employment is legal</v>
          </cell>
          <cell r="G1274">
            <v>2008</v>
          </cell>
          <cell r="H1274">
            <v>2008</v>
          </cell>
          <cell r="I1274" t="str">
            <v>TWA employment is legal under the same conditions as fixed-term contracts, which means when warranted by the nature of the work and the work differs from that which is ordinarily performed in the undertaking, for work as a temporary replacement for anothe</v>
          </cell>
          <cell r="J1274">
            <v>2</v>
          </cell>
          <cell r="M1274">
            <v>3</v>
          </cell>
        </row>
        <row r="1275">
          <cell r="A1275" t="str">
            <v>NORTWA22008</v>
          </cell>
          <cell r="B1275" t="str">
            <v>NOR</v>
          </cell>
          <cell r="C1275" t="str">
            <v>Norway</v>
          </cell>
          <cell r="D1275" t="str">
            <v>Item 14</v>
          </cell>
          <cell r="E1275" t="str">
            <v>TWA2A, TWA2B</v>
          </cell>
          <cell r="F1275" t="str">
            <v>Are there any restrictions on the number of renewals of a TWA contract?</v>
          </cell>
          <cell r="G1275">
            <v>2008</v>
          </cell>
          <cell r="H1275">
            <v>2008</v>
          </cell>
          <cell r="I1275" t="str">
            <v>No limit specified, as long as there is an objective reason. In the case of successive assignments, if the subject is brought to court, justification of repeated use of TWA employment is subject to court examination.</v>
          </cell>
          <cell r="J1275" t="str">
            <v>Yes/No</v>
          </cell>
          <cell r="K1275" t="str">
            <v>Yes/No</v>
          </cell>
          <cell r="M1275">
            <v>3</v>
          </cell>
          <cell r="N1275">
            <v>3</v>
          </cell>
        </row>
        <row r="1276">
          <cell r="A1276" t="str">
            <v>NORTWA32008</v>
          </cell>
          <cell r="B1276" t="str">
            <v>NOR</v>
          </cell>
          <cell r="C1276" t="str">
            <v>Norway</v>
          </cell>
          <cell r="D1276" t="str">
            <v>Item 15</v>
          </cell>
          <cell r="E1276" t="str">
            <v>TWA3A, TWA3B</v>
          </cell>
          <cell r="F1276" t="str">
            <v>Maximum cumulated duration of temporary work contracts</v>
          </cell>
          <cell r="G1276">
            <v>2008</v>
          </cell>
          <cell r="H1276">
            <v>2008</v>
          </cell>
          <cell r="I1276" t="str">
            <v>The provisions concerning termination of employment relationships shall apply to employees who have been temporarily employed for more than four consecutive years, with the exemption of trainees, participants in labour market schemes under the auspices or</v>
          </cell>
          <cell r="J1276">
            <v>48</v>
          </cell>
          <cell r="K1276">
            <v>100</v>
          </cell>
          <cell r="M1276">
            <v>1</v>
          </cell>
          <cell r="N1276">
            <v>0</v>
          </cell>
        </row>
        <row r="1277">
          <cell r="A1277" t="str">
            <v>NORTWA42008</v>
          </cell>
          <cell r="B1277" t="str">
            <v>NOR</v>
          </cell>
          <cell r="C1277" t="str">
            <v>Norway</v>
          </cell>
          <cell r="D1277" t="str">
            <v>Item 16</v>
          </cell>
          <cell r="E1277" t="str">
            <v>TWA4</v>
          </cell>
          <cell r="F1277" t="str">
            <v>Authorisation and reporting obligations</v>
          </cell>
          <cell r="G1277">
            <v>2008</v>
          </cell>
          <cell r="H1277">
            <v>2008</v>
          </cell>
          <cell r="I1277" t="str">
            <v>The set up of a TWA requires periodic reporting obligations.</v>
          </cell>
          <cell r="J1277">
            <v>2</v>
          </cell>
          <cell r="M1277">
            <v>4</v>
          </cell>
        </row>
        <row r="1278">
          <cell r="A1278" t="str">
            <v>NORTWA52008</v>
          </cell>
          <cell r="B1278" t="str">
            <v>NOR</v>
          </cell>
          <cell r="C1278" t="str">
            <v>Norway</v>
          </cell>
          <cell r="D1278" t="str">
            <v>Item 17</v>
          </cell>
          <cell r="E1278" t="str">
            <v>TWA5</v>
          </cell>
          <cell r="F1278" t="str">
            <v>Equal treatment for TWA workers</v>
          </cell>
          <cell r="G1278">
            <v>2008</v>
          </cell>
          <cell r="H1278">
            <v>2008</v>
          </cell>
          <cell r="I1278" t="str">
            <v>There are no regulations which ensure equal treatment of regular workers and agency workers at the user firm.
Some collective agreements ensure equal treatment as regards basic pay and working conditions (for example the collective agreement for the buil</v>
          </cell>
          <cell r="J1278">
            <v>0.5</v>
          </cell>
          <cell r="M1278">
            <v>1.5</v>
          </cell>
        </row>
        <row r="1279">
          <cell r="A1279" t="str">
            <v>NORCD12008</v>
          </cell>
          <cell r="B1279" t="str">
            <v>NOR</v>
          </cell>
          <cell r="C1279" t="str">
            <v>Norway</v>
          </cell>
          <cell r="D1279" t="str">
            <v>Item 18</v>
          </cell>
          <cell r="E1279" t="str">
            <v>CD1</v>
          </cell>
          <cell r="F1279" t="str">
            <v>Definition of collective dismissal</v>
          </cell>
          <cell r="G1279">
            <v>2008</v>
          </cell>
          <cell r="H1279">
            <v>2008</v>
          </cell>
          <cell r="I1279" t="str">
            <v>10+ employees within a month.</v>
          </cell>
          <cell r="J1279">
            <v>3</v>
          </cell>
          <cell r="M1279">
            <v>4.5</v>
          </cell>
        </row>
        <row r="1280">
          <cell r="A1280" t="str">
            <v>NORCD22008</v>
          </cell>
          <cell r="B1280" t="str">
            <v>NOR</v>
          </cell>
          <cell r="C1280" t="str">
            <v>Norway</v>
          </cell>
          <cell r="D1280" t="str">
            <v>Item 19</v>
          </cell>
          <cell r="E1280" t="str">
            <v>CD2</v>
          </cell>
          <cell r="F1280" t="str">
            <v>Additional notification requirements in case of collective dismissals</v>
          </cell>
          <cell r="G1280">
            <v>2008</v>
          </cell>
          <cell r="H1280">
            <v>2008</v>
          </cell>
          <cell r="I1280" t="str">
            <v>Notification of employee representatives: Duty to inform and consult with trade union/employee representatives.
Notification of public authorities: Notification of Labour and Welfare Administration.</v>
          </cell>
          <cell r="J1280">
            <v>1.5</v>
          </cell>
          <cell r="M1280">
            <v>4.5</v>
          </cell>
        </row>
        <row r="1281">
          <cell r="A1281" t="str">
            <v>NORCD32008</v>
          </cell>
          <cell r="B1281" t="str">
            <v>NOR</v>
          </cell>
          <cell r="C1281" t="str">
            <v>Norway</v>
          </cell>
          <cell r="D1281" t="str">
            <v>Item 20</v>
          </cell>
          <cell r="E1281" t="str">
            <v>CD3</v>
          </cell>
          <cell r="F1281" t="str">
            <v>Additional delays involved in case of collective dismissals</v>
          </cell>
          <cell r="G1281">
            <v>2008</v>
          </cell>
          <cell r="H1281">
            <v>2008</v>
          </cell>
          <cell r="I1281" t="str">
            <v>30 days waiting period after the notification of the employment service. This period runs concurrently with the notice periods issued to the employees (Sec. 15-2(5) Working Environment Act.
Good faith consultations with trade union/employee representative</v>
          </cell>
          <cell r="J1281">
            <v>1</v>
          </cell>
          <cell r="M1281">
            <v>1</v>
          </cell>
        </row>
        <row r="1282">
          <cell r="A1282" t="str">
            <v>NORCD42008</v>
          </cell>
          <cell r="B1282" t="str">
            <v>NOR</v>
          </cell>
          <cell r="C1282" t="str">
            <v>Norway</v>
          </cell>
          <cell r="D1282" t="str">
            <v>Item 21</v>
          </cell>
          <cell r="E1282" t="str">
            <v>CD4</v>
          </cell>
          <cell r="F1282" t="str">
            <v>Other special costs to employers in case of collective dismissals</v>
          </cell>
          <cell r="G1282">
            <v>2008</v>
          </cell>
          <cell r="H1282">
            <v>2008</v>
          </cell>
          <cell r="I1282" t="str">
            <v xml:space="preserve">Type of negotiation requiredf: Consultation on alternatives to redundancy and selection standards. 
Selection criteria: Accepted custom is by seniority, but recent case law gives more weight to business needs.
Severance pay: No legal requirements. </v>
          </cell>
          <cell r="J1282">
            <v>0</v>
          </cell>
          <cell r="M1282">
            <v>0</v>
          </cell>
        </row>
        <row r="1283">
          <cell r="A1283" t="str">
            <v>POLREG12008</v>
          </cell>
          <cell r="B1283" t="str">
            <v>POL</v>
          </cell>
          <cell r="C1283" t="str">
            <v>Poland</v>
          </cell>
          <cell r="D1283" t="str">
            <v>Item 1</v>
          </cell>
          <cell r="E1283" t="str">
            <v>REG1</v>
          </cell>
          <cell r="F1283" t="str">
            <v>Notification procedures</v>
          </cell>
          <cell r="G1283">
            <v>2008</v>
          </cell>
          <cell r="H1283">
            <v>2008</v>
          </cell>
          <cell r="I1283" t="str">
            <v>Notification to representative trade union (establishment’s trade union body, which represents the worker) of intention to terminate, including reasons for dismissal.  In case the employee takes the case to the labour court, the court may require evidence</v>
          </cell>
          <cell r="J1283">
            <v>2</v>
          </cell>
          <cell r="M1283">
            <v>4</v>
          </cell>
        </row>
        <row r="1284">
          <cell r="A1284" t="str">
            <v>POLREG22008</v>
          </cell>
          <cell r="B1284" t="str">
            <v>POL</v>
          </cell>
          <cell r="C1284" t="str">
            <v>Poland</v>
          </cell>
          <cell r="D1284" t="str">
            <v>Item 2</v>
          </cell>
          <cell r="E1284" t="str">
            <v>REG2</v>
          </cell>
          <cell r="F1284" t="str">
            <v>Delay before notice can start</v>
          </cell>
          <cell r="G1284">
            <v>2008</v>
          </cell>
          <cell r="H1284">
            <v>2008</v>
          </cell>
          <cell r="I1284" t="str">
            <v>The employer must establish whether the employee is represented by trade union. If  yes , the employer must consult with the trade union, giving the union 5 days to respond. If the employee is not protected by the union, the employer does not have to cons</v>
          </cell>
          <cell r="J1284">
            <v>10</v>
          </cell>
          <cell r="M1284">
            <v>2</v>
          </cell>
        </row>
        <row r="1285">
          <cell r="A1285" t="str">
            <v>POLREG32008</v>
          </cell>
          <cell r="B1285" t="str">
            <v>POL</v>
          </cell>
          <cell r="C1285" t="str">
            <v>Poland</v>
          </cell>
          <cell r="D1285" t="str">
            <v>Item 3</v>
          </cell>
          <cell r="E1285" t="str">
            <v>REG3A, REG3B, REG3C</v>
          </cell>
          <cell r="F1285" t="str">
            <v>Notice / tenure</v>
          </cell>
          <cell r="G1285">
            <v>2008</v>
          </cell>
          <cell r="H1285">
            <v>2008</v>
          </cell>
          <cell r="I1285" t="str">
            <v xml:space="preserve">All workers on open-ended contract: 2w&lt;6m, 1m&gt;6m, 3m&gt;3y. 2w for school leavers in first job. 
9 months tenure: 1 month, 4 years tenure: 3 months, 20 years tenure: 3 months.
</v>
          </cell>
          <cell r="J1285">
            <v>1</v>
          </cell>
          <cell r="K1285">
            <v>3</v>
          </cell>
          <cell r="L1285">
            <v>3</v>
          </cell>
          <cell r="M1285">
            <v>3</v>
          </cell>
          <cell r="N1285">
            <v>5</v>
          </cell>
          <cell r="O1285">
            <v>2</v>
          </cell>
        </row>
        <row r="1286">
          <cell r="A1286" t="str">
            <v>POLREG42008</v>
          </cell>
          <cell r="B1286" t="str">
            <v>POL</v>
          </cell>
          <cell r="C1286" t="str">
            <v>Poland</v>
          </cell>
          <cell r="D1286" t="str">
            <v>Item 4</v>
          </cell>
          <cell r="E1286" t="str">
            <v>REG4A, REG4B, REG4C</v>
          </cell>
          <cell r="F1286" t="str">
            <v>Severance pay / tenure</v>
          </cell>
          <cell r="G1286">
            <v>2008</v>
          </cell>
          <cell r="H1286">
            <v>2008</v>
          </cell>
          <cell r="I1286" t="str">
            <v>Usually none, but 1 month in case of termination due to disability or retirement.
Moreover severance pay is paid by employers employing at least 20 employees when the employment contract is terminated in collective redundancies or in individual cases, du</v>
          </cell>
          <cell r="J1286">
            <v>0.5</v>
          </cell>
          <cell r="K1286">
            <v>1</v>
          </cell>
          <cell r="L1286">
            <v>1.5</v>
          </cell>
          <cell r="M1286">
            <v>1</v>
          </cell>
          <cell r="N1286">
            <v>2</v>
          </cell>
          <cell r="O1286">
            <v>1</v>
          </cell>
        </row>
        <row r="1287">
          <cell r="A1287" t="str">
            <v>POLREG52008</v>
          </cell>
          <cell r="B1287" t="str">
            <v>POL</v>
          </cell>
          <cell r="C1287" t="str">
            <v>Poland</v>
          </cell>
          <cell r="D1287" t="str">
            <v>Item 5</v>
          </cell>
          <cell r="E1287" t="str">
            <v>REG5</v>
          </cell>
          <cell r="F1287" t="str">
            <v>Definition of justified or unfair dismissal</v>
          </cell>
          <cell r="G1287">
            <v>2008</v>
          </cell>
          <cell r="H1287">
            <v>2008</v>
          </cell>
          <cell r="I1287" t="str">
            <v xml:space="preserve">Termination with period of notice.
Employee may apply to court if the termination of an open-ended contract of employment is:
- found unjustified or 
- contrary to the provisions on the termination of contracts of employment (for example: lack of notice </v>
          </cell>
          <cell r="J1287">
            <v>0</v>
          </cell>
          <cell r="M1287">
            <v>0</v>
          </cell>
        </row>
        <row r="1288">
          <cell r="A1288" t="str">
            <v>POLREG62008</v>
          </cell>
          <cell r="B1288" t="str">
            <v>POL</v>
          </cell>
          <cell r="C1288" t="str">
            <v>Poland</v>
          </cell>
          <cell r="D1288" t="str">
            <v>Item 6</v>
          </cell>
          <cell r="E1288" t="str">
            <v>REG6</v>
          </cell>
          <cell r="F1288" t="str">
            <v>Trial period</v>
          </cell>
          <cell r="G1288">
            <v>2008</v>
          </cell>
          <cell r="H1288">
            <v>2008</v>
          </cell>
          <cell r="I1288" t="str">
            <v xml:space="preserve">All workers:  There is a special type of contract: a contract for a trial period of no more than three months, which may precede any other contract. </v>
          </cell>
          <cell r="J1288">
            <v>3</v>
          </cell>
          <cell r="M1288">
            <v>4</v>
          </cell>
        </row>
        <row r="1289">
          <cell r="A1289" t="str">
            <v>POLREG72008</v>
          </cell>
          <cell r="B1289" t="str">
            <v>POL</v>
          </cell>
          <cell r="C1289" t="str">
            <v>Poland</v>
          </cell>
          <cell r="D1289" t="str">
            <v>Item 7</v>
          </cell>
          <cell r="E1289" t="str">
            <v>REG7</v>
          </cell>
          <cell r="F1289" t="str">
            <v xml:space="preserve">Compensation following unfair dismissal </v>
          </cell>
          <cell r="G1289">
            <v>2008</v>
          </cell>
          <cell r="H1289">
            <v>2008</v>
          </cell>
          <cell r="I1289" t="str">
            <v xml:space="preserve">Compensation of up to 3 months depending on amount of salary earned in another job by the time of court decision.. Typical compensation at 20 years tenure (all workers): 3 months. </v>
          </cell>
          <cell r="J1289">
            <v>3</v>
          </cell>
          <cell r="M1289">
            <v>0</v>
          </cell>
        </row>
        <row r="1290">
          <cell r="A1290" t="str">
            <v>POLREG82008</v>
          </cell>
          <cell r="B1290" t="str">
            <v>POL</v>
          </cell>
          <cell r="C1290" t="str">
            <v>Poland</v>
          </cell>
          <cell r="D1290" t="str">
            <v>Item 8</v>
          </cell>
          <cell r="E1290" t="str">
            <v>REG8</v>
          </cell>
          <cell r="F1290" t="str">
            <v>Possibility of reinstatement following unfair dismissal</v>
          </cell>
          <cell r="G1290">
            <v>2008</v>
          </cell>
          <cell r="H1290">
            <v>2008</v>
          </cell>
          <cell r="I1290" t="str">
            <v>Reinstatement is possible (dismissal with notice as well as without notice), but not often made available by the court.</v>
          </cell>
          <cell r="J1290">
            <v>1</v>
          </cell>
          <cell r="M1290">
            <v>2</v>
          </cell>
        </row>
        <row r="1291">
          <cell r="A1291" t="str">
            <v>POLREG92008</v>
          </cell>
          <cell r="B1291" t="str">
            <v>POL</v>
          </cell>
          <cell r="C1291" t="str">
            <v>Poland</v>
          </cell>
          <cell r="D1291" t="str">
            <v>Item 9</v>
          </cell>
          <cell r="E1291" t="str">
            <v>REG9</v>
          </cell>
          <cell r="F1291" t="str">
            <v>Maximum time for claim</v>
          </cell>
          <cell r="G1291">
            <v>2008</v>
          </cell>
          <cell r="H1291">
            <v>2008</v>
          </cell>
          <cell r="I1291" t="str">
            <v xml:space="preserve">An appeal against a notice of termination of a contract of employment shall be filed with the labour court within seven days of the delivery date of the letter terminating the contract of employment. A claim for reinstatement in employment or for payment </v>
          </cell>
          <cell r="J1291">
            <v>0.5</v>
          </cell>
          <cell r="M1291">
            <v>1</v>
          </cell>
        </row>
        <row r="1292">
          <cell r="A1292" t="str">
            <v>POLFTC12008</v>
          </cell>
          <cell r="B1292" t="str">
            <v>POL</v>
          </cell>
          <cell r="C1292" t="str">
            <v>Poland</v>
          </cell>
          <cell r="D1292" t="str">
            <v>Item 10</v>
          </cell>
          <cell r="E1292" t="str">
            <v>FTC1</v>
          </cell>
          <cell r="F1292" t="str">
            <v>Valid cases for use of fixed-term contracts, other than  “objective”  or “material” situation</v>
          </cell>
          <cell r="G1292">
            <v>2008</v>
          </cell>
          <cell r="H1292">
            <v>2008</v>
          </cell>
          <cell r="I1292" t="str">
            <v>No restrictions on standard fixed-term contracts.</v>
          </cell>
          <cell r="J1292">
            <v>3</v>
          </cell>
          <cell r="M1292">
            <v>0</v>
          </cell>
        </row>
        <row r="1293">
          <cell r="A1293" t="str">
            <v>POLFTC22008</v>
          </cell>
          <cell r="B1293" t="str">
            <v>POL</v>
          </cell>
          <cell r="C1293" t="str">
            <v>Poland</v>
          </cell>
          <cell r="D1293" t="str">
            <v>Item 11</v>
          </cell>
          <cell r="E1293" t="str">
            <v>FTC2</v>
          </cell>
          <cell r="F1293" t="str">
            <v>Maximum number of successive fixed-term contracts</v>
          </cell>
          <cell r="G1293">
            <v>2008</v>
          </cell>
          <cell r="H1293">
            <v>2008</v>
          </cell>
          <cell r="I1293" t="str">
            <v xml:space="preserve">2 successive fixed-term contracts allowed.
</v>
          </cell>
          <cell r="J1293">
            <v>2</v>
          </cell>
          <cell r="M1293">
            <v>4</v>
          </cell>
        </row>
        <row r="1294">
          <cell r="A1294" t="str">
            <v>POLFTC32008</v>
          </cell>
          <cell r="B1294" t="str">
            <v>POL</v>
          </cell>
          <cell r="C1294" t="str">
            <v>Poland</v>
          </cell>
          <cell r="D1294" t="str">
            <v>Item 12</v>
          </cell>
          <cell r="E1294" t="str">
            <v>FTC3</v>
          </cell>
          <cell r="F1294" t="str">
            <v>Maximum cumulated duration of successive fixed-term contracts</v>
          </cell>
          <cell r="G1294">
            <v>2008</v>
          </cell>
          <cell r="H1294">
            <v>2008</v>
          </cell>
          <cell r="I1294" t="str">
            <v>No limit specified.</v>
          </cell>
          <cell r="J1294">
            <v>200</v>
          </cell>
          <cell r="M1294">
            <v>0</v>
          </cell>
        </row>
        <row r="1295">
          <cell r="A1295" t="str">
            <v>POLTWA12008</v>
          </cell>
          <cell r="B1295" t="str">
            <v>POL</v>
          </cell>
          <cell r="C1295" t="str">
            <v>Poland</v>
          </cell>
          <cell r="D1295" t="str">
            <v>Item 13</v>
          </cell>
          <cell r="E1295" t="str">
            <v>TWA1</v>
          </cell>
          <cell r="F1295" t="str">
            <v>Types of work for which TWA employment is legal</v>
          </cell>
          <cell r="G1295">
            <v>2008</v>
          </cell>
          <cell r="H1295">
            <v>2008</v>
          </cell>
          <cell r="I1295" t="str">
            <v>Only allowed for: 
1. seasonal tasks, periodic tasks or ad hoc tasks; 
2. tasks which timely performance by the user company's permanent staff would be impossible; 
3. tasks normally falling within the ambit of a temporarily absent employee of the user co</v>
          </cell>
          <cell r="J1295">
            <v>2</v>
          </cell>
          <cell r="M1295">
            <v>3</v>
          </cell>
        </row>
        <row r="1296">
          <cell r="A1296" t="str">
            <v>POLTWA22008</v>
          </cell>
          <cell r="B1296" t="str">
            <v>POL</v>
          </cell>
          <cell r="C1296" t="str">
            <v>Poland</v>
          </cell>
          <cell r="D1296" t="str">
            <v>Item 14</v>
          </cell>
          <cell r="E1296" t="str">
            <v>TWA2A, TWA2B</v>
          </cell>
          <cell r="F1296" t="str">
            <v>Are there any restrictions on the number of renewals of a TWA contract?</v>
          </cell>
          <cell r="G1296">
            <v>2008</v>
          </cell>
          <cell r="H1296">
            <v>2008</v>
          </cell>
          <cell r="I1296" t="str">
            <v>No</v>
          </cell>
          <cell r="J1296" t="str">
            <v>No</v>
          </cell>
          <cell r="K1296" t="str">
            <v>No</v>
          </cell>
          <cell r="M1296">
            <v>2</v>
          </cell>
          <cell r="N1296">
            <v>2</v>
          </cell>
        </row>
        <row r="1297">
          <cell r="A1297" t="str">
            <v>POLTWA32008</v>
          </cell>
          <cell r="B1297" t="str">
            <v>POL</v>
          </cell>
          <cell r="C1297" t="str">
            <v>Poland</v>
          </cell>
          <cell r="D1297" t="str">
            <v>Item 15</v>
          </cell>
          <cell r="E1297" t="str">
            <v>TWA3A, TWA3B</v>
          </cell>
          <cell r="F1297" t="str">
            <v>Maximum cumulated duration of temporary work contracts</v>
          </cell>
          <cell r="G1297">
            <v>2008</v>
          </cell>
          <cell r="H1297">
            <v>2008</v>
          </cell>
          <cell r="I1297" t="str">
            <v>Over a period of thirty-six successive months, the total period of temporary work performed by the temporary worker for a single user employer may not exceed twelve months. 2.  If the temporary worker performs temporary work for a given user employer in a</v>
          </cell>
          <cell r="J1297">
            <v>24</v>
          </cell>
          <cell r="K1297">
            <v>100</v>
          </cell>
          <cell r="M1297">
            <v>2</v>
          </cell>
          <cell r="N1297">
            <v>0</v>
          </cell>
        </row>
        <row r="1298">
          <cell r="A1298" t="str">
            <v>POLTWA42008</v>
          </cell>
          <cell r="B1298" t="str">
            <v>POL</v>
          </cell>
          <cell r="C1298" t="str">
            <v>Poland</v>
          </cell>
          <cell r="D1298" t="str">
            <v>Item 16</v>
          </cell>
          <cell r="E1298" t="str">
            <v>TWA4</v>
          </cell>
          <cell r="F1298" t="str">
            <v>Authorisation and reporting obligations</v>
          </cell>
          <cell r="G1298">
            <v>2008</v>
          </cell>
          <cell r="H1298">
            <v>2008</v>
          </cell>
          <cell r="I1298" t="str">
            <v>The set up of TWA in Poland requires special administrative authorisation and entails periodic reporting obligations.</v>
          </cell>
          <cell r="J1298">
            <v>3</v>
          </cell>
          <cell r="M1298">
            <v>6</v>
          </cell>
        </row>
        <row r="1299">
          <cell r="A1299" t="str">
            <v>POLTWA52008</v>
          </cell>
          <cell r="B1299" t="str">
            <v>POL</v>
          </cell>
          <cell r="C1299" t="str">
            <v>Poland</v>
          </cell>
          <cell r="D1299" t="str">
            <v>Item 17</v>
          </cell>
          <cell r="E1299" t="str">
            <v>TWA5</v>
          </cell>
          <cell r="F1299" t="str">
            <v>Equal treatment for TWA workers</v>
          </cell>
          <cell r="G1299">
            <v>2008</v>
          </cell>
          <cell r="H1299">
            <v>2008</v>
          </cell>
          <cell r="I1299"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1299">
            <v>2</v>
          </cell>
          <cell r="M1299">
            <v>6</v>
          </cell>
        </row>
        <row r="1300">
          <cell r="A1300" t="str">
            <v>POLCD12008</v>
          </cell>
          <cell r="B1300" t="str">
            <v>POL</v>
          </cell>
          <cell r="C1300" t="str">
            <v>Poland</v>
          </cell>
          <cell r="D1300" t="str">
            <v>Item 18</v>
          </cell>
          <cell r="E1300" t="str">
            <v>CD1</v>
          </cell>
          <cell r="F1300" t="str">
            <v>Definition of collective dismissal</v>
          </cell>
          <cell r="G1300">
            <v>2008</v>
          </cell>
          <cell r="H1300">
            <v>2008</v>
          </cell>
          <cell r="I1300" t="str">
            <v xml:space="preserve">10 workers in firms 20-99. 10% in firms &lt;300. 30 workers in firms with 300 or more workers  </v>
          </cell>
          <cell r="J1300">
            <v>3</v>
          </cell>
          <cell r="M1300">
            <v>4.5</v>
          </cell>
        </row>
        <row r="1301">
          <cell r="A1301" t="str">
            <v>POLCD22008</v>
          </cell>
          <cell r="B1301" t="str">
            <v>POL</v>
          </cell>
          <cell r="C1301" t="str">
            <v>Poland</v>
          </cell>
          <cell r="D1301" t="str">
            <v>Item 19</v>
          </cell>
          <cell r="E1301" t="str">
            <v>CD2</v>
          </cell>
          <cell r="F1301" t="str">
            <v>Additional notification requirements in case of collective dismissals</v>
          </cell>
          <cell r="G1301">
            <v>2008</v>
          </cell>
          <cell r="H1301">
            <v>2008</v>
          </cell>
          <cell r="I1301" t="str">
            <v>Notification of employee representatives: Duty to inform competent trade unions. Notification of public authorities: Notification of local employment office.</v>
          </cell>
          <cell r="J1301">
            <v>1</v>
          </cell>
          <cell r="M1301">
            <v>3</v>
          </cell>
        </row>
        <row r="1302">
          <cell r="A1302" t="str">
            <v>POLCD32008</v>
          </cell>
          <cell r="B1302" t="str">
            <v>POL</v>
          </cell>
          <cell r="C1302" t="str">
            <v>Poland</v>
          </cell>
          <cell r="D1302" t="str">
            <v>Item 20</v>
          </cell>
          <cell r="E1302" t="str">
            <v>CD3</v>
          </cell>
          <cell r="F1302" t="str">
            <v>Additional delays involved in case of collective dismissals</v>
          </cell>
          <cell r="G1302">
            <v>2008</v>
          </cell>
          <cell r="H1302">
            <v>2008</v>
          </cell>
          <cell r="I1302" t="str">
            <v>Information to trade union 20 days before implementation and notification to PES before start of notice period.
Calculation: 20 days - 10 days for individual dismissals</v>
          </cell>
          <cell r="J1302">
            <v>10</v>
          </cell>
          <cell r="M1302">
            <v>1</v>
          </cell>
        </row>
        <row r="1303">
          <cell r="A1303" t="str">
            <v>POLCD42008</v>
          </cell>
          <cell r="B1303" t="str">
            <v>POL</v>
          </cell>
          <cell r="C1303" t="str">
            <v>Poland</v>
          </cell>
          <cell r="D1303" t="str">
            <v>Item 21</v>
          </cell>
          <cell r="E1303" t="str">
            <v>CD4</v>
          </cell>
          <cell r="F1303" t="str">
            <v>Other special costs to employers in case of collective dismissals</v>
          </cell>
          <cell r="G1303">
            <v>2008</v>
          </cell>
          <cell r="H1303">
            <v>2008</v>
          </cell>
          <cell r="I1303" t="str">
            <v xml:space="preserve">Type of negotiation required: Agreement to be reached with trade union on alternatives to redundancy and ways to mitigate the effects. The parties should hold consultations in good faith, namely, with the intention of reaching an agreement. If consent as </v>
          </cell>
          <cell r="J1303">
            <v>1</v>
          </cell>
          <cell r="M1303">
            <v>3</v>
          </cell>
        </row>
        <row r="1304">
          <cell r="A1304" t="str">
            <v>PRTREG12008</v>
          </cell>
          <cell r="B1304" t="str">
            <v>PRT</v>
          </cell>
          <cell r="C1304" t="str">
            <v>Portugal</v>
          </cell>
          <cell r="D1304" t="str">
            <v>Item 1</v>
          </cell>
          <cell r="E1304" t="str">
            <v>REG1</v>
          </cell>
          <cell r="F1304" t="str">
            <v>Notification procedures</v>
          </cell>
          <cell r="G1304">
            <v>2008</v>
          </cell>
          <cell r="H1304">
            <v>2009</v>
          </cell>
          <cell r="I1304" t="str">
            <v>Written notice to employee and employee representatives justifying the reasons for dismissal and the lack of suitable alternatives.  In case of individual termination for unsuitability, a  replacement must be hired.  In case of economic redundancy, the em</v>
          </cell>
          <cell r="J1304">
            <v>2</v>
          </cell>
          <cell r="M1304">
            <v>4</v>
          </cell>
        </row>
        <row r="1305">
          <cell r="A1305" t="str">
            <v>PRTREG22008</v>
          </cell>
          <cell r="B1305" t="str">
            <v>PRT</v>
          </cell>
          <cell r="C1305" t="str">
            <v>Portugal</v>
          </cell>
          <cell r="D1305" t="str">
            <v>Item 2</v>
          </cell>
          <cell r="E1305" t="str">
            <v>REG2</v>
          </cell>
          <cell r="F1305" t="str">
            <v>Delay before notice can start</v>
          </cell>
          <cell r="G1305">
            <v>2008</v>
          </cell>
          <cell r="H1305">
            <v>2009</v>
          </cell>
          <cell r="I1305" t="str">
            <v>Dismissal due to extinction of work position: 
Procedure:
During the 10 days following the notification referred in the previous item, the structure representing this worker, the worker involved and, if the worker is a union representative, the respective</v>
          </cell>
          <cell r="J1305">
            <v>19</v>
          </cell>
          <cell r="M1305">
            <v>3</v>
          </cell>
        </row>
        <row r="1306">
          <cell r="A1306" t="str">
            <v>PRTREG32008</v>
          </cell>
          <cell r="B1306" t="str">
            <v>PRT</v>
          </cell>
          <cell r="C1306" t="str">
            <v>Portugal</v>
          </cell>
          <cell r="D1306" t="str">
            <v>Item 3</v>
          </cell>
          <cell r="E1306" t="str">
            <v>REG3A, REG3B, REG3C</v>
          </cell>
          <cell r="F1306" t="str">
            <v>Notice / tenure</v>
          </cell>
          <cell r="G1306">
            <v>2008</v>
          </cell>
          <cell r="H1306">
            <v>2009</v>
          </cell>
          <cell r="I1306" t="str">
            <v>All workers: 0&lt;2m; 60d&gt;2m (legal minimum).
9 months tenure: 60 days, 4 years tenure: 60 days, 20 years tenure: 60 days.</v>
          </cell>
          <cell r="J1306">
            <v>2</v>
          </cell>
          <cell r="K1306">
            <v>2</v>
          </cell>
          <cell r="L1306">
            <v>2</v>
          </cell>
          <cell r="M1306">
            <v>6</v>
          </cell>
          <cell r="N1306">
            <v>4</v>
          </cell>
          <cell r="O1306">
            <v>1</v>
          </cell>
        </row>
        <row r="1307">
          <cell r="A1307" t="str">
            <v>PRTREG42008</v>
          </cell>
          <cell r="B1307" t="str">
            <v>PRT</v>
          </cell>
          <cell r="C1307" t="str">
            <v>Portugal</v>
          </cell>
          <cell r="D1307" t="str">
            <v>Item 4</v>
          </cell>
          <cell r="E1307" t="str">
            <v>REG4A, REG4B, REG4C</v>
          </cell>
          <cell r="F1307" t="str">
            <v>Severance pay / tenure</v>
          </cell>
          <cell r="G1307">
            <v>2008</v>
          </cell>
          <cell r="H1307">
            <v>2009</v>
          </cell>
          <cell r="I1307" t="str">
            <v>All workers: 1m per year of service (legal minimum 3m). 9 months tenure: 3 months, 4 years tenure: 4 months, 20 years tenure: 20 months.</v>
          </cell>
          <cell r="J1307">
            <v>3</v>
          </cell>
          <cell r="K1307">
            <v>4</v>
          </cell>
          <cell r="L1307">
            <v>20</v>
          </cell>
          <cell r="M1307">
            <v>6</v>
          </cell>
          <cell r="N1307">
            <v>6</v>
          </cell>
          <cell r="O1307">
            <v>6</v>
          </cell>
        </row>
        <row r="1308">
          <cell r="A1308" t="str">
            <v>PRTREG52008</v>
          </cell>
          <cell r="B1308" t="str">
            <v>PRT</v>
          </cell>
          <cell r="C1308" t="str">
            <v>Portugal</v>
          </cell>
          <cell r="D1308" t="str">
            <v>Item 5</v>
          </cell>
          <cell r="E1308" t="str">
            <v>REG5</v>
          </cell>
          <cell r="F1308" t="str">
            <v>Definition of justified or unfair dismissal</v>
          </cell>
          <cell r="G1308">
            <v>2008</v>
          </cell>
          <cell r="H1308">
            <v>2009</v>
          </cell>
          <cell r="I1308" t="str">
            <v>Dismissal due to extinction of work position (art.368 CT): Dismissal due to extinction of work position can only take place if the subsistence of the work relation is, in practice, impossible; There are no fixed term contracts at the company with tasks si</v>
          </cell>
          <cell r="J1308">
            <v>2.5</v>
          </cell>
          <cell r="M1308">
            <v>5</v>
          </cell>
        </row>
        <row r="1309">
          <cell r="A1309" t="str">
            <v>PRTREG62008</v>
          </cell>
          <cell r="B1309" t="str">
            <v>PRT</v>
          </cell>
          <cell r="C1309" t="str">
            <v>Portugal</v>
          </cell>
          <cell r="D1309" t="str">
            <v>Item 6</v>
          </cell>
          <cell r="E1309" t="str">
            <v>REG6</v>
          </cell>
          <cell r="F1309" t="str">
            <v>Trial period</v>
          </cell>
          <cell r="G1309">
            <v>2008</v>
          </cell>
          <cell r="H1309">
            <v>2009</v>
          </cell>
          <cell r="I1309" t="str">
            <v>Duration of the trial period:
The trial period, in an open ended employment contract, is of the following duration (number 1 of article 112 of the CT):
- 180 days for workers who hold positions of technical complexity, high level of responsibility or whic</v>
          </cell>
          <cell r="J1309">
            <v>4.5</v>
          </cell>
          <cell r="M1309">
            <v>4</v>
          </cell>
        </row>
        <row r="1310">
          <cell r="A1310" t="str">
            <v>PRTREG72008</v>
          </cell>
          <cell r="B1310" t="str">
            <v>PRT</v>
          </cell>
          <cell r="C1310" t="str">
            <v>Portugal</v>
          </cell>
          <cell r="D1310" t="str">
            <v>Item 7</v>
          </cell>
          <cell r="E1310" t="str">
            <v>REG7</v>
          </cell>
          <cell r="F1310" t="str">
            <v xml:space="preserve">Compensation following unfair dismissal </v>
          </cell>
          <cell r="G1310">
            <v>2008</v>
          </cell>
          <cell r="H1310">
            <v>2009</v>
          </cell>
          <cell r="I1310" t="str">
            <v>Dismissal declared unfair (art. 389 CT):
The employer is condemned to indemnify the worker for all the damages caused, material and moral. 
In the case of mere irregularity on procedure for dismissals, due to omission of required investigative measures r</v>
          </cell>
          <cell r="J1310">
            <v>20</v>
          </cell>
          <cell r="M1310">
            <v>4</v>
          </cell>
        </row>
        <row r="1311">
          <cell r="A1311" t="str">
            <v>PRTREG82008</v>
          </cell>
          <cell r="B1311" t="str">
            <v>PRT</v>
          </cell>
          <cell r="C1311" t="str">
            <v>Portugal</v>
          </cell>
          <cell r="D1311" t="str">
            <v>Item 8</v>
          </cell>
          <cell r="E1311" t="str">
            <v>REG8</v>
          </cell>
          <cell r="F1311" t="str">
            <v>Possibility of reinstatement following unfair dismissal</v>
          </cell>
          <cell r="G1311">
            <v>2008</v>
          </cell>
          <cell r="H1311">
            <v>2009</v>
          </cell>
          <cell r="I1311" t="str">
            <v>Dismissal declared unfair:
- The employer is condemned to reinstate the worker in the same department of the company, keeping the previous category and tenure of the worker [subparagraph b) of number 1 of article 389of the CT]. 
- The worker may choose a</v>
          </cell>
          <cell r="J1311">
            <v>3</v>
          </cell>
          <cell r="M1311">
            <v>6</v>
          </cell>
        </row>
        <row r="1312">
          <cell r="A1312" t="str">
            <v>PRTREG92008</v>
          </cell>
          <cell r="B1312" t="str">
            <v>PRT</v>
          </cell>
          <cell r="C1312" t="str">
            <v>Portugal</v>
          </cell>
          <cell r="D1312" t="str">
            <v>Item 9</v>
          </cell>
          <cell r="E1312" t="str">
            <v>REG9</v>
          </cell>
          <cell r="F1312" t="str">
            <v>Maximum time for claim</v>
          </cell>
          <cell r="G1312">
            <v>2008</v>
          </cell>
          <cell r="H1312">
            <v>2009</v>
          </cell>
          <cell r="I1312" t="str">
            <v>Judicial appraisal of the dismissal:
The worker may choose to object to the dismissal, through submission of an application, to the competent court, within the period of 60 days, which starts to count when received the dismissal notification or when the c</v>
          </cell>
          <cell r="J1312">
            <v>1</v>
          </cell>
          <cell r="M1312">
            <v>1</v>
          </cell>
        </row>
        <row r="1313">
          <cell r="A1313" t="str">
            <v>PRTFTC12008</v>
          </cell>
          <cell r="B1313" t="str">
            <v>PRT</v>
          </cell>
          <cell r="C1313" t="str">
            <v>Portugal</v>
          </cell>
          <cell r="D1313" t="str">
            <v>Item 10</v>
          </cell>
          <cell r="E1313" t="str">
            <v>FTC1</v>
          </cell>
          <cell r="F1313" t="str">
            <v>Valid cases for use of fixed-term contracts, other than  “objective”  or “material” situation</v>
          </cell>
          <cell r="G1313">
            <v>2008</v>
          </cell>
          <cell r="H1313">
            <v>2009</v>
          </cell>
          <cell r="I1313" t="str">
            <v>Permitted, inter alia, for a) business start-ups, b) launching a new activity of uncertain duration and c) recruiting workers in search of their first job and long-term unemployed.</v>
          </cell>
          <cell r="J1313">
            <v>2</v>
          </cell>
          <cell r="M1313">
            <v>2</v>
          </cell>
        </row>
        <row r="1314">
          <cell r="A1314" t="str">
            <v>PRTFTC22008</v>
          </cell>
          <cell r="B1314" t="str">
            <v>PRT</v>
          </cell>
          <cell r="C1314" t="str">
            <v>Portugal</v>
          </cell>
          <cell r="D1314" t="str">
            <v>Item 11</v>
          </cell>
          <cell r="E1314" t="str">
            <v>FTC2</v>
          </cell>
          <cell r="F1314" t="str">
            <v>Maximum number of successive fixed-term contracts</v>
          </cell>
          <cell r="G1314">
            <v>2008</v>
          </cell>
          <cell r="H1314">
            <v>2009</v>
          </cell>
          <cell r="I1314">
            <v>4</v>
          </cell>
          <cell r="J1314">
            <v>4</v>
          </cell>
          <cell r="M1314">
            <v>2</v>
          </cell>
        </row>
        <row r="1315">
          <cell r="A1315" t="str">
            <v>PRTFTC32008</v>
          </cell>
          <cell r="B1315" t="str">
            <v>PRT</v>
          </cell>
          <cell r="C1315" t="str">
            <v>Portugal</v>
          </cell>
          <cell r="D1315" t="str">
            <v>Item 12</v>
          </cell>
          <cell r="E1315" t="str">
            <v>FTC3</v>
          </cell>
          <cell r="F1315" t="str">
            <v>Maximum cumulated duration of successive fixed-term contracts</v>
          </cell>
          <cell r="G1315">
            <v>2008</v>
          </cell>
          <cell r="H1315">
            <v>2009</v>
          </cell>
          <cell r="I1315" t="str">
            <v>3 years when there is a fixed date of termination; 6 years where there is no fixed date of termination (e.g. for completion of a particular task). Calculation: average of two situations.</v>
          </cell>
          <cell r="J1315">
            <v>54</v>
          </cell>
          <cell r="M1315">
            <v>1</v>
          </cell>
        </row>
        <row r="1316">
          <cell r="A1316" t="str">
            <v>PRTTWA12008</v>
          </cell>
          <cell r="B1316" t="str">
            <v>PRT</v>
          </cell>
          <cell r="C1316" t="str">
            <v>Portugal</v>
          </cell>
          <cell r="D1316" t="str">
            <v>Item 13</v>
          </cell>
          <cell r="E1316" t="str">
            <v>TWA1</v>
          </cell>
          <cell r="F1316" t="str">
            <v>Types of work for which TWA employment is legal</v>
          </cell>
          <cell r="G1316">
            <v>2008</v>
          </cell>
          <cell r="H1316">
            <v>2009</v>
          </cell>
          <cell r="I1316" t="str">
            <v>Temporary employment contracts:
A temporary employment contract may only be signed for a resolutive term, fixed or undefined, under the following situations (number 1 of article 180 of the CT). 
A contract for the use of temporary work (article 175 of th</v>
          </cell>
          <cell r="J1316">
            <v>2.5</v>
          </cell>
          <cell r="M1316">
            <v>2.25</v>
          </cell>
        </row>
        <row r="1317">
          <cell r="A1317" t="str">
            <v>PRTTWA22008</v>
          </cell>
          <cell r="B1317" t="str">
            <v>PRT</v>
          </cell>
          <cell r="C1317" t="str">
            <v>Portugal</v>
          </cell>
          <cell r="D1317" t="str">
            <v>Item 14</v>
          </cell>
          <cell r="E1317" t="str">
            <v>TWA2A, TWA2B</v>
          </cell>
          <cell r="F1317" t="str">
            <v>Are there any restrictions on the number of renewals of a TWA contract?</v>
          </cell>
          <cell r="G1317">
            <v>2008</v>
          </cell>
          <cell r="H1317">
            <v>2009</v>
          </cell>
          <cell r="I1317" t="str">
            <v>Renewal of temporary employment contracts:
A temporary fixed term contract may be renewed for as long as the justifying motive is maintained (number 2 of article 182 of the CT).</v>
          </cell>
          <cell r="J1317" t="str">
            <v>No</v>
          </cell>
          <cell r="K1317" t="str">
            <v>No</v>
          </cell>
          <cell r="M1317">
            <v>2</v>
          </cell>
          <cell r="N1317">
            <v>2</v>
          </cell>
        </row>
        <row r="1318">
          <cell r="A1318" t="str">
            <v>PRTTWA32008</v>
          </cell>
          <cell r="B1318" t="str">
            <v>PRT</v>
          </cell>
          <cell r="C1318" t="str">
            <v>Portugal</v>
          </cell>
          <cell r="D1318" t="str">
            <v>Item 15</v>
          </cell>
          <cell r="E1318" t="str">
            <v>TWA3A, TWA3B</v>
          </cell>
          <cell r="F1318" t="str">
            <v>Maximum cumulated duration of temporary work contracts</v>
          </cell>
          <cell r="G1318">
            <v>2008</v>
          </cell>
          <cell r="H1318">
            <v>2009</v>
          </cell>
          <cell r="I1318"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J1318">
            <v>24</v>
          </cell>
          <cell r="K1318">
            <v>24</v>
          </cell>
          <cell r="M1318">
            <v>2</v>
          </cell>
          <cell r="N1318">
            <v>2</v>
          </cell>
        </row>
        <row r="1319">
          <cell r="A1319" t="str">
            <v>PRTTWA42008</v>
          </cell>
          <cell r="B1319" t="str">
            <v>PRT</v>
          </cell>
          <cell r="C1319" t="str">
            <v>Portugal</v>
          </cell>
          <cell r="D1319" t="str">
            <v>Item 16</v>
          </cell>
          <cell r="E1319" t="str">
            <v>TWA4</v>
          </cell>
          <cell r="F1319" t="str">
            <v>Authorisation and reporting obligations</v>
          </cell>
          <cell r="G1319">
            <v>2008</v>
          </cell>
          <cell r="H1319">
            <v>2009</v>
          </cell>
          <cell r="I1319" t="str">
            <v>No special administrative authorisation, but there are periodic reporting obligations.</v>
          </cell>
          <cell r="J1319">
            <v>2</v>
          </cell>
          <cell r="M1319">
            <v>4</v>
          </cell>
        </row>
        <row r="1320">
          <cell r="A1320" t="str">
            <v>PRTTWA52008</v>
          </cell>
          <cell r="B1320" t="str">
            <v>PRT</v>
          </cell>
          <cell r="C1320" t="str">
            <v>Portugal</v>
          </cell>
          <cell r="D1320" t="str">
            <v>Item 17</v>
          </cell>
          <cell r="E1320" t="str">
            <v>TWA5</v>
          </cell>
          <cell r="F1320" t="str">
            <v>Equal treatment for TWA workers</v>
          </cell>
          <cell r="G1320">
            <v>2008</v>
          </cell>
          <cell r="H1320">
            <v>2009</v>
          </cell>
          <cell r="I1320" t="str">
            <v>Working conditions of temporary workers:
During the assignment, the worker is subject to the regime applicable to the user with respect to place, working time and suspension of the employment contract, occupational safety and health and access to social f</v>
          </cell>
          <cell r="J1320">
            <v>1.5</v>
          </cell>
          <cell r="M1320">
            <v>4.5</v>
          </cell>
          <cell r="P1320" t="str">
            <v>From 2008</v>
          </cell>
        </row>
        <row r="1321">
          <cell r="A1321" t="str">
            <v>PRTCD12008</v>
          </cell>
          <cell r="B1321" t="str">
            <v>PRT</v>
          </cell>
          <cell r="C1321" t="str">
            <v>Portugal</v>
          </cell>
          <cell r="D1321" t="str">
            <v>Item 18</v>
          </cell>
          <cell r="E1321" t="str">
            <v>CD1</v>
          </cell>
          <cell r="F1321" t="str">
            <v>Definition of collective dismissal</v>
          </cell>
          <cell r="G1321">
            <v>2008</v>
          </cell>
          <cell r="H1321">
            <v>2009</v>
          </cell>
          <cell r="I1321" t="str">
            <v>Within 90 days, dismissal of 2+ workers in firms &lt;51 employees; 5+ workers in firms 51+ employees for structural, technological or market motives.</v>
          </cell>
          <cell r="J1321">
            <v>4</v>
          </cell>
          <cell r="M1321">
            <v>6</v>
          </cell>
        </row>
        <row r="1322">
          <cell r="A1322" t="str">
            <v>PRTCD22008</v>
          </cell>
          <cell r="B1322" t="str">
            <v>PRT</v>
          </cell>
          <cell r="C1322" t="str">
            <v>Portugal</v>
          </cell>
          <cell r="D1322" t="str">
            <v>Item 19</v>
          </cell>
          <cell r="E1322" t="str">
            <v>CD2</v>
          </cell>
          <cell r="F1322" t="str">
            <v>Additional notification requirements in case of collective dismissals</v>
          </cell>
          <cell r="G1322">
            <v>2008</v>
          </cell>
          <cell r="H1322">
            <v>2009</v>
          </cell>
          <cell r="I1322" t="str">
            <v>Notification of employee representatives: Duty to inform and consult with Works Council or trade union delegation. Notification of public authorities: Notification of Labour Inspectorate.</v>
          </cell>
          <cell r="J1322">
            <v>0.5</v>
          </cell>
          <cell r="M1322">
            <v>1.5</v>
          </cell>
        </row>
        <row r="1323">
          <cell r="A1323" t="str">
            <v>PRTCD32008</v>
          </cell>
          <cell r="B1323" t="str">
            <v>PRT</v>
          </cell>
          <cell r="C1323" t="str">
            <v>Portugal</v>
          </cell>
          <cell r="D1323" t="str">
            <v>Item 20</v>
          </cell>
          <cell r="E1323" t="str">
            <v>CD3</v>
          </cell>
          <cell r="F1323" t="str">
            <v>Additional delays involved in case of collective dismissals</v>
          </cell>
          <cell r="G1323">
            <v>2008</v>
          </cell>
          <cell r="H1323">
            <v>2009</v>
          </cell>
          <cell r="I1323" t="str">
            <v>No additional delays</v>
          </cell>
          <cell r="J1323">
            <v>0</v>
          </cell>
          <cell r="M1323">
            <v>0</v>
          </cell>
        </row>
        <row r="1324">
          <cell r="A1324" t="str">
            <v>PRTCD42008</v>
          </cell>
          <cell r="B1324" t="str">
            <v>PRT</v>
          </cell>
          <cell r="C1324" t="str">
            <v>Portugal</v>
          </cell>
          <cell r="D1324" t="str">
            <v>Item 21</v>
          </cell>
          <cell r="E1324" t="str">
            <v>CD4</v>
          </cell>
          <cell r="F1324" t="str">
            <v>Other special costs to employers in case of collective dismissals</v>
          </cell>
          <cell r="G1324">
            <v>2008</v>
          </cell>
          <cell r="H1324">
            <v>2009</v>
          </cell>
          <cell r="I1324" t="str">
            <v>Type of negotiation required: Consultation on alternatives to redundancy, selection standards and ways to mitigate the effects. Selection criteria: No criteria laid down in law. Severance pay: No special regulations for collective dismissal. 
Note that th</v>
          </cell>
          <cell r="J1324">
            <v>0</v>
          </cell>
          <cell r="M1324">
            <v>0</v>
          </cell>
        </row>
        <row r="1325">
          <cell r="A1325" t="str">
            <v>PRTREG12012</v>
          </cell>
          <cell r="B1325" t="str">
            <v>PRT</v>
          </cell>
          <cell r="C1325" t="str">
            <v>Portugal</v>
          </cell>
          <cell r="D1325" t="str">
            <v>Item 1</v>
          </cell>
          <cell r="E1325" t="str">
            <v>REG1</v>
          </cell>
          <cell r="F1325" t="str">
            <v>Notification procedures</v>
          </cell>
          <cell r="G1325">
            <v>2012</v>
          </cell>
          <cell r="H1325">
            <v>2012</v>
          </cell>
          <cell r="I1325" t="str">
            <v>Dismissal due to extinction of work position:
The employer notifies, in writing: (i) the workers committee or, in its absence, the inter-union committee or union committee, (ii) the worker involved and, (iii) if the worker is a union representative, his/h</v>
          </cell>
          <cell r="J1325">
            <v>2</v>
          </cell>
          <cell r="M1325">
            <v>4</v>
          </cell>
        </row>
        <row r="1326">
          <cell r="A1326" t="str">
            <v>PRTREG22012</v>
          </cell>
          <cell r="B1326" t="str">
            <v>PRT</v>
          </cell>
          <cell r="C1326" t="str">
            <v>Portugal</v>
          </cell>
          <cell r="D1326" t="str">
            <v>Item 2</v>
          </cell>
          <cell r="E1326" t="str">
            <v>REG2</v>
          </cell>
          <cell r="F1326" t="str">
            <v>Delay before notice can start</v>
          </cell>
          <cell r="G1326">
            <v>2012</v>
          </cell>
          <cell r="H1326">
            <v>2012</v>
          </cell>
          <cell r="I1326" t="str">
            <v>Dismissal due to extinction of work position: 
Procedure:
During the 10 days following the notification referred in the previous item, the structure representing this worker, the worker involved and, if the worker is a union representative, the respective</v>
          </cell>
          <cell r="J1326">
            <v>19</v>
          </cell>
          <cell r="M1326">
            <v>3</v>
          </cell>
          <cell r="P1326" t="str">
            <v>12-fev-2009??</v>
          </cell>
        </row>
        <row r="1327">
          <cell r="A1327" t="str">
            <v>PRTREG32012</v>
          </cell>
          <cell r="B1327" t="str">
            <v>PRT</v>
          </cell>
          <cell r="C1327" t="str">
            <v>Portugal</v>
          </cell>
          <cell r="D1327" t="str">
            <v>Item 3</v>
          </cell>
          <cell r="E1327" t="str">
            <v>REG3A, REG3B, REG3C</v>
          </cell>
          <cell r="F1327" t="str">
            <v>Notice / tenure</v>
          </cell>
          <cell r="G1327">
            <v>2012</v>
          </cell>
          <cell r="H1327">
            <v>2012</v>
          </cell>
          <cell r="I1327" t="str">
            <v xml:space="preserve">Dismissal due to extinction of work position and dismissal due to unsuitability:
The employer notifies the decision of the dismissal, within  the maximum possible time of advance of the date that the contract ends (number 3 of article 371 and number 2 of </v>
          </cell>
          <cell r="J1327">
            <v>0.5</v>
          </cell>
          <cell r="K1327">
            <v>1</v>
          </cell>
          <cell r="L1327">
            <v>2.5</v>
          </cell>
          <cell r="M1327">
            <v>2</v>
          </cell>
          <cell r="N1327">
            <v>2</v>
          </cell>
          <cell r="O1327">
            <v>1</v>
          </cell>
        </row>
        <row r="1328">
          <cell r="A1328" t="str">
            <v>PRTREG42012</v>
          </cell>
          <cell r="B1328" t="str">
            <v>PRT</v>
          </cell>
          <cell r="C1328" t="str">
            <v>Portugal</v>
          </cell>
          <cell r="D1328" t="str">
            <v>Item 4</v>
          </cell>
          <cell r="E1328" t="str">
            <v>REG4A, REG4B, REG4C</v>
          </cell>
          <cell r="F1328" t="str">
            <v>Severance pay / tenure</v>
          </cell>
          <cell r="G1328">
            <v>2012</v>
          </cell>
          <cell r="H1328">
            <v>2012</v>
          </cell>
          <cell r="I1328" t="str">
            <v>Severance payments in the case of termination of employment contracts signed until 31st  October 2011:
The worker is entitled to severance payments corresponding to one month of base wage and tenure-based increments for every year of tenure (number 2 of a</v>
          </cell>
          <cell r="J1328">
            <v>0.5</v>
          </cell>
          <cell r="K1328">
            <v>2.67</v>
          </cell>
          <cell r="L1328">
            <v>12</v>
          </cell>
          <cell r="M1328">
            <v>1</v>
          </cell>
          <cell r="N1328">
            <v>4</v>
          </cell>
          <cell r="O1328">
            <v>4</v>
          </cell>
        </row>
        <row r="1329">
          <cell r="A1329" t="str">
            <v>PRTREG52012</v>
          </cell>
          <cell r="B1329" t="str">
            <v>PRT</v>
          </cell>
          <cell r="C1329" t="str">
            <v>Portugal</v>
          </cell>
          <cell r="D1329" t="str">
            <v>Item 5</v>
          </cell>
          <cell r="E1329" t="str">
            <v>REG5</v>
          </cell>
          <cell r="F1329" t="str">
            <v>Definition of justified or unfair dismissal</v>
          </cell>
          <cell r="G1329">
            <v>2012</v>
          </cell>
          <cell r="H1329">
            <v>2012</v>
          </cell>
          <cell r="I1329" t="str">
            <v>Dismissal due to extinction of work position (art.368 CT): Dismissal due to extinction of work position can only take place if the subsistence of the work relation is, in practice, impossible; There are no fixed term contracts at the company with tasks si</v>
          </cell>
          <cell r="J1329">
            <v>2.5</v>
          </cell>
          <cell r="M1329">
            <v>5</v>
          </cell>
        </row>
        <row r="1330">
          <cell r="A1330" t="str">
            <v>PRTREG62012</v>
          </cell>
          <cell r="B1330" t="str">
            <v>PRT</v>
          </cell>
          <cell r="C1330" t="str">
            <v>Portugal</v>
          </cell>
          <cell r="D1330" t="str">
            <v>Item 6</v>
          </cell>
          <cell r="E1330" t="str">
            <v>REG6</v>
          </cell>
          <cell r="F1330" t="str">
            <v>Trial period</v>
          </cell>
          <cell r="G1330">
            <v>2012</v>
          </cell>
          <cell r="H1330">
            <v>2012</v>
          </cell>
          <cell r="I1330" t="str">
            <v>Duration of the trial period:
The trial period, in an open ended employment contract, is of the following duration (number 1 of article 112 of the CT):
- 180 days for workers who hold positions of technical complexity, high level of responsibility or whic</v>
          </cell>
          <cell r="J1330">
            <v>4.5</v>
          </cell>
          <cell r="M1330">
            <v>4</v>
          </cell>
        </row>
        <row r="1331">
          <cell r="A1331" t="str">
            <v>PRTREG72012</v>
          </cell>
          <cell r="B1331" t="str">
            <v>PRT</v>
          </cell>
          <cell r="C1331" t="str">
            <v>Portugal</v>
          </cell>
          <cell r="D1331" t="str">
            <v>Item 7</v>
          </cell>
          <cell r="E1331" t="str">
            <v>REG7</v>
          </cell>
          <cell r="F1331" t="str">
            <v xml:space="preserve">Compensation following unfair dismissal </v>
          </cell>
          <cell r="G1331">
            <v>2012</v>
          </cell>
          <cell r="H1331">
            <v>2012</v>
          </cell>
          <cell r="I1331" t="str">
            <v>Dismissal declared unfair (art. 389 CT):
The employer is condemned to indemnify the worker for all the damages caused, material and moral. 
In the case of mere irregularity on procedure for dismissals, due to omission of required investigative measures r</v>
          </cell>
          <cell r="J1331">
            <v>20</v>
          </cell>
          <cell r="M1331">
            <v>4</v>
          </cell>
        </row>
        <row r="1332">
          <cell r="A1332" t="str">
            <v>PRTREG82012</v>
          </cell>
          <cell r="B1332" t="str">
            <v>PRT</v>
          </cell>
          <cell r="C1332" t="str">
            <v>Portugal</v>
          </cell>
          <cell r="D1332" t="str">
            <v>Item 8</v>
          </cell>
          <cell r="E1332" t="str">
            <v>REG8</v>
          </cell>
          <cell r="F1332" t="str">
            <v>Possibility of reinstatement following unfair dismissal</v>
          </cell>
          <cell r="G1332">
            <v>2012</v>
          </cell>
          <cell r="H1332">
            <v>2012</v>
          </cell>
          <cell r="I1332" t="str">
            <v>Dismissal declared unfair:
- The employer is condemned to reinstate the worker in the same department of the company, keeping the previous category and tenure of the worker [subparagraph b) of number 1 of article 389of the CT]. 
- The worker may choose a</v>
          </cell>
          <cell r="J1332">
            <v>3</v>
          </cell>
          <cell r="M1332">
            <v>6</v>
          </cell>
        </row>
        <row r="1333">
          <cell r="A1333" t="str">
            <v>PRTREG92012</v>
          </cell>
          <cell r="B1333" t="str">
            <v>PRT</v>
          </cell>
          <cell r="C1333" t="str">
            <v>Portugal</v>
          </cell>
          <cell r="D1333" t="str">
            <v>Item 9</v>
          </cell>
          <cell r="E1333" t="str">
            <v>REG9</v>
          </cell>
          <cell r="F1333" t="str">
            <v>Maximum time for claim</v>
          </cell>
          <cell r="G1333">
            <v>2012</v>
          </cell>
          <cell r="H1333">
            <v>2012</v>
          </cell>
          <cell r="I1333" t="str">
            <v>Judicial appraisal of the dismissal:
The worker may choose to object to the dismissal, through submission of an application, to the competent court, within the period of 60 days, which starts to count when received the dismissal notification or when the c</v>
          </cell>
          <cell r="J1333">
            <v>1</v>
          </cell>
          <cell r="M1333">
            <v>1</v>
          </cell>
        </row>
        <row r="1334">
          <cell r="A1334" t="str">
            <v>PRTFTC12012</v>
          </cell>
          <cell r="B1334" t="str">
            <v>PRT</v>
          </cell>
          <cell r="C1334" t="str">
            <v>Portugal</v>
          </cell>
          <cell r="D1334" t="str">
            <v>Item 10</v>
          </cell>
          <cell r="E1334" t="str">
            <v>FTC1</v>
          </cell>
          <cell r="F1334" t="str">
            <v>Valid cases for use of fixed-term contracts, other than  “objective”  or “material” situation</v>
          </cell>
          <cell r="G1334">
            <v>2012</v>
          </cell>
          <cell r="H1334">
            <v>2012</v>
          </cell>
          <cell r="I1334" t="str">
            <v>Admissibility of fixed term contracts:
Fixed term contracts can only be celebrated to meet a temporary need of the company and for the period strictly necessary to meet this need (number 1 of article 140 of the CT).
The following criteria are considered a</v>
          </cell>
          <cell r="J1334">
            <v>2</v>
          </cell>
          <cell r="M1334">
            <v>2</v>
          </cell>
        </row>
        <row r="1335">
          <cell r="A1335" t="str">
            <v>PRTFTC22012</v>
          </cell>
          <cell r="B1335" t="str">
            <v>PRT</v>
          </cell>
          <cell r="C1335" t="str">
            <v>Portugal</v>
          </cell>
          <cell r="D1335" t="str">
            <v>Item 11</v>
          </cell>
          <cell r="E1335" t="str">
            <v>FTC2</v>
          </cell>
          <cell r="F1335" t="str">
            <v>Maximum number of successive fixed-term contracts</v>
          </cell>
          <cell r="G1335">
            <v>2012</v>
          </cell>
          <cell r="H1335">
            <v>2012</v>
          </cell>
          <cell r="I1335" t="str">
            <v>Renewal of fixed term contracts:
A fixed term contracts may be renewed up to three times (number 1 of article 148 of the CT), which means that the maximum number of successive fixed term contracts is 4 (initial contract plus the three permitted renewals).</v>
          </cell>
          <cell r="J1335">
            <v>4</v>
          </cell>
          <cell r="M1335">
            <v>2</v>
          </cell>
        </row>
        <row r="1336">
          <cell r="A1336" t="str">
            <v>PRTFTC32012</v>
          </cell>
          <cell r="B1336" t="str">
            <v>PRT</v>
          </cell>
          <cell r="C1336" t="str">
            <v>Portugal</v>
          </cell>
          <cell r="D1336" t="str">
            <v>Item 12</v>
          </cell>
          <cell r="E1336" t="str">
            <v>FTC3</v>
          </cell>
          <cell r="F1336" t="str">
            <v>Maximum cumulated duration of successive fixed-term contracts</v>
          </cell>
          <cell r="G1336">
            <v>2012</v>
          </cell>
          <cell r="H1336">
            <v>2012</v>
          </cell>
          <cell r="I1336" t="str">
            <v>Duration of fixed term contracts:
A fixed term contract may be renewed up to three times and their duration cannot exceed (number 1 of article 148 CT):
- 18 months, when involving a person in search of a first job;
- Two years, in the other cases establis</v>
          </cell>
          <cell r="J1336">
            <v>37.5</v>
          </cell>
          <cell r="M1336">
            <v>1</v>
          </cell>
        </row>
        <row r="1337">
          <cell r="A1337" t="str">
            <v>PRTTWA12012</v>
          </cell>
          <cell r="B1337" t="str">
            <v>PRT</v>
          </cell>
          <cell r="C1337" t="str">
            <v>Portugal</v>
          </cell>
          <cell r="D1337" t="str">
            <v>Item 13</v>
          </cell>
          <cell r="E1337" t="str">
            <v>TWA1</v>
          </cell>
          <cell r="F1337" t="str">
            <v>Types of work for which TWA employment is legal</v>
          </cell>
          <cell r="G1337">
            <v>2012</v>
          </cell>
          <cell r="H1337">
            <v>2012</v>
          </cell>
          <cell r="I1337" t="str">
            <v>Temporary employment contracts:
A temporary employment contract may only be signed for a resolutive term, fixed or undefined, under the following situations (number 1 of article 180 of the CT). 
A contract for the use of temporary work (article 175 of th</v>
          </cell>
          <cell r="J1337">
            <v>2.5</v>
          </cell>
          <cell r="M1337">
            <v>2.25</v>
          </cell>
        </row>
        <row r="1338">
          <cell r="A1338" t="str">
            <v>PRTTWA22012</v>
          </cell>
          <cell r="B1338" t="str">
            <v>PRT</v>
          </cell>
          <cell r="C1338" t="str">
            <v>Portugal</v>
          </cell>
          <cell r="D1338" t="str">
            <v>Item 14</v>
          </cell>
          <cell r="E1338" t="str">
            <v>TWA2A, TWA2B</v>
          </cell>
          <cell r="F1338" t="str">
            <v>Are there any restrictions on the number of renewals of a TWA contract?</v>
          </cell>
          <cell r="G1338">
            <v>2012</v>
          </cell>
          <cell r="H1338">
            <v>2012</v>
          </cell>
          <cell r="I1338" t="str">
            <v>Renewal of temporary employment contracts:
A temporary fixed term contract may be renewed for as long as the justifying motive is maintained (number 2 of article 182 of the CT).</v>
          </cell>
          <cell r="J1338" t="str">
            <v>No</v>
          </cell>
          <cell r="K1338" t="str">
            <v>No</v>
          </cell>
          <cell r="M1338">
            <v>2</v>
          </cell>
          <cell r="N1338">
            <v>2</v>
          </cell>
        </row>
        <row r="1339">
          <cell r="A1339" t="str">
            <v>PRTTWA32012</v>
          </cell>
          <cell r="B1339" t="str">
            <v>PRT</v>
          </cell>
          <cell r="C1339" t="str">
            <v>Portugal</v>
          </cell>
          <cell r="D1339" t="str">
            <v>Item 15</v>
          </cell>
          <cell r="E1339" t="str">
            <v>TWA3A, TWA3B</v>
          </cell>
          <cell r="F1339" t="str">
            <v>Maximum cumulated duration of temporary work contracts</v>
          </cell>
          <cell r="G1339">
            <v>2012</v>
          </cell>
          <cell r="H1339">
            <v>2012</v>
          </cell>
          <cell r="I1339" t="str">
            <v>Maximum duration of temporary employment contracts:
A temporary employment contract cannot exceed the duration of the contract for the use of temporary work (number 1 of article 182). 
A temporary fixed term contract, including renewals, cannot exceed two</v>
          </cell>
          <cell r="J1339">
            <v>24</v>
          </cell>
          <cell r="K1339">
            <v>24</v>
          </cell>
          <cell r="M1339">
            <v>2</v>
          </cell>
          <cell r="N1339">
            <v>2</v>
          </cell>
        </row>
        <row r="1340">
          <cell r="A1340" t="str">
            <v>PRTTWA42012</v>
          </cell>
          <cell r="B1340" t="str">
            <v>PRT</v>
          </cell>
          <cell r="C1340" t="str">
            <v>Portugal</v>
          </cell>
          <cell r="D1340" t="str">
            <v>Item 16</v>
          </cell>
          <cell r="E1340" t="str">
            <v>TWA4</v>
          </cell>
          <cell r="F1340" t="str">
            <v>Authorisation and reporting obligations</v>
          </cell>
          <cell r="G1340">
            <v>2012</v>
          </cell>
          <cell r="H1340">
            <v>2012</v>
          </cell>
          <cell r="I1340" t="str">
            <v>The activity of temporary assignment of workers for occupation by users is subject to a license. Its granting depends on the observance of the following cumulative requirements: suitability; appropriate organisational structure; regularised contribution s</v>
          </cell>
          <cell r="J1340">
            <v>3</v>
          </cell>
          <cell r="M1340">
            <v>6</v>
          </cell>
          <cell r="P1340" t="str">
            <v>From 2010</v>
          </cell>
        </row>
        <row r="1341">
          <cell r="A1341" t="str">
            <v>PRTTWA52012</v>
          </cell>
          <cell r="B1341" t="str">
            <v>PRT</v>
          </cell>
          <cell r="C1341" t="str">
            <v>Portugal</v>
          </cell>
          <cell r="D1341" t="str">
            <v>Item 17</v>
          </cell>
          <cell r="E1341" t="str">
            <v>TWA5</v>
          </cell>
          <cell r="F1341" t="str">
            <v>Equal treatment for TWA workers</v>
          </cell>
          <cell r="G1341">
            <v>2012</v>
          </cell>
          <cell r="H1341">
            <v>2012</v>
          </cell>
          <cell r="I1341" t="str">
            <v>Working conditions of temporary workers:
During the assignment, the worker is subject to the regime applicable to the user with respect to place, working time and suspension of the employment contract, occupational safety and health and access to social f</v>
          </cell>
          <cell r="J1341">
            <v>1.5</v>
          </cell>
          <cell r="M1341">
            <v>4.5</v>
          </cell>
        </row>
        <row r="1342">
          <cell r="A1342" t="str">
            <v>PRTCD12012</v>
          </cell>
          <cell r="B1342" t="str">
            <v>PRT</v>
          </cell>
          <cell r="C1342" t="str">
            <v>Portugal</v>
          </cell>
          <cell r="D1342" t="str">
            <v>Item 18</v>
          </cell>
          <cell r="E1342" t="str">
            <v>CD1</v>
          </cell>
          <cell r="F1342" t="str">
            <v>Definition of collective dismissal</v>
          </cell>
          <cell r="G1342">
            <v>2012</v>
          </cell>
          <cell r="H1342">
            <v>2012</v>
          </cell>
          <cell r="I1342" t="str">
            <v>Collective dismissal:
Collective dismissal is considered the termination of employment contracts promoted by the employer in the period of three months, covering at least two workers, in micro-enterprise or a small company, and five workers in case of a m</v>
          </cell>
          <cell r="J1342">
            <v>4</v>
          </cell>
          <cell r="M1342">
            <v>6</v>
          </cell>
        </row>
        <row r="1343">
          <cell r="A1343" t="str">
            <v>PRTCD22012</v>
          </cell>
          <cell r="B1343" t="str">
            <v>PRT</v>
          </cell>
          <cell r="C1343" t="str">
            <v>Portugal</v>
          </cell>
          <cell r="D1343" t="str">
            <v>Item 19</v>
          </cell>
          <cell r="E1343" t="str">
            <v>CD2</v>
          </cell>
          <cell r="F1343" t="str">
            <v>Additional notification requirements in case of collective dismissals</v>
          </cell>
          <cell r="G1343">
            <v>2012</v>
          </cell>
          <cell r="H1343">
            <v>2012</v>
          </cell>
          <cell r="I1343" t="str">
            <v>Notifications in the case of collective dismissal:
An employer intending to proceed with a collective dismissal notifies this intention, in writing, to the workers committee or, in its absence, to the inter-union committee or to the union committee of the</v>
          </cell>
          <cell r="J1343">
            <v>0.5</v>
          </cell>
          <cell r="M1343">
            <v>1.5</v>
          </cell>
        </row>
        <row r="1344">
          <cell r="A1344" t="str">
            <v>PRTCD32012</v>
          </cell>
          <cell r="B1344" t="str">
            <v>PRT</v>
          </cell>
          <cell r="C1344" t="str">
            <v>Portugal</v>
          </cell>
          <cell r="D1344" t="str">
            <v>Item 20</v>
          </cell>
          <cell r="E1344" t="str">
            <v>CD3</v>
          </cell>
          <cell r="F1344" t="str">
            <v>Additional delays involved in case of collective dismissals</v>
          </cell>
          <cell r="G1344">
            <v>2012</v>
          </cell>
          <cell r="H1344">
            <v>2012</v>
          </cell>
          <cell r="I1344" t="str">
            <v>Information and negotiation with the structure representing the workers:
During the five days after the date of notification of the dismissal intention, the employer promotes a period of information and negotiation, with the structure representing the wor</v>
          </cell>
          <cell r="J1344">
            <v>0</v>
          </cell>
          <cell r="M1344">
            <v>0</v>
          </cell>
        </row>
        <row r="1345">
          <cell r="A1345" t="str">
            <v>PRTCD42012</v>
          </cell>
          <cell r="B1345" t="str">
            <v>PRT</v>
          </cell>
          <cell r="C1345" t="str">
            <v>Portugal</v>
          </cell>
          <cell r="D1345" t="str">
            <v>Item 21</v>
          </cell>
          <cell r="E1345" t="str">
            <v>CD4</v>
          </cell>
          <cell r="F1345" t="str">
            <v>Other special costs to employers in case of collective dismissals</v>
          </cell>
          <cell r="G1345">
            <v>2012</v>
          </cell>
          <cell r="H1345">
            <v>2012</v>
          </cell>
          <cell r="I1345" t="str">
            <v>No additional requirements</v>
          </cell>
          <cell r="J1345">
            <v>0</v>
          </cell>
          <cell r="M1345">
            <v>0</v>
          </cell>
        </row>
        <row r="1346">
          <cell r="A1346" t="str">
            <v>SVKREG12008</v>
          </cell>
          <cell r="B1346" t="str">
            <v>SVK</v>
          </cell>
          <cell r="C1346" t="str">
            <v>Slovak Republic</v>
          </cell>
          <cell r="D1346" t="str">
            <v>Item 1</v>
          </cell>
          <cell r="E1346" t="str">
            <v>REG1</v>
          </cell>
          <cell r="F1346" t="str">
            <v>Notification procedures</v>
          </cell>
          <cell r="G1346">
            <v>2008</v>
          </cell>
          <cell r="H1346">
            <v>2008</v>
          </cell>
          <cell r="I1346" t="str">
            <v>Notice must be given in writing.</v>
          </cell>
          <cell r="J1346">
            <v>1</v>
          </cell>
          <cell r="M1346">
            <v>2</v>
          </cell>
        </row>
        <row r="1347">
          <cell r="A1347" t="str">
            <v>SVKREG22008</v>
          </cell>
          <cell r="B1347" t="str">
            <v>SVK</v>
          </cell>
          <cell r="C1347" t="str">
            <v>Slovak Republic</v>
          </cell>
          <cell r="D1347" t="str">
            <v>Item 2</v>
          </cell>
          <cell r="E1347" t="str">
            <v>REG2</v>
          </cell>
          <cell r="F1347" t="str">
            <v>Delay before notice can start</v>
          </cell>
          <cell r="G1347">
            <v>2008</v>
          </cell>
          <cell r="H1347">
            <v>2008</v>
          </cell>
          <cell r="I1347" t="str">
            <v>Personal reasons (e.g. continual minor breaches of work discipline or unsatisfactory work results) – Notice can be given to an employee, provided that he was, in the last six months, advised of the possibility of notice in writing, in conjunction with the</v>
          </cell>
          <cell r="J1347">
            <v>4</v>
          </cell>
          <cell r="M1347">
            <v>1</v>
          </cell>
        </row>
        <row r="1348">
          <cell r="A1348" t="str">
            <v>SVKREG32008</v>
          </cell>
          <cell r="B1348" t="str">
            <v>SVK</v>
          </cell>
          <cell r="C1348" t="str">
            <v>Slovak Republic</v>
          </cell>
          <cell r="D1348" t="str">
            <v>Item 3</v>
          </cell>
          <cell r="E1348" t="str">
            <v>REG3A, REG3B, REG3C</v>
          </cell>
          <cell r="F1348" t="str">
            <v>Notice / tenure</v>
          </cell>
          <cell r="G1348">
            <v>2008</v>
          </cell>
          <cell r="H1348">
            <v>2008</v>
          </cell>
          <cell r="I1348" t="str">
            <v>All workers: 2m&lt;5y; 3m&gt;5y (legal minimum). The contracting parties may agree on a longer notice period in an employment contract, as well as in a collective labour agreement.</v>
          </cell>
          <cell r="J1348">
            <v>2</v>
          </cell>
          <cell r="K1348">
            <v>2</v>
          </cell>
          <cell r="L1348">
            <v>3</v>
          </cell>
          <cell r="M1348">
            <v>6</v>
          </cell>
          <cell r="N1348">
            <v>4</v>
          </cell>
          <cell r="O1348">
            <v>2</v>
          </cell>
        </row>
        <row r="1349">
          <cell r="A1349" t="str">
            <v>SVKREG42008</v>
          </cell>
          <cell r="B1349" t="str">
            <v>SVK</v>
          </cell>
          <cell r="C1349" t="str">
            <v>Slovak Republic</v>
          </cell>
          <cell r="D1349" t="str">
            <v>Item 4</v>
          </cell>
          <cell r="E1349" t="str">
            <v>REG4A, REG4B, REG4C</v>
          </cell>
          <cell r="F1349" t="str">
            <v>Severance pay / tenure</v>
          </cell>
          <cell r="G1349">
            <v>2008</v>
          </cell>
          <cell r="H1349">
            <v>2008</v>
          </cell>
          <cell r="I1349"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J1349">
            <v>1</v>
          </cell>
          <cell r="K1349">
            <v>1</v>
          </cell>
          <cell r="L1349">
            <v>1.5</v>
          </cell>
          <cell r="M1349">
            <v>2</v>
          </cell>
          <cell r="N1349">
            <v>2</v>
          </cell>
          <cell r="O1349">
            <v>1</v>
          </cell>
        </row>
        <row r="1350">
          <cell r="A1350" t="str">
            <v>SVKREG52008</v>
          </cell>
          <cell r="B1350" t="str">
            <v>SVK</v>
          </cell>
          <cell r="C1350" t="str">
            <v>Slovak Republic</v>
          </cell>
          <cell r="D1350" t="str">
            <v>Item 5</v>
          </cell>
          <cell r="E1350" t="str">
            <v>REG5</v>
          </cell>
          <cell r="F1350" t="str">
            <v>Definition of justified or unfair dismissal</v>
          </cell>
          <cell r="G1350">
            <v>2008</v>
          </cell>
          <cell r="H1350">
            <v>2008</v>
          </cell>
          <cell r="I1350"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J1350">
            <v>0</v>
          </cell>
          <cell r="M1350">
            <v>0</v>
          </cell>
        </row>
        <row r="1351">
          <cell r="A1351" t="str">
            <v>SVKREG62008</v>
          </cell>
          <cell r="B1351" t="str">
            <v>SVK</v>
          </cell>
          <cell r="C1351" t="str">
            <v>Slovak Republic</v>
          </cell>
          <cell r="D1351" t="str">
            <v>Item 6</v>
          </cell>
          <cell r="E1351" t="str">
            <v>REG6</v>
          </cell>
          <cell r="F1351" t="str">
            <v>Trial period</v>
          </cell>
          <cell r="G1351">
            <v>2008</v>
          </cell>
          <cell r="H1351">
            <v>2008</v>
          </cell>
          <cell r="I1351"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J1351">
            <v>3</v>
          </cell>
          <cell r="M1351">
            <v>4</v>
          </cell>
        </row>
        <row r="1352">
          <cell r="A1352" t="str">
            <v>SVKREG72008</v>
          </cell>
          <cell r="B1352" t="str">
            <v>SVK</v>
          </cell>
          <cell r="C1352" t="str">
            <v>Slovak Republic</v>
          </cell>
          <cell r="D1352" t="str">
            <v>Item 7</v>
          </cell>
          <cell r="E1352" t="str">
            <v>REG7</v>
          </cell>
          <cell r="F1352" t="str">
            <v xml:space="preserve">Compensation following unfair dismissal </v>
          </cell>
          <cell r="G1352">
            <v>2008</v>
          </cell>
          <cell r="H1352">
            <v>2008</v>
          </cell>
          <cell r="I1352" t="str">
            <v>Up to 12 months wages, compensation amounts to the average earnings from the day the worker announced to the employer that he/she insists on keeping employment, to the date in which the employer enables him/her to keep working, or until a court rules on t</v>
          </cell>
          <cell r="J1352">
            <v>6</v>
          </cell>
          <cell r="M1352">
            <v>1</v>
          </cell>
        </row>
        <row r="1353">
          <cell r="A1353" t="str">
            <v>SVKREG82008</v>
          </cell>
          <cell r="B1353" t="str">
            <v>SVK</v>
          </cell>
          <cell r="C1353" t="str">
            <v>Slovak Republic</v>
          </cell>
          <cell r="D1353" t="str">
            <v>Item 8</v>
          </cell>
          <cell r="E1353" t="str">
            <v>REG8</v>
          </cell>
          <cell r="F1353" t="str">
            <v>Possibility of reinstatement following unfair dismissal</v>
          </cell>
          <cell r="G1353">
            <v>2008</v>
          </cell>
          <cell r="H1353">
            <v>2008</v>
          </cell>
          <cell r="I1353" t="str">
            <v>In the event that an employer gave an invalid notice to an employee and the employee notified the employer that he insists on further employment, his employment relationship does not terminate, except in the case when a court decides that the employer can</v>
          </cell>
          <cell r="J1353">
            <v>2.5</v>
          </cell>
          <cell r="M1353">
            <v>5</v>
          </cell>
        </row>
        <row r="1354">
          <cell r="A1354" t="str">
            <v>SVKREG92008</v>
          </cell>
          <cell r="B1354" t="str">
            <v>SVK</v>
          </cell>
          <cell r="C1354" t="str">
            <v>Slovak Republic</v>
          </cell>
          <cell r="D1354" t="str">
            <v>Item 9</v>
          </cell>
          <cell r="E1354" t="str">
            <v>REG9</v>
          </cell>
          <cell r="F1354" t="str">
            <v>Maximum time for claim</v>
          </cell>
          <cell r="G1354">
            <v>2008</v>
          </cell>
          <cell r="H1354">
            <v>2008</v>
          </cell>
          <cell r="I1354" t="str">
            <v>The invalidity of unfair dismissal (by notice, summary dismissal, termination during a probationary period or by agreement) may be claimed at a court by the employee or employer no later than 2 months from the date upon which the employment was to termina</v>
          </cell>
          <cell r="J1354">
            <v>2</v>
          </cell>
          <cell r="M1354">
            <v>2</v>
          </cell>
        </row>
        <row r="1355">
          <cell r="A1355" t="str">
            <v>SVKFTC12008</v>
          </cell>
          <cell r="B1355" t="str">
            <v>SVK</v>
          </cell>
          <cell r="C1355" t="str">
            <v>Slovak Republic</v>
          </cell>
          <cell r="D1355" t="str">
            <v>Item 10</v>
          </cell>
          <cell r="E1355" t="str">
            <v>FTC1</v>
          </cell>
          <cell r="F1355" t="str">
            <v>Valid cases for use of fixed-term contracts, other than  “objective”  or “material” situation</v>
          </cell>
          <cell r="G1355">
            <v>2008</v>
          </cell>
          <cell r="H1355">
            <v>2008</v>
          </cell>
          <cell r="I1355" t="str">
            <v>A fixed term employment may be agreed, extended or renewed for a maximum of three years without specifying an objective reason.</v>
          </cell>
          <cell r="J1355">
            <v>3</v>
          </cell>
          <cell r="M1355">
            <v>0</v>
          </cell>
        </row>
        <row r="1356">
          <cell r="A1356" t="str">
            <v>SVKFTC22008</v>
          </cell>
          <cell r="B1356" t="str">
            <v>SVK</v>
          </cell>
          <cell r="C1356" t="str">
            <v>Slovak Republic</v>
          </cell>
          <cell r="D1356" t="str">
            <v>Item 11</v>
          </cell>
          <cell r="E1356" t="str">
            <v>FTC2</v>
          </cell>
          <cell r="F1356" t="str">
            <v>Maximum number of successive fixed-term contracts</v>
          </cell>
          <cell r="G1356">
            <v>2008</v>
          </cell>
          <cell r="H1356">
            <v>2008</v>
          </cell>
          <cell r="I1356" t="str">
            <v>Fixed-term employment may only be agreed for a maximum of 3 years. Fixed-term employment may only be extended or renewed once within the 3-year period. Another extension or renewal of fixed-term employment may only be agreed for material or objective reas</v>
          </cell>
          <cell r="J1356">
            <v>2.5</v>
          </cell>
          <cell r="M1356">
            <v>4</v>
          </cell>
        </row>
        <row r="1357">
          <cell r="A1357" t="str">
            <v>SVKFTC32008</v>
          </cell>
          <cell r="B1357" t="str">
            <v>SVK</v>
          </cell>
          <cell r="C1357" t="str">
            <v>Slovak Republic</v>
          </cell>
          <cell r="D1357" t="str">
            <v>Item 12</v>
          </cell>
          <cell r="E1357" t="str">
            <v>FTC3</v>
          </cell>
          <cell r="F1357" t="str">
            <v>Maximum cumulated duration of successive fixed-term contracts</v>
          </cell>
          <cell r="G1357">
            <v>2008</v>
          </cell>
          <cell r="H1357">
            <v>2008</v>
          </cell>
          <cell r="I1357" t="str">
            <v>The cumulated duration of successive fixed-term contracts may reach a maximum of 36 months. This shall not apply if fixed-term contracts are concluded for material or objective reasons.</v>
          </cell>
          <cell r="J1357">
            <v>36</v>
          </cell>
          <cell r="M1357">
            <v>1</v>
          </cell>
        </row>
        <row r="1358">
          <cell r="A1358" t="str">
            <v>SVKTWA12008</v>
          </cell>
          <cell r="B1358" t="str">
            <v>SVK</v>
          </cell>
          <cell r="C1358" t="str">
            <v>Slovak Republic</v>
          </cell>
          <cell r="D1358" t="str">
            <v>Item 13</v>
          </cell>
          <cell r="E1358" t="str">
            <v>TWA1</v>
          </cell>
          <cell r="F1358" t="str">
            <v>Types of work for which TWA employment is legal</v>
          </cell>
          <cell r="G1358">
            <v>2008</v>
          </cell>
          <cell r="H1358">
            <v>2008</v>
          </cell>
          <cell r="I1358" t="str">
            <v>Section 58a (1) states that “The employer may agree on temporary assignment with the using employer only where there are objective operational reasons for such assignment” (cf. Act No. 348/2007).</v>
          </cell>
          <cell r="J1358">
            <v>2</v>
          </cell>
          <cell r="M1358">
            <v>3</v>
          </cell>
        </row>
        <row r="1359">
          <cell r="A1359" t="str">
            <v>SVKTWA22008</v>
          </cell>
          <cell r="B1359" t="str">
            <v>SVK</v>
          </cell>
          <cell r="C1359" t="str">
            <v>Slovak Republic</v>
          </cell>
          <cell r="D1359" t="str">
            <v>Item 14</v>
          </cell>
          <cell r="E1359" t="str">
            <v>TWA2A, TWA2B</v>
          </cell>
          <cell r="F1359" t="str">
            <v>Are there any restrictions on the number of renewals of a TWA contract?</v>
          </cell>
          <cell r="G1359">
            <v>2008</v>
          </cell>
          <cell r="H1359">
            <v>2008</v>
          </cell>
          <cell r="I1359" t="str">
            <v>No for assignments. Same restrictions as for fixed-term contracts if the contract between the agency and the worker is fixed-term.</v>
          </cell>
          <cell r="J1359" t="str">
            <v>No</v>
          </cell>
          <cell r="K1359" t="str">
            <v>Yes</v>
          </cell>
          <cell r="M1359">
            <v>2</v>
          </cell>
          <cell r="N1359">
            <v>4</v>
          </cell>
        </row>
        <row r="1360">
          <cell r="A1360" t="str">
            <v>SVKTWA32008</v>
          </cell>
          <cell r="B1360" t="str">
            <v>SVK</v>
          </cell>
          <cell r="C1360" t="str">
            <v>Slovak Republic</v>
          </cell>
          <cell r="D1360" t="str">
            <v>Item 15</v>
          </cell>
          <cell r="E1360" t="str">
            <v>TWA3A, TWA3B</v>
          </cell>
          <cell r="F1360" t="str">
            <v>Maximum cumulated duration of temporary work contracts</v>
          </cell>
          <cell r="G1360">
            <v>2008</v>
          </cell>
          <cell r="H1360">
            <v>2008</v>
          </cell>
          <cell r="I1360" t="str">
            <v xml:space="preserve">No limit for both assignment and contract, if the latter is open-ended. </v>
          </cell>
          <cell r="J1360">
            <v>100</v>
          </cell>
          <cell r="K1360">
            <v>100</v>
          </cell>
          <cell r="M1360">
            <v>0</v>
          </cell>
          <cell r="N1360">
            <v>0</v>
          </cell>
        </row>
        <row r="1361">
          <cell r="A1361" t="str">
            <v>SVKTWA42008</v>
          </cell>
          <cell r="B1361" t="str">
            <v>SVK</v>
          </cell>
          <cell r="C1361" t="str">
            <v>Slovak Republic</v>
          </cell>
          <cell r="D1361" t="str">
            <v>Item 16</v>
          </cell>
          <cell r="E1361" t="str">
            <v>TWA4</v>
          </cell>
          <cell r="F1361" t="str">
            <v>Authorisation and reporting obligations</v>
          </cell>
          <cell r="G1361">
            <v>2008</v>
          </cell>
          <cell r="H1361">
            <v>2008</v>
          </cell>
          <cell r="I1361" t="str">
            <v>Requires administrative authorisation. The TWA is also required to submit annual reports of activities to the Centre of Labour, Social Affairs and Family.</v>
          </cell>
          <cell r="J1361">
            <v>3</v>
          </cell>
          <cell r="M1361">
            <v>6</v>
          </cell>
        </row>
        <row r="1362">
          <cell r="A1362" t="str">
            <v>SVKTWA52008</v>
          </cell>
          <cell r="B1362" t="str">
            <v>SVK</v>
          </cell>
          <cell r="C1362" t="str">
            <v>Slovak Republic</v>
          </cell>
          <cell r="D1362" t="str">
            <v>Item 17</v>
          </cell>
          <cell r="E1362" t="str">
            <v>TWA5</v>
          </cell>
          <cell r="F1362" t="str">
            <v>Equal treatment for TWA workers</v>
          </cell>
          <cell r="G1362">
            <v>2008</v>
          </cell>
          <cell r="H1362">
            <v>2008</v>
          </cell>
          <cell r="I1362" t="str">
            <v>Working conditions, including wage conditions and employment conditions for TWA workers must be equally favourable to those of comparable workers at the user firm. An exception is allowed, however, with respect to wage conditions which do not need to be e</v>
          </cell>
          <cell r="J1362">
            <v>1.5</v>
          </cell>
          <cell r="M1362">
            <v>4.5</v>
          </cell>
        </row>
        <row r="1363">
          <cell r="A1363" t="str">
            <v>SVKCD12008</v>
          </cell>
          <cell r="B1363" t="str">
            <v>SVK</v>
          </cell>
          <cell r="C1363" t="str">
            <v>Slovak Republic</v>
          </cell>
          <cell r="D1363" t="str">
            <v>Item 18</v>
          </cell>
          <cell r="E1363" t="str">
            <v>CD1</v>
          </cell>
          <cell r="F1363" t="str">
            <v>Definition of collective dismissal</v>
          </cell>
          <cell r="G1363">
            <v>2008</v>
          </cell>
          <cell r="H1363">
            <v>2008</v>
          </cell>
          <cell r="I1363" t="str">
            <v xml:space="preserve">Collective redundancies is if an employer terminates an employment relationship for redundancy/economic/organisational reasons, in the course of 90 days with a minimum of 20 employees.  </v>
          </cell>
          <cell r="J1363">
            <v>2</v>
          </cell>
          <cell r="M1363">
            <v>3</v>
          </cell>
        </row>
        <row r="1364">
          <cell r="A1364" t="str">
            <v>SVKCD22008</v>
          </cell>
          <cell r="B1364" t="str">
            <v>SVK</v>
          </cell>
          <cell r="C1364" t="str">
            <v>Slovak Republic</v>
          </cell>
          <cell r="D1364" t="str">
            <v>Item 19</v>
          </cell>
          <cell r="E1364" t="str">
            <v>CD2</v>
          </cell>
          <cell r="F1364" t="str">
            <v>Additional notification requirements in case of collective dismissals</v>
          </cell>
          <cell r="G1364">
            <v>2008</v>
          </cell>
          <cell r="H1364">
            <v>2008</v>
          </cell>
          <cell r="I1364" t="str">
            <v>Notification of employee representative: The employer shall be obliged to provide the competent trade union body with all necessary information and to inform such body in writing, in particular as to: the reasons for collective redundancies; the number an</v>
          </cell>
          <cell r="J1364">
            <v>2</v>
          </cell>
          <cell r="M1364">
            <v>6</v>
          </cell>
        </row>
        <row r="1365">
          <cell r="A1365" t="str">
            <v>SVKCD32008</v>
          </cell>
          <cell r="B1365" t="str">
            <v>SVK</v>
          </cell>
          <cell r="C1365" t="str">
            <v>Slovak Republic</v>
          </cell>
          <cell r="D1365" t="str">
            <v>Item 20</v>
          </cell>
          <cell r="E1365" t="str">
            <v>CD3</v>
          </cell>
          <cell r="F1365" t="str">
            <v>Additional delays involved in case of collective dismissals</v>
          </cell>
          <cell r="G1365">
            <v>2008</v>
          </cell>
          <cell r="H1365">
            <v>2008</v>
          </cell>
          <cell r="I1365" t="str">
            <v>With the view of achieving an agreement, an employer is obliged, to discuss measures allowing the prevention or limitation of the collective redundancies with a relevant trade union body or, if there is no trade union operating at the employer, with other</v>
          </cell>
          <cell r="J1365">
            <v>30</v>
          </cell>
          <cell r="M1365">
            <v>3</v>
          </cell>
        </row>
        <row r="1366">
          <cell r="A1366" t="str">
            <v>SVKCD42008</v>
          </cell>
          <cell r="B1366" t="str">
            <v>SVK</v>
          </cell>
          <cell r="C1366" t="str">
            <v>Slovak Republic</v>
          </cell>
          <cell r="D1366" t="str">
            <v>Item 21</v>
          </cell>
          <cell r="E1366" t="str">
            <v>CD4</v>
          </cell>
          <cell r="F1366" t="str">
            <v>Other special costs to employers in case of collective dismissals</v>
          </cell>
          <cell r="G1366">
            <v>2008</v>
          </cell>
          <cell r="H1366">
            <v>2008</v>
          </cell>
          <cell r="I1366" t="str">
            <v>Type of negociation required: Consultation with the relevant trade union body on alternatives to redundancy and measures for mitigating the adverse consequences of collective redundancies of employees. The competent trade union body may submit comments re</v>
          </cell>
          <cell r="J1366">
            <v>1</v>
          </cell>
          <cell r="M1366">
            <v>3</v>
          </cell>
        </row>
        <row r="1367">
          <cell r="A1367" t="str">
            <v>ESPREG12008</v>
          </cell>
          <cell r="B1367" t="str">
            <v>ESP</v>
          </cell>
          <cell r="C1367" t="str">
            <v>Spain</v>
          </cell>
          <cell r="D1367" t="str">
            <v>Item 1</v>
          </cell>
          <cell r="E1367" t="str">
            <v>REG1</v>
          </cell>
          <cell r="F1367" t="str">
            <v>Notification procedures</v>
          </cell>
          <cell r="G1367">
            <v>2008</v>
          </cell>
          <cell r="H1367">
            <v>2008</v>
          </cell>
          <cell r="I1367" t="str">
            <v>Written notice with statement of reasons plus notification to workers’ representatives in the case of dismissal based on technical, organizational, economic or production-related grounds (art. 52c and 53c, Statute of Workers’ Rights, SWR hereafter). In th</v>
          </cell>
          <cell r="J1367">
            <v>1.5</v>
          </cell>
          <cell r="M1367">
            <v>3</v>
          </cell>
        </row>
        <row r="1368">
          <cell r="A1368" t="str">
            <v>ESPREG22008</v>
          </cell>
          <cell r="B1368" t="str">
            <v>ESP</v>
          </cell>
          <cell r="C1368" t="str">
            <v>Spain</v>
          </cell>
          <cell r="D1368" t="str">
            <v>Item 2</v>
          </cell>
          <cell r="E1368" t="str">
            <v>REG2</v>
          </cell>
          <cell r="F1368" t="str">
            <v>Delay before notice can start</v>
          </cell>
          <cell r="G1368">
            <v>2008</v>
          </cell>
          <cell r="H1368">
            <v>2008</v>
          </cell>
          <cell r="I1368" t="str">
            <v>Letter sent by mail or handed directly to employee.</v>
          </cell>
          <cell r="J1368">
            <v>1</v>
          </cell>
          <cell r="M1368">
            <v>0</v>
          </cell>
        </row>
        <row r="1369">
          <cell r="A1369" t="str">
            <v>ESPREG32008</v>
          </cell>
          <cell r="B1369" t="str">
            <v>ESP</v>
          </cell>
          <cell r="C1369" t="str">
            <v>Spain</v>
          </cell>
          <cell r="D1369" t="str">
            <v>Item 3</v>
          </cell>
          <cell r="E1369" t="str">
            <v>REG3A, REG3B, REG3C</v>
          </cell>
          <cell r="F1369" t="str">
            <v>Notice / tenure</v>
          </cell>
          <cell r="G1369">
            <v>2008</v>
          </cell>
          <cell r="H1369">
            <v>2008</v>
          </cell>
          <cell r="I1369" t="str">
            <v>Workers dismissed for “objective” reasons: 30d.
(Workers under fixed-term contracts: 0&lt;1y, 15d&gt;1y)</v>
          </cell>
          <cell r="J1369">
            <v>1</v>
          </cell>
          <cell r="K1369">
            <v>1</v>
          </cell>
          <cell r="L1369">
            <v>1</v>
          </cell>
          <cell r="M1369">
            <v>3</v>
          </cell>
          <cell r="N1369">
            <v>2</v>
          </cell>
          <cell r="O1369">
            <v>1</v>
          </cell>
        </row>
        <row r="1370">
          <cell r="A1370" t="str">
            <v>ESPREG42008</v>
          </cell>
          <cell r="B1370" t="str">
            <v>ESP</v>
          </cell>
          <cell r="C1370" t="str">
            <v>Spain</v>
          </cell>
          <cell r="D1370" t="str">
            <v>Item 4</v>
          </cell>
          <cell r="E1370" t="str">
            <v>REG4A, REG4B, REG4C</v>
          </cell>
          <cell r="F1370" t="str">
            <v>Severance pay / tenure</v>
          </cell>
          <cell r="G1370">
            <v>2008</v>
          </cell>
          <cell r="H1370">
            <v>2008</v>
          </cell>
          <cell r="I1370" t="str">
            <v>Workers dismissed for “objective” reasons: 2/3 of a month’s pay per year of service up to a maximum of 12 months. 
Workers under temporary contracts: 8 days per year of service except for contract of replacement ; workers under contract with temporary ag</v>
          </cell>
          <cell r="J1370">
            <v>0.5</v>
          </cell>
          <cell r="K1370">
            <v>2.67</v>
          </cell>
          <cell r="L1370">
            <v>12</v>
          </cell>
          <cell r="M1370">
            <v>1</v>
          </cell>
          <cell r="N1370">
            <v>4</v>
          </cell>
          <cell r="O1370">
            <v>4</v>
          </cell>
        </row>
        <row r="1371">
          <cell r="A1371" t="str">
            <v>ESPREG52008</v>
          </cell>
          <cell r="B1371" t="str">
            <v>ESP</v>
          </cell>
          <cell r="C1371" t="str">
            <v>Spain</v>
          </cell>
          <cell r="D1371" t="str">
            <v>Item 5</v>
          </cell>
          <cell r="E1371" t="str">
            <v>REG5</v>
          </cell>
          <cell r="F1371" t="str">
            <v>Definition of justified or unfair dismissal</v>
          </cell>
          <cell r="G1371">
            <v>2008</v>
          </cell>
          <cell r="H1371">
            <v>2008</v>
          </cell>
          <cell r="I1371" t="str">
            <v>Fair: Dismissal based on objective grounds, including economic grounds, absenteeism, unfitness for the job (emerged after hiring), lack of adaption to technological changes made in the enterprise after, if appropriate, a training course, and lack of fundi</v>
          </cell>
          <cell r="J1371">
            <v>2</v>
          </cell>
          <cell r="M1371">
            <v>4</v>
          </cell>
        </row>
        <row r="1372">
          <cell r="A1372" t="str">
            <v>ESPREG62008</v>
          </cell>
          <cell r="B1372" t="str">
            <v>ESP</v>
          </cell>
          <cell r="C1372" t="str">
            <v>Spain</v>
          </cell>
          <cell r="D1372" t="str">
            <v>Item 6</v>
          </cell>
          <cell r="E1372" t="str">
            <v>REG6</v>
          </cell>
          <cell r="F1372" t="str">
            <v>Trial period</v>
          </cell>
          <cell r="G1372">
            <v>2008</v>
          </cell>
          <cell r="H1372">
            <v>2008</v>
          </cell>
          <cell r="I1372" t="str">
            <v xml:space="preserve">In accordance with provisions of collective agreements. If there is no provision on this matter, this period may not be longer than six months for qualified experts or two months for other workers (three months in enterprises with less than 25 workers).
</v>
          </cell>
          <cell r="J1372">
            <v>4</v>
          </cell>
          <cell r="M1372">
            <v>4</v>
          </cell>
        </row>
        <row r="1373">
          <cell r="A1373" t="str">
            <v>ESPREG72008</v>
          </cell>
          <cell r="B1373" t="str">
            <v>ESP</v>
          </cell>
          <cell r="C1373" t="str">
            <v>Spain</v>
          </cell>
          <cell r="D1373" t="str">
            <v>Item 7</v>
          </cell>
          <cell r="E1373" t="str">
            <v>REG7</v>
          </cell>
          <cell r="F1373" t="str">
            <v xml:space="preserve">Compensation following unfair dismissal </v>
          </cell>
          <cell r="G1373">
            <v>2008</v>
          </cell>
          <cell r="H1373">
            <v>2008</v>
          </cell>
          <cell r="I1373" t="str">
            <v>Unfair dismissal case: employer can choose between reinstatement with back pay (the wages for the period going from the dismissal to the final decision by the courts, if that stage is reached) and compensation with back pay (45 days wages per year of seni</v>
          </cell>
          <cell r="J1373">
            <v>21</v>
          </cell>
          <cell r="M1373">
            <v>4</v>
          </cell>
        </row>
        <row r="1374">
          <cell r="A1374" t="str">
            <v>ESPREG82008</v>
          </cell>
          <cell r="B1374" t="str">
            <v>ESP</v>
          </cell>
          <cell r="C1374" t="str">
            <v>Spain</v>
          </cell>
          <cell r="D1374" t="str">
            <v>Item 8</v>
          </cell>
          <cell r="E1374" t="str">
            <v>REG8</v>
          </cell>
          <cell r="F1374" t="str">
            <v>Possibility of reinstatement following unfair dismissal</v>
          </cell>
          <cell r="G1374">
            <v>2008</v>
          </cell>
          <cell r="H1374">
            <v>2008</v>
          </cell>
          <cell r="I1374" t="str">
            <v>In the case where the dismissal has been declared unfair, the employer has a choice between reinstatement and compensation, except where the dismissed employee is a legal representative of the workers or a union delegate, in which case the employee can ch</v>
          </cell>
          <cell r="J1374">
            <v>0</v>
          </cell>
          <cell r="M1374">
            <v>0</v>
          </cell>
        </row>
        <row r="1375">
          <cell r="A1375" t="str">
            <v>ESPREG92008</v>
          </cell>
          <cell r="B1375" t="str">
            <v>ESP</v>
          </cell>
          <cell r="C1375" t="str">
            <v>Spain</v>
          </cell>
          <cell r="D1375" t="str">
            <v>Item 9</v>
          </cell>
          <cell r="E1375" t="str">
            <v>REG9</v>
          </cell>
          <cell r="F1375" t="str">
            <v>Maximum time for claim</v>
          </cell>
          <cell r="G1375">
            <v>2008</v>
          </cell>
          <cell r="H1375">
            <v>2008</v>
          </cell>
          <cell r="I1375" t="str">
            <v>The worker can file a claim against dismissal within 20 working days following the date of effect of the dismissal. 
Calculation: 20 working days = approx. one calendar month</v>
          </cell>
          <cell r="J1375">
            <v>1</v>
          </cell>
          <cell r="M1375">
            <v>1</v>
          </cell>
        </row>
        <row r="1376">
          <cell r="A1376" t="str">
            <v>ESPFTC12008</v>
          </cell>
          <cell r="B1376" t="str">
            <v>ESP</v>
          </cell>
          <cell r="C1376" t="str">
            <v>Spain</v>
          </cell>
          <cell r="D1376" t="str">
            <v>Item 10</v>
          </cell>
          <cell r="E1376" t="str">
            <v>FTC1</v>
          </cell>
          <cell r="F1376" t="str">
            <v>Valid cases for use of fixed-term contracts, other than  “objective”  or “material” situation</v>
          </cell>
          <cell r="G1376">
            <v>2008</v>
          </cell>
          <cell r="H1376">
            <v>2008</v>
          </cell>
          <cell r="I1376" t="str">
            <v>In addition to objective or “causal” reasons (for specific work, due to accumulation of tasks, replacement, temporary change in market conditions, etc.), FTCs may be stipulated for the following purposes: training contracts (professionnalising contracts a</v>
          </cell>
          <cell r="J1376">
            <v>1.5</v>
          </cell>
          <cell r="M1376">
            <v>3</v>
          </cell>
        </row>
        <row r="1377">
          <cell r="A1377" t="str">
            <v>ESPFTC22008</v>
          </cell>
          <cell r="B1377" t="str">
            <v>ESP</v>
          </cell>
          <cell r="C1377" t="str">
            <v>Spain</v>
          </cell>
          <cell r="D1377" t="str">
            <v>Item 11</v>
          </cell>
          <cell r="E1377" t="str">
            <v>FTC2</v>
          </cell>
          <cell r="F1377" t="str">
            <v>Maximum number of successive fixed-term contracts</v>
          </cell>
          <cell r="G1377">
            <v>2008</v>
          </cell>
          <cell r="H1377">
            <v>2008</v>
          </cell>
          <cell r="I1377" t="str">
            <v>Temporary increase in workload: contract can be extended or renewed only once, within the maximum duration. Specific task or service contracts: no limit specified. Training contracts: may be extended for six months up to two years, or three years by colle</v>
          </cell>
          <cell r="J1377">
            <v>3</v>
          </cell>
          <cell r="M1377">
            <v>3</v>
          </cell>
        </row>
        <row r="1378">
          <cell r="A1378" t="str">
            <v>ESPFTC32008</v>
          </cell>
          <cell r="B1378" t="str">
            <v>ESP</v>
          </cell>
          <cell r="C1378" t="str">
            <v>Spain</v>
          </cell>
          <cell r="D1378" t="str">
            <v>Item 12</v>
          </cell>
          <cell r="E1378" t="str">
            <v>FTC3</v>
          </cell>
          <cell r="F1378" t="str">
            <v>Maximum cumulated duration of successive fixed-term contracts</v>
          </cell>
          <cell r="G1378">
            <v>2008</v>
          </cell>
          <cell r="H1378">
            <v>2008</v>
          </cell>
          <cell r="I1378" t="str">
            <v>Temporary increase in workload: maximum duration is six months which may be extended to 12 months through collective agreement. Specific task or service contracts: no limit on duration if the objective reason continues to exist. However, in both cases, wo</v>
          </cell>
          <cell r="J1378">
            <v>24</v>
          </cell>
          <cell r="M1378">
            <v>3</v>
          </cell>
        </row>
        <row r="1379">
          <cell r="A1379" t="str">
            <v>ESPTWA12008</v>
          </cell>
          <cell r="B1379" t="str">
            <v>ESP</v>
          </cell>
          <cell r="C1379" t="str">
            <v>Spain</v>
          </cell>
          <cell r="D1379" t="str">
            <v>Item 13</v>
          </cell>
          <cell r="E1379" t="str">
            <v>TWA1</v>
          </cell>
          <cell r="F1379" t="str">
            <v>Types of work for which TWA employment is legal</v>
          </cell>
          <cell r="G1379">
            <v>2008</v>
          </cell>
          <cell r="H1379">
            <v>2008</v>
          </cell>
          <cell r="I1379" t="str">
            <v>Limited to "objective situations".</v>
          </cell>
          <cell r="J1379">
            <v>2</v>
          </cell>
          <cell r="M1379">
            <v>3</v>
          </cell>
        </row>
        <row r="1380">
          <cell r="A1380" t="str">
            <v>ESPTWA22008</v>
          </cell>
          <cell r="B1380" t="str">
            <v>ESP</v>
          </cell>
          <cell r="C1380" t="str">
            <v>Spain</v>
          </cell>
          <cell r="D1380" t="str">
            <v>Item 14</v>
          </cell>
          <cell r="E1380" t="str">
            <v>TWA2A, TWA2B</v>
          </cell>
          <cell r="F1380" t="str">
            <v>Are there any restrictions on the number of renewals of a TWA contract?</v>
          </cell>
          <cell r="G1380">
            <v>2008</v>
          </cell>
          <cell r="H1380">
            <v>2008</v>
          </cell>
          <cell r="I1380" t="str">
            <v>Yes</v>
          </cell>
          <cell r="J1380" t="str">
            <v>Yes</v>
          </cell>
          <cell r="K1380" t="str">
            <v>Yes</v>
          </cell>
          <cell r="M1380">
            <v>4</v>
          </cell>
          <cell r="N1380">
            <v>4</v>
          </cell>
        </row>
        <row r="1381">
          <cell r="A1381" t="str">
            <v>ESPTWA32008</v>
          </cell>
          <cell r="B1381" t="str">
            <v>ESP</v>
          </cell>
          <cell r="C1381" t="str">
            <v>Spain</v>
          </cell>
          <cell r="D1381" t="str">
            <v>Item 15</v>
          </cell>
          <cell r="E1381" t="str">
            <v>TWA3A, TWA3B</v>
          </cell>
          <cell r="F1381" t="str">
            <v>Maximum cumulated duration of temporary work contracts</v>
          </cell>
          <cell r="G1381">
            <v>2008</v>
          </cell>
          <cell r="H1381">
            <v>2008</v>
          </cell>
          <cell r="I1381" t="str">
            <v>Limits are those ones determined on fixed-term contracts (Article 15 SWR)
However, it should be taken into account the prohibition rule on serial contracts (article 15.5 SWR): “without prejudice to what is provided for by section 1.a), 2 and 3 of this Art</v>
          </cell>
          <cell r="J1381">
            <v>24</v>
          </cell>
          <cell r="K1381">
            <v>100</v>
          </cell>
          <cell r="M1381">
            <v>2</v>
          </cell>
          <cell r="N1381">
            <v>0</v>
          </cell>
        </row>
        <row r="1382">
          <cell r="A1382" t="str">
            <v>ESPTWA42008</v>
          </cell>
          <cell r="B1382" t="str">
            <v>ESP</v>
          </cell>
          <cell r="C1382" t="str">
            <v>Spain</v>
          </cell>
          <cell r="D1382" t="str">
            <v>Item 16</v>
          </cell>
          <cell r="E1382" t="str">
            <v>TWA4</v>
          </cell>
          <cell r="F1382" t="str">
            <v>Authorisation and reporting obligations</v>
          </cell>
          <cell r="G1382">
            <v>2008</v>
          </cell>
          <cell r="H1382">
            <v>2008</v>
          </cell>
          <cell r="I1382" t="str">
            <v>TWAs need adiminstrative authorisation to carry out their activities. The authorisation is valid for one year and will be extended for two successive years provided the TWA applies for the extension three months in advance of the expiry date and fulfils i</v>
          </cell>
          <cell r="J1382">
            <v>3</v>
          </cell>
          <cell r="M1382">
            <v>6</v>
          </cell>
        </row>
        <row r="1383">
          <cell r="A1383" t="str">
            <v>ESPTWA52008</v>
          </cell>
          <cell r="B1383" t="str">
            <v>ESP</v>
          </cell>
          <cell r="C1383" t="str">
            <v>Spain</v>
          </cell>
          <cell r="D1383" t="str">
            <v>Item 17</v>
          </cell>
          <cell r="E1383" t="str">
            <v>TWA5</v>
          </cell>
          <cell r="F1383" t="str">
            <v>Equal treatment for TWA workers</v>
          </cell>
          <cell r="G1383">
            <v>2008</v>
          </cell>
          <cell r="H1383">
            <v>2008</v>
          </cell>
          <cell r="I1383" t="str">
            <v>TWA workers are entitled to receive at least the total remuneration established for the work to be performed in the statutory collective agreement applied to the user enterprise. Remuneration should include, if appropriate, the proportionate part correspo</v>
          </cell>
          <cell r="J1383">
            <v>2</v>
          </cell>
          <cell r="M1383">
            <v>6</v>
          </cell>
        </row>
        <row r="1384">
          <cell r="A1384" t="str">
            <v>ESPCD12008</v>
          </cell>
          <cell r="B1384" t="str">
            <v>ESP</v>
          </cell>
          <cell r="C1384" t="str">
            <v>Spain</v>
          </cell>
          <cell r="D1384" t="str">
            <v>Item 18</v>
          </cell>
          <cell r="E1384" t="str">
            <v>CD1</v>
          </cell>
          <cell r="F1384" t="str">
            <v>Definition of collective dismissal</v>
          </cell>
          <cell r="G1384">
            <v>2008</v>
          </cell>
          <cell r="H1384">
            <v>2008</v>
          </cell>
          <cell r="I1384" t="str">
            <v>Within 90 days, 10+ workers in firms &lt;100 employees; 10%+ in firms 100-299; 30+ workers in firms 300+ employees.</v>
          </cell>
          <cell r="J1384">
            <v>3</v>
          </cell>
          <cell r="M1384">
            <v>4.5</v>
          </cell>
        </row>
        <row r="1385">
          <cell r="A1385" t="str">
            <v>ESPCD22008</v>
          </cell>
          <cell r="B1385" t="str">
            <v>ESP</v>
          </cell>
          <cell r="C1385" t="str">
            <v>Spain</v>
          </cell>
          <cell r="D1385" t="str">
            <v>Item 19</v>
          </cell>
          <cell r="E1385" t="str">
            <v>CD2</v>
          </cell>
          <cell r="F1385" t="str">
            <v>Additional notification requirements in case of collective dismissals</v>
          </cell>
          <cell r="G1385">
            <v>2008</v>
          </cell>
          <cell r="H1385">
            <v>2008</v>
          </cell>
          <cell r="I1385" t="str">
            <v>Notification of employee representatives: Duty to inform and consult with Works Council or trade union delegation. Notification of public authorities: Notification of labour authority and administrative authorisation.</v>
          </cell>
          <cell r="J1385">
            <v>1.5</v>
          </cell>
          <cell r="M1385">
            <v>4.5</v>
          </cell>
        </row>
        <row r="1386">
          <cell r="A1386" t="str">
            <v>ESPCD32008</v>
          </cell>
          <cell r="B1386" t="str">
            <v>ESP</v>
          </cell>
          <cell r="C1386" t="str">
            <v>Spain</v>
          </cell>
          <cell r="D1386" t="str">
            <v>Item 20</v>
          </cell>
          <cell r="E1386" t="str">
            <v>CD3</v>
          </cell>
          <cell r="F1386" t="str">
            <v>Additional delays involved in case of collective dismissals</v>
          </cell>
          <cell r="G1386">
            <v>2008</v>
          </cell>
          <cell r="H1386">
            <v>2008</v>
          </cell>
          <cell r="I1386" t="str">
            <v>Employer should apply for authorisation and open a period of consultation of 30 days (15 days in enterprises of less than 50 workers) with employee representatives. If this period ends with an agreement, the labour authority issues within 15 days a resolu</v>
          </cell>
          <cell r="J1386">
            <v>36.5</v>
          </cell>
          <cell r="M1386">
            <v>3</v>
          </cell>
        </row>
        <row r="1387">
          <cell r="A1387" t="str">
            <v>ESPCD42008</v>
          </cell>
          <cell r="B1387" t="str">
            <v>ESP</v>
          </cell>
          <cell r="C1387" t="str">
            <v>Spain</v>
          </cell>
          <cell r="D1387" t="str">
            <v>Item 21</v>
          </cell>
          <cell r="E1387" t="str">
            <v>CD4</v>
          </cell>
          <cell r="F1387" t="str">
            <v>Other special costs to employers in case of collective dismissals</v>
          </cell>
          <cell r="G1387">
            <v>2008</v>
          </cell>
          <cell r="H1387">
            <v>2008</v>
          </cell>
          <cell r="I1387" t="str">
            <v>Type of negotiation required: Administrative authorisation and consultation on grounds for labour force adjustment plan and no possible avoidance of reduction of their effects, as well as on the measures needed to alleviate their consequences for the affe</v>
          </cell>
          <cell r="J1387">
            <v>1</v>
          </cell>
          <cell r="M1387">
            <v>3</v>
          </cell>
        </row>
        <row r="1388">
          <cell r="A1388" t="str">
            <v>SWEREG12008</v>
          </cell>
          <cell r="B1388" t="str">
            <v>SWE</v>
          </cell>
          <cell r="C1388" t="str">
            <v>Sweden</v>
          </cell>
          <cell r="D1388" t="str">
            <v>Item 1</v>
          </cell>
          <cell r="E1388" t="str">
            <v>REG1</v>
          </cell>
          <cell r="F1388" t="str">
            <v>Notification procedures</v>
          </cell>
          <cell r="G1388">
            <v>2008</v>
          </cell>
          <cell r="H1388">
            <v>2008</v>
          </cell>
          <cell r="I1388" t="str">
            <v>Personal grounds (circumstances relating to the employee personally)
Termination (uppsägning): Written notification to the employee personally (section 8 and 10 Employment Protection Act, EPA hereafter). The employer shall if requested state the reasons f</v>
          </cell>
          <cell r="J1388">
            <v>2</v>
          </cell>
          <cell r="M1388">
            <v>4</v>
          </cell>
        </row>
        <row r="1389">
          <cell r="A1389" t="str">
            <v>SWEREG22008</v>
          </cell>
          <cell r="B1389" t="str">
            <v>SWE</v>
          </cell>
          <cell r="C1389" t="str">
            <v>Sweden</v>
          </cell>
          <cell r="D1389" t="str">
            <v>Item 2</v>
          </cell>
          <cell r="E1389" t="str">
            <v>REG2</v>
          </cell>
          <cell r="F1389" t="str">
            <v>Delay before notice can start</v>
          </cell>
          <cell r="G1389">
            <v>2008</v>
          </cell>
          <cell r="H1389">
            <v>2008</v>
          </cell>
          <cell r="I1389" t="str">
            <v>Personal grounds (circumstances relating to the employee personally, except gross misconduct)
Notification of the termination must be given minimum of 14 days before the notice is intended. The employee and the trade union are entitled to consultations if</v>
          </cell>
          <cell r="J1389">
            <v>17.75</v>
          </cell>
          <cell r="M1389">
            <v>2</v>
          </cell>
        </row>
        <row r="1390">
          <cell r="A1390" t="str">
            <v>SWEREG32008</v>
          </cell>
          <cell r="B1390" t="str">
            <v>SWE</v>
          </cell>
          <cell r="C1390" t="str">
            <v>Sweden</v>
          </cell>
          <cell r="D1390" t="str">
            <v>Item 3</v>
          </cell>
          <cell r="E1390" t="str">
            <v>REG3A, REG3B, REG3C</v>
          </cell>
          <cell r="F1390" t="str">
            <v>Notice / tenure</v>
          </cell>
          <cell r="G1390">
            <v>2008</v>
          </cell>
          <cell r="H1390">
            <v>2008</v>
          </cell>
          <cell r="I1390" t="str">
            <v xml:space="preserve">Termination 
According to section 11 EPA. 
1m&lt;2y; 2m&lt;4y; 3m&lt;6y; 4m&lt;8y; 5m&lt;10y; 6m&gt;10y. 
Deviation is possible by collective agreement.
Dismissal due to gross misconduct:
No notice period.  
</v>
          </cell>
          <cell r="J1390">
            <v>1</v>
          </cell>
          <cell r="K1390">
            <v>3</v>
          </cell>
          <cell r="L1390">
            <v>6</v>
          </cell>
          <cell r="M1390">
            <v>3</v>
          </cell>
          <cell r="N1390">
            <v>5</v>
          </cell>
          <cell r="O1390">
            <v>3</v>
          </cell>
        </row>
        <row r="1391">
          <cell r="A1391" t="str">
            <v>SWEREG42008</v>
          </cell>
          <cell r="B1391" t="str">
            <v>SWE</v>
          </cell>
          <cell r="C1391" t="str">
            <v>Sweden</v>
          </cell>
          <cell r="D1391" t="str">
            <v>Item 4</v>
          </cell>
          <cell r="E1391" t="str">
            <v>REG4A, REG4B, REG4C</v>
          </cell>
          <cell r="F1391" t="str">
            <v>Severance pay / tenure</v>
          </cell>
          <cell r="G1391">
            <v>2008</v>
          </cell>
          <cell r="H1391">
            <v>2008</v>
          </cell>
          <cell r="I1391" t="str">
            <v>No legal entitlement, but often included in collective agreements, although in the form of fee-based insurance schemes, with employers’ contributions payable as a percentage of payroll.</v>
          </cell>
          <cell r="J1391">
            <v>0</v>
          </cell>
          <cell r="K1391">
            <v>0</v>
          </cell>
          <cell r="L1391">
            <v>0</v>
          </cell>
          <cell r="M1391">
            <v>0</v>
          </cell>
          <cell r="N1391">
            <v>0</v>
          </cell>
          <cell r="O1391">
            <v>0</v>
          </cell>
        </row>
        <row r="1392">
          <cell r="A1392" t="str">
            <v>SWEREG52008</v>
          </cell>
          <cell r="B1392" t="str">
            <v>SWE</v>
          </cell>
          <cell r="C1392" t="str">
            <v>Sweden</v>
          </cell>
          <cell r="D1392" t="str">
            <v>Item 5</v>
          </cell>
          <cell r="E1392" t="str">
            <v>REG5</v>
          </cell>
          <cell r="F1392" t="str">
            <v>Definition of justified or unfair dismissal</v>
          </cell>
          <cell r="G1392">
            <v>2008</v>
          </cell>
          <cell r="H1392">
            <v>2008</v>
          </cell>
          <cell r="I1392" t="str">
            <v>Termination of contract of employment:
A termination is unfair if it lacks “objective reasons”. The objective reasons are either circumstances relating to the employee personally (“personal reasons”) or shortage of work (redundancy) (section 7 EPA). The p</v>
          </cell>
          <cell r="J1392">
            <v>2</v>
          </cell>
          <cell r="M1392">
            <v>4</v>
          </cell>
        </row>
        <row r="1393">
          <cell r="A1393" t="str">
            <v>SWEREG62008</v>
          </cell>
          <cell r="B1393" t="str">
            <v>SWE</v>
          </cell>
          <cell r="C1393" t="str">
            <v>Sweden</v>
          </cell>
          <cell r="D1393" t="str">
            <v>Item 6</v>
          </cell>
          <cell r="E1393" t="str">
            <v>REG6</v>
          </cell>
          <cell r="F1393" t="str">
            <v>Trial period</v>
          </cell>
          <cell r="G1393">
            <v>2008</v>
          </cell>
          <cell r="H1393">
            <v>2008</v>
          </cell>
          <cell r="I1393" t="str">
            <v xml:space="preserve">A probationary period up to six months is allowed (section 6) under which the employer and the employee may terminate the contract without providing any specific reasons. After six months the probationary employment contract is transformed into a regular </v>
          </cell>
          <cell r="J1393">
            <v>6</v>
          </cell>
          <cell r="M1393">
            <v>3</v>
          </cell>
        </row>
        <row r="1394">
          <cell r="A1394" t="str">
            <v>SWEREG72008</v>
          </cell>
          <cell r="B1394" t="str">
            <v>SWE</v>
          </cell>
          <cell r="C1394" t="str">
            <v>Sweden</v>
          </cell>
          <cell r="D1394" t="str">
            <v>Item 7</v>
          </cell>
          <cell r="E1394" t="str">
            <v>REG7</v>
          </cell>
          <cell r="F1394" t="str">
            <v xml:space="preserve">Compensation following unfair dismissal </v>
          </cell>
          <cell r="G1394">
            <v>2008</v>
          </cell>
          <cell r="H1394">
            <v>2008</v>
          </cell>
          <cell r="I1394" t="str">
            <v>An employee subject to an unfair dismissal/termination is entitled to economic and punitive damages (section 38) EPA. The economic damages shall cover economic losses suffered by the employee normally wage losses. The punitive damages are a form of sancti</v>
          </cell>
          <cell r="J1394">
            <v>32</v>
          </cell>
          <cell r="M1394">
            <v>6</v>
          </cell>
        </row>
        <row r="1395">
          <cell r="A1395" t="str">
            <v>SWEREG82008</v>
          </cell>
          <cell r="B1395" t="str">
            <v>SWE</v>
          </cell>
          <cell r="C1395" t="str">
            <v>Sweden</v>
          </cell>
          <cell r="D1395" t="str">
            <v>Item 8</v>
          </cell>
          <cell r="E1395" t="str">
            <v>REG8</v>
          </cell>
          <cell r="F1395" t="str">
            <v>Possibility of reinstatement following unfair dismissal</v>
          </cell>
          <cell r="G1395">
            <v>2008</v>
          </cell>
          <cell r="H1395">
            <v>2008</v>
          </cell>
          <cell r="I1395" t="str">
            <v>The employee may apply for an invalidation of a termination /dismissal. If the court grants such an application, the employee may be reinstated (sections 34 and 35 EPA). An employee wishing to make an application for invalidation needs to notify the emplo</v>
          </cell>
          <cell r="J1395">
            <v>0</v>
          </cell>
          <cell r="M1395">
            <v>0</v>
          </cell>
        </row>
        <row r="1396">
          <cell r="A1396" t="str">
            <v>SWEREG92008</v>
          </cell>
          <cell r="B1396" t="str">
            <v>SWE</v>
          </cell>
          <cell r="C1396" t="str">
            <v>Sweden</v>
          </cell>
          <cell r="D1396" t="str">
            <v>Item 9</v>
          </cell>
          <cell r="E1396" t="str">
            <v>REG9</v>
          </cell>
          <cell r="F1396" t="str">
            <v>Maximum time for claim</v>
          </cell>
          <cell r="G1396">
            <v>2008</v>
          </cell>
          <cell r="H1396">
            <v>2008</v>
          </cell>
          <cell r="I1396" t="str">
            <v xml:space="preserve">2 weeks if the employee wants to have the dismissal ruled invalid. If only damages are claimed, the time limit is 4 months (Sections 40 and 41, EPA).
Average of 2 weeks and 4 months
</v>
          </cell>
          <cell r="J1396">
            <v>2.25</v>
          </cell>
          <cell r="M1396">
            <v>2</v>
          </cell>
        </row>
        <row r="1397">
          <cell r="A1397" t="str">
            <v>SWEFTC12008</v>
          </cell>
          <cell r="B1397" t="str">
            <v>SWE</v>
          </cell>
          <cell r="C1397" t="str">
            <v>Sweden</v>
          </cell>
          <cell r="D1397" t="str">
            <v>Item 10</v>
          </cell>
          <cell r="E1397" t="str">
            <v>FTC1</v>
          </cell>
          <cell r="F1397" t="str">
            <v>Valid cases for use of fixed-term contracts, other than  “objective”  or “material” situation</v>
          </cell>
          <cell r="G1397">
            <v>2008</v>
          </cell>
          <cell r="H1397">
            <v>2008</v>
          </cell>
          <cell r="I1397" t="str">
            <v>FTC permitted in the following cases (section 5, EPA)
(1) for general fixed-term employment (ALVA) 
(2) for temporary replacement of absent employees;(vikariat)
(3) seasonal work; (säsongsanställning)
(4) personnel above 67 years of age. (efter pension)
(</v>
          </cell>
          <cell r="J1397">
            <v>3</v>
          </cell>
          <cell r="M1397">
            <v>0</v>
          </cell>
        </row>
        <row r="1398">
          <cell r="A1398" t="str">
            <v>SWEFTC22008</v>
          </cell>
          <cell r="B1398" t="str">
            <v>SWE</v>
          </cell>
          <cell r="C1398" t="str">
            <v>Sweden</v>
          </cell>
          <cell r="D1398" t="str">
            <v>Item 11</v>
          </cell>
          <cell r="E1398" t="str">
            <v>FTC2</v>
          </cell>
          <cell r="F1398" t="str">
            <v>Maximum number of successive fixed-term contracts</v>
          </cell>
          <cell r="G1398">
            <v>2008</v>
          </cell>
          <cell r="H1398">
            <v>2008</v>
          </cell>
          <cell r="I1398" t="str">
            <v>No limit specified.</v>
          </cell>
          <cell r="J1398">
            <v>100</v>
          </cell>
          <cell r="M1398">
            <v>0</v>
          </cell>
        </row>
        <row r="1399">
          <cell r="A1399" t="str">
            <v>SWEFTC32008</v>
          </cell>
          <cell r="B1399" t="str">
            <v>SWE</v>
          </cell>
          <cell r="C1399" t="str">
            <v>Sweden</v>
          </cell>
          <cell r="D1399" t="str">
            <v>Item 12</v>
          </cell>
          <cell r="E1399" t="str">
            <v>FTC3</v>
          </cell>
          <cell r="F1399" t="str">
            <v>Maximum cumulated duration of successive fixed-term contracts</v>
          </cell>
          <cell r="G1399">
            <v>2008</v>
          </cell>
          <cell r="H1399">
            <v>2008</v>
          </cell>
          <cell r="I1399" t="str">
            <v>If an employee during a period of five years has been employed with the employer on either a general fixed term contract for in aggregate more than two years, or as a substitute for in aggregate more than two years, the employment is transformed into inde</v>
          </cell>
          <cell r="J1399">
            <v>24</v>
          </cell>
          <cell r="M1399">
            <v>3</v>
          </cell>
        </row>
        <row r="1400">
          <cell r="A1400" t="str">
            <v>SWETWA12008</v>
          </cell>
          <cell r="B1400" t="str">
            <v>SWE</v>
          </cell>
          <cell r="C1400" t="str">
            <v>Sweden</v>
          </cell>
          <cell r="D1400" t="str">
            <v>Item 13</v>
          </cell>
          <cell r="E1400" t="str">
            <v>TWA1</v>
          </cell>
          <cell r="F1400" t="str">
            <v>Types of work for which TWA employment is legal</v>
          </cell>
          <cell r="G1400">
            <v>2008</v>
          </cell>
          <cell r="H1400">
            <v>2008</v>
          </cell>
          <cell r="I1400" t="str">
            <v>TWA is generally allowed in all sectors of the labor market. 
The user undertaking has an obligation to consult relevant trade unions before the use of a TAW. The trade union with collective agreement has the opportunity to veto the use of TAW if there is</v>
          </cell>
          <cell r="J1400">
            <v>3.5</v>
          </cell>
          <cell r="M1400">
            <v>0.75</v>
          </cell>
        </row>
        <row r="1401">
          <cell r="A1401" t="str">
            <v>SWETWA22008</v>
          </cell>
          <cell r="B1401" t="str">
            <v>SWE</v>
          </cell>
          <cell r="C1401" t="str">
            <v>Sweden</v>
          </cell>
          <cell r="D1401" t="str">
            <v>Item 14</v>
          </cell>
          <cell r="E1401" t="str">
            <v>TWA2A, TWA2B</v>
          </cell>
          <cell r="F1401" t="str">
            <v>Are there any restrictions on the number of renewals of a TWA contract?</v>
          </cell>
          <cell r="G1401">
            <v>2008</v>
          </cell>
          <cell r="H1401">
            <v>2008</v>
          </cell>
          <cell r="I1401" t="str">
            <v>No for assignments
Yes for contracts, as stipulated by collective agreements</v>
          </cell>
          <cell r="J1401" t="str">
            <v>No</v>
          </cell>
          <cell r="K1401" t="str">
            <v>Yes</v>
          </cell>
          <cell r="M1401">
            <v>2</v>
          </cell>
          <cell r="N1401">
            <v>4</v>
          </cell>
        </row>
        <row r="1402">
          <cell r="A1402" t="str">
            <v>SWETWA32008</v>
          </cell>
          <cell r="B1402" t="str">
            <v>SWE</v>
          </cell>
          <cell r="C1402" t="str">
            <v>Sweden</v>
          </cell>
          <cell r="D1402" t="str">
            <v>Item 15</v>
          </cell>
          <cell r="E1402" t="str">
            <v>TWA3A, TWA3B</v>
          </cell>
          <cell r="F1402" t="str">
            <v>Maximum cumulated duration of temporary work contracts</v>
          </cell>
          <cell r="G1402">
            <v>2008</v>
          </cell>
          <cell r="H1402">
            <v>2008</v>
          </cell>
          <cell r="I1402" t="str">
            <v>No limit for assignments
No specific rules for TWA contracts. Contracts are often open-ended. If an agency worker is employed with an FTC the same rules as mentioned above are applied.
The collective agreement for blue-collar workers limits duration of f</v>
          </cell>
          <cell r="J1402">
            <v>100</v>
          </cell>
          <cell r="K1402">
            <v>100</v>
          </cell>
          <cell r="M1402">
            <v>0</v>
          </cell>
          <cell r="N1402">
            <v>0</v>
          </cell>
        </row>
        <row r="1403">
          <cell r="A1403" t="str">
            <v>SWETWA42008</v>
          </cell>
          <cell r="B1403" t="str">
            <v>SWE</v>
          </cell>
          <cell r="C1403" t="str">
            <v>Sweden</v>
          </cell>
          <cell r="D1403" t="str">
            <v>Item 16</v>
          </cell>
          <cell r="E1403" t="str">
            <v>TWA4</v>
          </cell>
          <cell r="F1403" t="str">
            <v>Authorisation and reporting obligations</v>
          </cell>
          <cell r="G1403">
            <v>2008</v>
          </cell>
          <cell r="H1403">
            <v>2008</v>
          </cell>
          <cell r="I1403" t="str">
            <v>There is a voluntary authorisation system which is administered by the social partners</v>
          </cell>
          <cell r="J1403">
            <v>0</v>
          </cell>
          <cell r="M1403">
            <v>0</v>
          </cell>
        </row>
        <row r="1404">
          <cell r="A1404" t="str">
            <v>SWETWA52008</v>
          </cell>
          <cell r="B1404" t="str">
            <v>SWE</v>
          </cell>
          <cell r="C1404" t="str">
            <v>Sweden</v>
          </cell>
          <cell r="D1404" t="str">
            <v>Item 17</v>
          </cell>
          <cell r="E1404" t="str">
            <v>TWA5</v>
          </cell>
          <cell r="F1404" t="str">
            <v>Equal treatment for TWA workers</v>
          </cell>
          <cell r="G1404">
            <v>2008</v>
          </cell>
          <cell r="H1404">
            <v>2008</v>
          </cell>
          <cell r="I1404" t="str">
            <v xml:space="preserve">There is a voluntary authorisation system which is administered by the social partners
There is no special legislation. The conditions are regulated in collective agreements and in regular labour law. The employees are regarded as employed by the agency.
</v>
          </cell>
          <cell r="J1404">
            <v>0.5</v>
          </cell>
          <cell r="M1404">
            <v>1.5</v>
          </cell>
        </row>
        <row r="1405">
          <cell r="A1405" t="str">
            <v>SWECD12008</v>
          </cell>
          <cell r="B1405" t="str">
            <v>SWE</v>
          </cell>
          <cell r="C1405" t="str">
            <v>Sweden</v>
          </cell>
          <cell r="D1405" t="str">
            <v>Item 18</v>
          </cell>
          <cell r="E1405" t="str">
            <v>CD1</v>
          </cell>
          <cell r="F1405" t="str">
            <v>Definition of collective dismissal</v>
          </cell>
          <cell r="G1405">
            <v>2008</v>
          </cell>
          <cell r="H1405">
            <v>2008</v>
          </cell>
          <cell r="I1405" t="str">
            <v>There is no specific definition of collective dismissals. It is one type of termination of employment contracts due to “shortage of work” (redundancy/arbetsbrist). There are however specific obligations that apply for the simultaneous dismissal of 5 worke</v>
          </cell>
          <cell r="J1405">
            <v>4</v>
          </cell>
          <cell r="M1405">
            <v>6</v>
          </cell>
        </row>
        <row r="1406">
          <cell r="A1406" t="str">
            <v>SWECD22008</v>
          </cell>
          <cell r="B1406" t="str">
            <v>SWE</v>
          </cell>
          <cell r="C1406" t="str">
            <v>Sweden</v>
          </cell>
          <cell r="D1406" t="str">
            <v>Item 19</v>
          </cell>
          <cell r="E1406" t="str">
            <v>CD2</v>
          </cell>
          <cell r="F1406" t="str">
            <v>Additional notification requirements in case of collective dismissals</v>
          </cell>
          <cell r="G1406">
            <v>2008</v>
          </cell>
          <cell r="H1406">
            <v>2008</v>
          </cell>
          <cell r="I1406" t="str">
            <v>Notification of employee representatives: Duty to inform and consult with competent trade union. Notification of public authorities: Notification of Employment Agency.</v>
          </cell>
          <cell r="J1406">
            <v>1</v>
          </cell>
          <cell r="M1406">
            <v>3</v>
          </cell>
        </row>
        <row r="1407">
          <cell r="A1407" t="str">
            <v>SWECD32008</v>
          </cell>
          <cell r="B1407" t="str">
            <v>SWE</v>
          </cell>
          <cell r="C1407" t="str">
            <v>Sweden</v>
          </cell>
          <cell r="D1407" t="str">
            <v>Item 20</v>
          </cell>
          <cell r="E1407" t="str">
            <v>CD3</v>
          </cell>
          <cell r="F1407" t="str">
            <v>Additional delays involved in case of collective dismissals</v>
          </cell>
          <cell r="G1407">
            <v>2008</v>
          </cell>
          <cell r="H1407">
            <v>2008</v>
          </cell>
          <cell r="I1407" t="str">
            <v>Waiting periods after notification of employment service are from 2 months (when 5-24 workers involved) to 6 months (when 100+ workers involved). These periods run concurrently with the notice periods issued to the employees.
In addition, an employer who</v>
          </cell>
          <cell r="J1407">
            <v>12.25</v>
          </cell>
          <cell r="M1407">
            <v>1</v>
          </cell>
        </row>
        <row r="1408">
          <cell r="A1408" t="str">
            <v>SWECD42008</v>
          </cell>
          <cell r="B1408" t="str">
            <v>SWE</v>
          </cell>
          <cell r="C1408" t="str">
            <v>Sweden</v>
          </cell>
          <cell r="D1408" t="str">
            <v>Item 21</v>
          </cell>
          <cell r="E1408" t="str">
            <v>CD4</v>
          </cell>
          <cell r="F1408" t="str">
            <v>Other special costs to employers in case of collective dismissals</v>
          </cell>
          <cell r="G1408">
            <v>2008</v>
          </cell>
          <cell r="H1408">
            <v>2008</v>
          </cell>
          <cell r="I1408" t="str">
            <v>Type of negotiation required: Consultation on alternatives to redundancy, selection standards and ways to mitigate the effects ; notice may not take effect before negotiation with trade union. 
Selection criteria: Usually based on seniority within a job c</v>
          </cell>
          <cell r="J1408">
            <v>0</v>
          </cell>
          <cell r="M1408">
            <v>0</v>
          </cell>
        </row>
        <row r="1409">
          <cell r="A1409" t="str">
            <v>CHEREG12008</v>
          </cell>
          <cell r="B1409" t="str">
            <v>CHE</v>
          </cell>
          <cell r="C1409" t="str">
            <v>Switzerland</v>
          </cell>
          <cell r="D1409" t="str">
            <v>Item 1</v>
          </cell>
          <cell r="E1409" t="str">
            <v>REG1</v>
          </cell>
          <cell r="F1409" t="str">
            <v>Notification procedures</v>
          </cell>
          <cell r="G1409">
            <v>2008</v>
          </cell>
          <cell r="H1409">
            <v>2008</v>
          </cell>
          <cell r="I1409" t="str">
            <v>Notification to employee who has the right to request a statement of reasons.</v>
          </cell>
          <cell r="J1409">
            <v>1</v>
          </cell>
          <cell r="M1409">
            <v>2</v>
          </cell>
        </row>
        <row r="1410">
          <cell r="A1410" t="str">
            <v>CHEREG22008</v>
          </cell>
          <cell r="B1410" t="str">
            <v>CHE</v>
          </cell>
          <cell r="C1410" t="str">
            <v>Switzerland</v>
          </cell>
          <cell r="D1410" t="str">
            <v>Item 2</v>
          </cell>
          <cell r="E1410" t="str">
            <v>REG2</v>
          </cell>
          <cell r="F1410" t="str">
            <v>Delay before notice can start</v>
          </cell>
          <cell r="G1410">
            <v>2008</v>
          </cell>
          <cell r="H1410">
            <v>2008</v>
          </cell>
          <cell r="I1410" t="str">
            <v>Letter sent by mail or handed directly to employee.
Art. 335c of the Code of Obligations stipulates that termination occurs at the end of the calendar month. This is reflected also in many collective agreements.
Calculation; 1 day for the notification and</v>
          </cell>
          <cell r="J1410">
            <v>16</v>
          </cell>
          <cell r="M1410">
            <v>2</v>
          </cell>
        </row>
        <row r="1411">
          <cell r="A1411" t="str">
            <v>CHEREG32008</v>
          </cell>
          <cell r="B1411" t="str">
            <v>CHE</v>
          </cell>
          <cell r="C1411" t="str">
            <v>Switzerland</v>
          </cell>
          <cell r="D1411" t="str">
            <v>Item 3</v>
          </cell>
          <cell r="E1411" t="str">
            <v>REG3A, REG3B, REG3C</v>
          </cell>
          <cell r="F1411" t="str">
            <v>Notice / tenure</v>
          </cell>
          <cell r="G1411">
            <v>2008</v>
          </cell>
          <cell r="H1411">
            <v>2008</v>
          </cell>
          <cell r="I1411" t="str">
            <v>All workers: 7d during the trial period (1 to 3 months), 1m&lt;1y, 2m&lt;10y, 3m&gt;10y, always to the end of a calendar month.
9 months tenure: 1 month, 4 years tenure: 2 months, 20 years tenure: 3 months.</v>
          </cell>
          <cell r="J1411">
            <v>1</v>
          </cell>
          <cell r="K1411">
            <v>2</v>
          </cell>
          <cell r="L1411">
            <v>3</v>
          </cell>
          <cell r="M1411">
            <v>3</v>
          </cell>
          <cell r="N1411">
            <v>4</v>
          </cell>
          <cell r="O1411">
            <v>2</v>
          </cell>
        </row>
        <row r="1412">
          <cell r="A1412" t="str">
            <v>CHEREG42008</v>
          </cell>
          <cell r="B1412" t="str">
            <v>CHE</v>
          </cell>
          <cell r="C1412" t="str">
            <v>Switzerland</v>
          </cell>
          <cell r="D1412" t="str">
            <v>Item 4</v>
          </cell>
          <cell r="E1412" t="str">
            <v>REG4A, REG4B, REG4C</v>
          </cell>
          <cell r="F1412" t="str">
            <v>Severance pay / tenure</v>
          </cell>
          <cell r="G1412">
            <v>2008</v>
          </cell>
          <cell r="H1412">
            <v>2008</v>
          </cell>
          <cell r="I1412" t="str">
            <v>All workers: No legal entitlement to severance pay. An “"indemnité à raison de longs rapports de travail" is paid for workers over age 50 and more than 20 years seniority and cannot be less than 2 months wages, with a maximum amount of 8 months wages. How</v>
          </cell>
          <cell r="J1412">
            <v>0</v>
          </cell>
          <cell r="K1412">
            <v>0</v>
          </cell>
          <cell r="L1412">
            <v>0</v>
          </cell>
          <cell r="M1412">
            <v>0</v>
          </cell>
          <cell r="N1412">
            <v>0</v>
          </cell>
          <cell r="O1412">
            <v>0</v>
          </cell>
        </row>
        <row r="1413">
          <cell r="A1413" t="str">
            <v>CHEREG52008</v>
          </cell>
          <cell r="B1413" t="str">
            <v>CHE</v>
          </cell>
          <cell r="C1413" t="str">
            <v>Switzerland</v>
          </cell>
          <cell r="D1413" t="str">
            <v>Item 5</v>
          </cell>
          <cell r="E1413" t="str">
            <v>REG5</v>
          </cell>
          <cell r="F1413" t="str">
            <v>Definition of justified or unfair dismissal</v>
          </cell>
          <cell r="G1413">
            <v>2008</v>
          </cell>
          <cell r="H1413">
            <v>2008</v>
          </cell>
          <cell r="I1413" t="str">
            <v>Unfair: Dismissals based, inter alia, on personal grounds such as sex, religion, union membership, marital status or family responsibilities, or on the exercise of an employee’s constitutional rights or legal obligations, such as military service.
In add</v>
          </cell>
          <cell r="J1413">
            <v>0</v>
          </cell>
          <cell r="M1413">
            <v>0</v>
          </cell>
        </row>
        <row r="1414">
          <cell r="A1414" t="str">
            <v>CHEREG62008</v>
          </cell>
          <cell r="B1414" t="str">
            <v>CHE</v>
          </cell>
          <cell r="C1414" t="str">
            <v>Switzerland</v>
          </cell>
          <cell r="D1414" t="str">
            <v>Item 6</v>
          </cell>
          <cell r="E1414" t="str">
            <v>REG6</v>
          </cell>
          <cell r="F1414" t="str">
            <v>Trial period</v>
          </cell>
          <cell r="G1414">
            <v>2008</v>
          </cell>
          <cell r="H1414">
            <v>2008</v>
          </cell>
          <cell r="I1414" t="str">
            <v>All workers: 1 month, often extended to 3 months in individual employment contracts.</v>
          </cell>
          <cell r="J1414">
            <v>2</v>
          </cell>
          <cell r="M1414">
            <v>5</v>
          </cell>
        </row>
        <row r="1415">
          <cell r="A1415" t="str">
            <v>CHEREG72008</v>
          </cell>
          <cell r="B1415" t="str">
            <v>CHE</v>
          </cell>
          <cell r="C1415" t="str">
            <v>Switzerland</v>
          </cell>
          <cell r="D1415" t="str">
            <v>Item 7</v>
          </cell>
          <cell r="E1415" t="str">
            <v>REG7</v>
          </cell>
          <cell r="F1415" t="str">
            <v xml:space="preserve">Compensation following unfair dismissal </v>
          </cell>
          <cell r="G1415">
            <v>2008</v>
          </cell>
          <cell r="H1415">
            <v>2008</v>
          </cell>
          <cell r="I1415" t="str">
            <v>Compensation freely determined by the judge (6 months maximum). Criteria are the severity of the damage to the worker, economic and social consequences, job tenure, the employer’s financial capacity and if there is a simultaneous worker’s fault.
Typical c</v>
          </cell>
          <cell r="J1415">
            <v>6</v>
          </cell>
          <cell r="M1415">
            <v>1</v>
          </cell>
        </row>
        <row r="1416">
          <cell r="A1416" t="str">
            <v>CHEREG82008</v>
          </cell>
          <cell r="B1416" t="str">
            <v>CHE</v>
          </cell>
          <cell r="C1416" t="str">
            <v>Switzerland</v>
          </cell>
          <cell r="D1416" t="str">
            <v>Item 8</v>
          </cell>
          <cell r="E1416" t="str">
            <v>REG8</v>
          </cell>
          <cell r="F1416" t="str">
            <v>Possibility of reinstatement following unfair dismissal</v>
          </cell>
          <cell r="G1416">
            <v>2008</v>
          </cell>
          <cell r="H1416">
            <v>2008</v>
          </cell>
          <cell r="I1416" t="str">
            <v>Courts are not empowered to order reinstatement (except in case of discrimination against women).</v>
          </cell>
          <cell r="J1416">
            <v>0</v>
          </cell>
          <cell r="M1416">
            <v>0</v>
          </cell>
        </row>
        <row r="1417">
          <cell r="A1417" t="str">
            <v>CHEREG92008</v>
          </cell>
          <cell r="B1417" t="str">
            <v>CHE</v>
          </cell>
          <cell r="C1417" t="str">
            <v>Switzerland</v>
          </cell>
          <cell r="D1417" t="str">
            <v>Item 9</v>
          </cell>
          <cell r="E1417" t="str">
            <v>REG9</v>
          </cell>
          <cell r="F1417" t="str">
            <v>Maximum time for claim</v>
          </cell>
          <cell r="G1417">
            <v>2008</v>
          </cell>
          <cell r="H1417">
            <v>2008</v>
          </cell>
          <cell r="I1417" t="str">
            <v>The employee has to object against the dismissal in writing by the end of the notice period. If the objection is valid and if the parties do not agree on continuing the contract, the employee is entitled to claim compensation within 180 days after the end</v>
          </cell>
          <cell r="J1417">
            <v>0</v>
          </cell>
          <cell r="M1417">
            <v>0</v>
          </cell>
          <cell r="P1417" t="str">
            <v>changed</v>
          </cell>
        </row>
        <row r="1418">
          <cell r="A1418" t="str">
            <v>CHEFTC12008</v>
          </cell>
          <cell r="B1418" t="str">
            <v>CHE</v>
          </cell>
          <cell r="C1418" t="str">
            <v>Switzerland</v>
          </cell>
          <cell r="D1418" t="str">
            <v>Item 10</v>
          </cell>
          <cell r="E1418" t="str">
            <v>FTC1</v>
          </cell>
          <cell r="F1418" t="str">
            <v>Valid cases for use of fixed-term contracts, other than  “objective”  or “material” situation</v>
          </cell>
          <cell r="G1418">
            <v>2008</v>
          </cell>
          <cell r="H1418">
            <v>2008</v>
          </cell>
          <cell r="I1418" t="str">
            <v xml:space="preserve">General </v>
          </cell>
          <cell r="J1418">
            <v>3</v>
          </cell>
          <cell r="M1418">
            <v>0</v>
          </cell>
        </row>
        <row r="1419">
          <cell r="A1419" t="str">
            <v>CHEFTC22008</v>
          </cell>
          <cell r="B1419" t="str">
            <v>CHE</v>
          </cell>
          <cell r="C1419" t="str">
            <v>Switzerland</v>
          </cell>
          <cell r="D1419" t="str">
            <v>Item 11</v>
          </cell>
          <cell r="E1419" t="str">
            <v>FTC2</v>
          </cell>
          <cell r="F1419" t="str">
            <v>Maximum number of successive fixed-term contracts</v>
          </cell>
          <cell r="G1419">
            <v>2008</v>
          </cell>
          <cell r="H1419">
            <v>2008</v>
          </cell>
          <cell r="I1419" t="str">
            <v>Estimated 1.5
No limit specified, but successive contracts imply the risk of a court declaring the fixed-term contract null and void.</v>
          </cell>
          <cell r="J1419">
            <v>1.5</v>
          </cell>
          <cell r="M1419">
            <v>5</v>
          </cell>
        </row>
        <row r="1420">
          <cell r="A1420" t="str">
            <v>CHEFTC32008</v>
          </cell>
          <cell r="B1420" t="str">
            <v>CHE</v>
          </cell>
          <cell r="C1420" t="str">
            <v>Switzerland</v>
          </cell>
          <cell r="D1420" t="str">
            <v>Item 12</v>
          </cell>
          <cell r="E1420" t="str">
            <v>FTC3</v>
          </cell>
          <cell r="F1420" t="str">
            <v>Maximum cumulated duration of successive fixed-term contracts</v>
          </cell>
          <cell r="G1420">
            <v>2008</v>
          </cell>
          <cell r="H1420">
            <v>2008</v>
          </cell>
          <cell r="I1420" t="str">
            <v>No limit specified.</v>
          </cell>
          <cell r="J1420">
            <v>200</v>
          </cell>
          <cell r="M1420">
            <v>0</v>
          </cell>
        </row>
        <row r="1421">
          <cell r="A1421" t="str">
            <v>CHETWA12008</v>
          </cell>
          <cell r="B1421" t="str">
            <v>CHE</v>
          </cell>
          <cell r="C1421" t="str">
            <v>Switzerland</v>
          </cell>
          <cell r="D1421" t="str">
            <v>Item 13</v>
          </cell>
          <cell r="E1421" t="str">
            <v>TWA1</v>
          </cell>
          <cell r="F1421" t="str">
            <v>Types of work for which TWA employment is legal</v>
          </cell>
          <cell r="G1421">
            <v>2008</v>
          </cell>
          <cell r="H1421">
            <v>2008</v>
          </cell>
          <cell r="I1421" t="str">
            <v>General</v>
          </cell>
          <cell r="J1421">
            <v>4</v>
          </cell>
          <cell r="M1421">
            <v>0</v>
          </cell>
        </row>
        <row r="1422">
          <cell r="A1422" t="str">
            <v>CHETWA22008</v>
          </cell>
          <cell r="B1422" t="str">
            <v>CHE</v>
          </cell>
          <cell r="C1422" t="str">
            <v>Switzerland</v>
          </cell>
          <cell r="D1422" t="str">
            <v>Item 14</v>
          </cell>
          <cell r="E1422" t="str">
            <v>TWA2A, TWA2B</v>
          </cell>
          <cell r="F1422" t="str">
            <v>Are there any restrictions on the number of renewals of a TWA contract?</v>
          </cell>
          <cell r="G1422">
            <v>2008</v>
          </cell>
          <cell r="H1422">
            <v>2008</v>
          </cell>
          <cell r="I1422" t="str">
            <v>Renewals or prolongation of fixed-term contracts only possible if there is an objective reason for the conclusion of another temporary contract or for a temporary prolongation.
Chains of assignments of the same workers on the same post in the same firm a</v>
          </cell>
          <cell r="J1422" t="str">
            <v>Yes</v>
          </cell>
          <cell r="K1422" t="str">
            <v>Yes</v>
          </cell>
          <cell r="M1422">
            <v>4</v>
          </cell>
          <cell r="N1422">
            <v>4</v>
          </cell>
        </row>
        <row r="1423">
          <cell r="A1423" t="str">
            <v>CHETWA32008</v>
          </cell>
          <cell r="B1423" t="str">
            <v>CHE</v>
          </cell>
          <cell r="C1423" t="str">
            <v>Switzerland</v>
          </cell>
          <cell r="D1423" t="str">
            <v>Item 15</v>
          </cell>
          <cell r="E1423" t="str">
            <v>TWA3A, TWA3B</v>
          </cell>
          <cell r="F1423" t="str">
            <v>Maximum cumulated duration of temporary work contracts</v>
          </cell>
          <cell r="G1423">
            <v>2008</v>
          </cell>
          <cell r="H1423">
            <v>2008</v>
          </cell>
          <cell r="I1423" t="str">
            <v>No limit</v>
          </cell>
          <cell r="J1423">
            <v>100</v>
          </cell>
          <cell r="K1423">
            <v>100</v>
          </cell>
          <cell r="M1423">
            <v>0</v>
          </cell>
          <cell r="N1423">
            <v>0</v>
          </cell>
        </row>
        <row r="1424">
          <cell r="A1424" t="str">
            <v>CHETWA42008</v>
          </cell>
          <cell r="B1424" t="str">
            <v>CHE</v>
          </cell>
          <cell r="C1424" t="str">
            <v>Switzerland</v>
          </cell>
          <cell r="D1424" t="str">
            <v>Item 16</v>
          </cell>
          <cell r="E1424" t="str">
            <v>TWA4</v>
          </cell>
          <cell r="F1424" t="str">
            <v>Authorisation and reporting obligations</v>
          </cell>
          <cell r="G1424">
            <v>2008</v>
          </cell>
          <cell r="H1424">
            <v>2008</v>
          </cell>
          <cell r="I1424" t="str">
            <v>Requires administrative authorisation.</v>
          </cell>
          <cell r="J1424">
            <v>1</v>
          </cell>
          <cell r="M1424">
            <v>2</v>
          </cell>
        </row>
        <row r="1425">
          <cell r="A1425" t="str">
            <v>CHETWA52008</v>
          </cell>
          <cell r="B1425" t="str">
            <v>CHE</v>
          </cell>
          <cell r="C1425" t="str">
            <v>Switzerland</v>
          </cell>
          <cell r="D1425" t="str">
            <v>Item 17</v>
          </cell>
          <cell r="E1425" t="str">
            <v>TWA5</v>
          </cell>
          <cell r="F1425" t="str">
            <v>Equal treatment for TWA workers</v>
          </cell>
          <cell r="G1425">
            <v>2008</v>
          </cell>
          <cell r="H1425">
            <v>2008</v>
          </cell>
          <cell r="I1425" t="str">
            <v>Equal treatment only in the field of extended collective bargaining agreements concerning minimal salary, hours of work, progressional development, anticipated retirement.</v>
          </cell>
          <cell r="J1425">
            <v>1</v>
          </cell>
          <cell r="M1425">
            <v>3</v>
          </cell>
          <cell r="P1425" t="str">
            <v>changed</v>
          </cell>
        </row>
        <row r="1426">
          <cell r="A1426" t="str">
            <v>CHECD12008</v>
          </cell>
          <cell r="B1426" t="str">
            <v>CHE</v>
          </cell>
          <cell r="C1426" t="str">
            <v>Switzerland</v>
          </cell>
          <cell r="D1426" t="str">
            <v>Item 18</v>
          </cell>
          <cell r="E1426" t="str">
            <v>CD1</v>
          </cell>
          <cell r="F1426" t="str">
            <v>Definition of collective dismissal</v>
          </cell>
          <cell r="G1426">
            <v>2008</v>
          </cell>
          <cell r="H1426">
            <v>2008</v>
          </cell>
          <cell r="I1426" t="str">
            <v>10+ workers in firms 20-99 employees; 10%+ in firms 100-299; 30+ in firms with 300+ employees.</v>
          </cell>
          <cell r="J1426">
            <v>3</v>
          </cell>
          <cell r="M1426">
            <v>4.5</v>
          </cell>
        </row>
        <row r="1427">
          <cell r="A1427" t="str">
            <v>CHECD22008</v>
          </cell>
          <cell r="B1427" t="str">
            <v>CHE</v>
          </cell>
          <cell r="C1427" t="str">
            <v>Switzerland</v>
          </cell>
          <cell r="D1427" t="str">
            <v>Item 19</v>
          </cell>
          <cell r="E1427" t="str">
            <v>CD2</v>
          </cell>
          <cell r="F1427" t="str">
            <v>Additional notification requirements in case of collective dismissals</v>
          </cell>
          <cell r="G1427">
            <v>2008</v>
          </cell>
          <cell r="H1427">
            <v>2008</v>
          </cell>
          <cell r="I1427" t="str">
            <v>Notification of employee representatives: Obligation to inform and consult with Works Council or trade union delegation.
Notification of public authorities: Duty to notify cantonal employment service.</v>
          </cell>
          <cell r="J1427">
            <v>2</v>
          </cell>
          <cell r="M1427">
            <v>6</v>
          </cell>
        </row>
        <row r="1428">
          <cell r="A1428" t="str">
            <v>CHECD32008</v>
          </cell>
          <cell r="B1428" t="str">
            <v>CHE</v>
          </cell>
          <cell r="C1428" t="str">
            <v>Switzerland</v>
          </cell>
          <cell r="D1428" t="str">
            <v>Item 20</v>
          </cell>
          <cell r="E1428" t="str">
            <v>CD3</v>
          </cell>
          <cell r="F1428" t="str">
            <v>Additional delays involved in case of collective dismissals</v>
          </cell>
          <cell r="G1428">
            <v>2008</v>
          </cell>
          <cell r="H1428">
            <v>2008</v>
          </cell>
          <cell r="I1428" t="str">
            <v>Maximum 30 days waiting period after notification to the cantonal employment service. However, Art. 335g al. 4 of the Code of Obligations states that this waiting period is concurrent with ordinary notice period (provided notification to the cantonal empl</v>
          </cell>
          <cell r="J1428">
            <v>10.5</v>
          </cell>
          <cell r="M1428">
            <v>1</v>
          </cell>
        </row>
        <row r="1429">
          <cell r="A1429" t="str">
            <v>CHECD42008</v>
          </cell>
          <cell r="B1429" t="str">
            <v>CHE</v>
          </cell>
          <cell r="C1429" t="str">
            <v>Switzerland</v>
          </cell>
          <cell r="D1429" t="str">
            <v>Item 21</v>
          </cell>
          <cell r="E1429" t="str">
            <v>CD4</v>
          </cell>
          <cell r="F1429" t="str">
            <v>Other special costs to employers in case of collective dismissals</v>
          </cell>
          <cell r="G1429">
            <v>2008</v>
          </cell>
          <cell r="H1429">
            <v>2008</v>
          </cell>
          <cell r="I1429" t="str">
            <v>Type of negotiation required: Consultation on alternatives to redundancy and ways to mitigate the effects ; obligation to negotiate a social plan frequently contained in collective agreements.
Selection criteria: No selection criteria laid down in law.
Se</v>
          </cell>
          <cell r="J1429">
            <v>1</v>
          </cell>
          <cell r="M1429">
            <v>3</v>
          </cell>
        </row>
        <row r="1430">
          <cell r="A1430" t="str">
            <v>TURREG12008</v>
          </cell>
          <cell r="B1430" t="str">
            <v>TUR</v>
          </cell>
          <cell r="C1430" t="str">
            <v>Turkey</v>
          </cell>
          <cell r="D1430" t="str">
            <v>Item 1</v>
          </cell>
          <cell r="E1430" t="str">
            <v>REG1</v>
          </cell>
          <cell r="F1430" t="str">
            <v>Notification procedures</v>
          </cell>
          <cell r="G1430">
            <v>2008</v>
          </cell>
          <cell r="H1430">
            <v>2008</v>
          </cell>
          <cell r="I1430" t="str">
            <v>Written notice to employee and notification, within 15 days, to Ministry of Labour and regional public employment service.</v>
          </cell>
          <cell r="J1430">
            <v>2</v>
          </cell>
          <cell r="M1430">
            <v>4</v>
          </cell>
        </row>
        <row r="1431">
          <cell r="A1431" t="str">
            <v>TURREG22008</v>
          </cell>
          <cell r="B1431" t="str">
            <v>TUR</v>
          </cell>
          <cell r="C1431" t="str">
            <v>Turkey</v>
          </cell>
          <cell r="D1431" t="str">
            <v>Item 2</v>
          </cell>
          <cell r="E1431" t="str">
            <v>REG2</v>
          </cell>
          <cell r="F1431" t="str">
            <v>Delay before notice can start</v>
          </cell>
          <cell r="G1431">
            <v>2008</v>
          </cell>
          <cell r="H1431">
            <v>2008</v>
          </cell>
          <cell r="I1431" t="str">
            <v>Letter sent by mail or handed directly to employee. 
The employer must, however, allow an employee under a contract with an indefinite duration to defend himself against the allegations made against him or her in the event of dismissal for reasons relate</v>
          </cell>
          <cell r="J1431">
            <v>1</v>
          </cell>
          <cell r="M1431">
            <v>0</v>
          </cell>
        </row>
        <row r="1432">
          <cell r="A1432" t="str">
            <v>TURREG32008</v>
          </cell>
          <cell r="B1432" t="str">
            <v>TUR</v>
          </cell>
          <cell r="C1432" t="str">
            <v>Turkey</v>
          </cell>
          <cell r="D1432" t="str">
            <v>Item 3</v>
          </cell>
          <cell r="E1432" t="str">
            <v>REG3A, REG3B, REG3C</v>
          </cell>
          <cell r="F1432" t="str">
            <v>Notice / tenure</v>
          </cell>
          <cell r="G1432">
            <v>2008</v>
          </cell>
          <cell r="H1432">
            <v>2008</v>
          </cell>
          <cell r="I1432" t="str">
            <v xml:space="preserve">All workers: 0&lt;1m, 2w&lt;6m, 4w&lt;18m, 6w&lt;3y, 8w&gt;3y (can be extended by collective agreements).
9 months tenure: 4 weeks, 4 years tenure: 8 weeks, 20 years tenure: 8 weeks.
</v>
          </cell>
          <cell r="J1432">
            <v>1</v>
          </cell>
          <cell r="K1432">
            <v>2</v>
          </cell>
          <cell r="L1432">
            <v>2</v>
          </cell>
          <cell r="M1432">
            <v>3</v>
          </cell>
          <cell r="N1432">
            <v>4</v>
          </cell>
          <cell r="O1432">
            <v>1</v>
          </cell>
        </row>
        <row r="1433">
          <cell r="A1433" t="str">
            <v>TURREG42008</v>
          </cell>
          <cell r="B1433" t="str">
            <v>TUR</v>
          </cell>
          <cell r="C1433" t="str">
            <v>Turkey</v>
          </cell>
          <cell r="D1433" t="str">
            <v>Item 4</v>
          </cell>
          <cell r="E1433" t="str">
            <v>REG4A, REG4B, REG4C</v>
          </cell>
          <cell r="F1433" t="str">
            <v>Severance pay / tenure</v>
          </cell>
          <cell r="G1433">
            <v>2008</v>
          </cell>
          <cell r="H1433">
            <v>2008</v>
          </cell>
          <cell r="I1433" t="str">
            <v xml:space="preserve">All workers: After one year’s employment, one month for each year of service (can be extended by collective agreements).
9 months tenure: 0, 4 years tenure: 4 months, 20 years tenure: 20 months.
</v>
          </cell>
          <cell r="J1433">
            <v>0</v>
          </cell>
          <cell r="K1433">
            <v>4</v>
          </cell>
          <cell r="L1433">
            <v>20</v>
          </cell>
          <cell r="M1433">
            <v>0</v>
          </cell>
          <cell r="N1433">
            <v>6</v>
          </cell>
          <cell r="O1433">
            <v>6</v>
          </cell>
        </row>
        <row r="1434">
          <cell r="A1434" t="str">
            <v>TURREG52008</v>
          </cell>
          <cell r="B1434" t="str">
            <v>TUR</v>
          </cell>
          <cell r="C1434" t="str">
            <v>Turkey</v>
          </cell>
          <cell r="D1434" t="str">
            <v>Item 5</v>
          </cell>
          <cell r="E1434" t="str">
            <v>REG5</v>
          </cell>
          <cell r="F1434" t="str">
            <v>Definition of justified or unfair dismissal</v>
          </cell>
          <cell r="G1434">
            <v>2008</v>
          </cell>
          <cell r="H1434">
            <v>2008</v>
          </cell>
          <cell r="I1434" t="str">
            <v>Fair: Whenever “labour contracts are not terminated through misuse of the right to termination” (Art. 17, Law 4857, 2003). In firms with at least 30 employees and for an employee with at least 6 months of job tenure, the employer “has to ground the termin</v>
          </cell>
          <cell r="J1434">
            <v>0</v>
          </cell>
          <cell r="M1434">
            <v>0</v>
          </cell>
        </row>
        <row r="1435">
          <cell r="A1435" t="str">
            <v>TURREG62008</v>
          </cell>
          <cell r="B1435" t="str">
            <v>TUR</v>
          </cell>
          <cell r="C1435" t="str">
            <v>Turkey</v>
          </cell>
          <cell r="D1435" t="str">
            <v>Item 6</v>
          </cell>
          <cell r="E1435" t="str">
            <v>REG6</v>
          </cell>
          <cell r="F1435" t="str">
            <v>Trial period</v>
          </cell>
          <cell r="G1435">
            <v>2008</v>
          </cell>
          <cell r="H1435">
            <v>2008</v>
          </cell>
          <cell r="I1435" t="str">
            <v xml:space="preserve">All workers: Maximum 2 months, can be extended by collective agreements to 4 months.
Calculation: average of the two cases.
</v>
          </cell>
          <cell r="J1435">
            <v>3</v>
          </cell>
          <cell r="M1435">
            <v>4</v>
          </cell>
        </row>
        <row r="1436">
          <cell r="A1436" t="str">
            <v>TURREG72008</v>
          </cell>
          <cell r="B1436" t="str">
            <v>TUR</v>
          </cell>
          <cell r="C1436" t="str">
            <v>Turkey</v>
          </cell>
          <cell r="D1436" t="str">
            <v>Item 7</v>
          </cell>
          <cell r="E1436" t="str">
            <v>REG7</v>
          </cell>
          <cell r="F1436" t="str">
            <v xml:space="preserve">Compensation following unfair dismissal </v>
          </cell>
          <cell r="G1436">
            <v>2008</v>
          </cell>
          <cell r="H1436">
            <v>2008</v>
          </cell>
          <cell r="I1436" t="str">
            <v xml:space="preserve">If the worker is not reinstated, right to compensation of 4 months minimum and 8 month maximum (Art. 21 1st paragraph, Law 4857, 2003). If there is a discrimination about dismissal (sex, race, language, religion, political thought etc.) a compensation up </v>
          </cell>
          <cell r="J1436">
            <v>10</v>
          </cell>
          <cell r="M1436">
            <v>2</v>
          </cell>
        </row>
        <row r="1437">
          <cell r="A1437" t="str">
            <v>TURREG82008</v>
          </cell>
          <cell r="B1437" t="str">
            <v>TUR</v>
          </cell>
          <cell r="C1437" t="str">
            <v>Turkey</v>
          </cell>
          <cell r="D1437" t="str">
            <v>Item 8</v>
          </cell>
          <cell r="E1437" t="str">
            <v>REG8</v>
          </cell>
          <cell r="F1437" t="str">
            <v>Possibility of reinstatement following unfair dismissal</v>
          </cell>
          <cell r="G1437">
            <v>2008</v>
          </cell>
          <cell r="H1437">
            <v>2008</v>
          </cell>
          <cell r="I1437" t="str">
            <v xml:space="preserve">n the case the employer does not assert a valid reason or the court or special arbitrator decides that the asserted reason is not valid and the termination is decided to be ineffective, the employer is obliged to reinstate the worker within one month. If </v>
          </cell>
          <cell r="J1437">
            <v>0</v>
          </cell>
          <cell r="M1437">
            <v>0</v>
          </cell>
        </row>
        <row r="1438">
          <cell r="A1438" t="str">
            <v>TURREG92008</v>
          </cell>
          <cell r="B1438" t="str">
            <v>TUR</v>
          </cell>
          <cell r="C1438" t="str">
            <v>Turkey</v>
          </cell>
          <cell r="D1438" t="str">
            <v>Item 9</v>
          </cell>
          <cell r="E1438" t="str">
            <v>REG9</v>
          </cell>
          <cell r="F1438" t="str">
            <v>Maximum time for claim</v>
          </cell>
          <cell r="G1438">
            <v>2008</v>
          </cell>
          <cell r="H1438">
            <v>2008</v>
          </cell>
          <cell r="I1438" t="str">
            <v>One month
Notification period starts when the notification arrived to worker.
Before dismissal takes effect</v>
          </cell>
          <cell r="J1438">
            <v>0</v>
          </cell>
          <cell r="M1438">
            <v>0</v>
          </cell>
        </row>
        <row r="1439">
          <cell r="A1439" t="str">
            <v>TURFTC12008</v>
          </cell>
          <cell r="B1439" t="str">
            <v>TUR</v>
          </cell>
          <cell r="C1439" t="str">
            <v>Turkey</v>
          </cell>
          <cell r="D1439" t="str">
            <v>Item 10</v>
          </cell>
          <cell r="E1439" t="str">
            <v>FTC1</v>
          </cell>
          <cell r="F1439" t="str">
            <v>Valid cases for use of fixed-term contracts, other than  “objective”  or “material” situation</v>
          </cell>
          <cell r="G1439">
            <v>2008</v>
          </cell>
          <cell r="H1439">
            <v>2008</v>
          </cell>
          <cell r="I1439" t="str">
            <v>Restricted to “objective situations”, particularly seasonal and agricultural work.</v>
          </cell>
          <cell r="J1439">
            <v>0</v>
          </cell>
          <cell r="M1439">
            <v>6</v>
          </cell>
        </row>
        <row r="1440">
          <cell r="A1440" t="str">
            <v>TURFTC22008</v>
          </cell>
          <cell r="B1440" t="str">
            <v>TUR</v>
          </cell>
          <cell r="C1440" t="str">
            <v>Turkey</v>
          </cell>
          <cell r="D1440" t="str">
            <v>Item 11</v>
          </cell>
          <cell r="E1440" t="str">
            <v>FTC2</v>
          </cell>
          <cell r="F1440" t="str">
            <v>Maximum number of successive fixed-term contracts</v>
          </cell>
          <cell r="G1440">
            <v>2008</v>
          </cell>
          <cell r="H1440">
            <v>2008</v>
          </cell>
          <cell r="I1440" t="str">
            <v>Estimated 1.5 Fixed-term contracts cannot be successively renewed without serious reason, otherwise the renewal will alter the fixed-term contract into a contract of indefinite time.
In case of valuable reasons for renewal, no limit specified.</v>
          </cell>
          <cell r="J1440">
            <v>1.5</v>
          </cell>
          <cell r="M1440">
            <v>5</v>
          </cell>
        </row>
        <row r="1441">
          <cell r="A1441" t="str">
            <v>TURFTC32008</v>
          </cell>
          <cell r="B1441" t="str">
            <v>TUR</v>
          </cell>
          <cell r="C1441" t="str">
            <v>Turkey</v>
          </cell>
          <cell r="D1441" t="str">
            <v>Item 12</v>
          </cell>
          <cell r="E1441" t="str">
            <v>FTC3</v>
          </cell>
          <cell r="F1441" t="str">
            <v>Maximum cumulated duration of successive fixed-term contracts</v>
          </cell>
          <cell r="G1441">
            <v>2008</v>
          </cell>
          <cell r="H1441">
            <v>2008</v>
          </cell>
          <cell r="I1441" t="str">
            <v>No limit specified.</v>
          </cell>
          <cell r="J1441">
            <v>200</v>
          </cell>
          <cell r="M1441">
            <v>0</v>
          </cell>
        </row>
        <row r="1442">
          <cell r="A1442" t="str">
            <v>TURTWA12008</v>
          </cell>
          <cell r="B1442" t="str">
            <v>TUR</v>
          </cell>
          <cell r="C1442" t="str">
            <v>Turkey</v>
          </cell>
          <cell r="D1442" t="str">
            <v>Item 13</v>
          </cell>
          <cell r="E1442" t="str">
            <v>TWA1</v>
          </cell>
          <cell r="F1442" t="str">
            <v>Types of work for which TWA employment is legal</v>
          </cell>
          <cell r="G1442">
            <v>2008</v>
          </cell>
          <cell r="H1442">
            <v>2008</v>
          </cell>
          <cell r="I1442" t="str">
            <v>Prohibited, with the exception of agricultural work. (Employers are allowed to transfer an employee to another firm for a period of up to 6 months - with 2 possible renewals - , if the concerned employee agrees and provided that he will execute the same t</v>
          </cell>
          <cell r="J1442">
            <v>0</v>
          </cell>
          <cell r="M1442">
            <v>6</v>
          </cell>
        </row>
        <row r="1443">
          <cell r="A1443" t="str">
            <v>TURTWA22008</v>
          </cell>
          <cell r="B1443" t="str">
            <v>TUR</v>
          </cell>
          <cell r="C1443" t="str">
            <v>Turkey</v>
          </cell>
          <cell r="D1443" t="str">
            <v>Item 14</v>
          </cell>
          <cell r="E1443" t="str">
            <v>TWA2A, TWA2B</v>
          </cell>
          <cell r="F1443" t="str">
            <v>Are there any restrictions on the number of renewals of a TWA contract?</v>
          </cell>
          <cell r="G1443">
            <v>2008</v>
          </cell>
          <cell r="H1443">
            <v>2008</v>
          </cell>
          <cell r="I1443" t="str">
            <v>Not applicable</v>
          </cell>
          <cell r="J1443" t="str">
            <v>-</v>
          </cell>
          <cell r="K1443" t="str">
            <v>-</v>
          </cell>
          <cell r="M1443">
            <v>4</v>
          </cell>
          <cell r="N1443">
            <v>4</v>
          </cell>
        </row>
        <row r="1444">
          <cell r="A1444" t="str">
            <v>TURTWA32008</v>
          </cell>
          <cell r="B1444" t="str">
            <v>TUR</v>
          </cell>
          <cell r="C1444" t="str">
            <v>Turkey</v>
          </cell>
          <cell r="D1444" t="str">
            <v>Item 15</v>
          </cell>
          <cell r="E1444" t="str">
            <v>TWA3A, TWA3B</v>
          </cell>
          <cell r="F1444" t="str">
            <v>Maximum cumulated duration of temporary work contracts</v>
          </cell>
          <cell r="G1444">
            <v>2008</v>
          </cell>
          <cell r="H1444">
            <v>2008</v>
          </cell>
          <cell r="I1444" t="str">
            <v>Not applicable</v>
          </cell>
          <cell r="J1444">
            <v>0</v>
          </cell>
          <cell r="K1444">
            <v>0</v>
          </cell>
          <cell r="M1444">
            <v>6</v>
          </cell>
          <cell r="N1444">
            <v>6</v>
          </cell>
        </row>
        <row r="1445">
          <cell r="A1445" t="str">
            <v>TURTWA42008</v>
          </cell>
          <cell r="B1445" t="str">
            <v>TUR</v>
          </cell>
          <cell r="C1445" t="str">
            <v>Turkey</v>
          </cell>
          <cell r="D1445" t="str">
            <v>Item 16</v>
          </cell>
          <cell r="E1445" t="str">
            <v>TWA4</v>
          </cell>
          <cell r="F1445" t="str">
            <v>Authorisation and reporting obligations</v>
          </cell>
          <cell r="G1445">
            <v>2008</v>
          </cell>
          <cell r="H1445">
            <v>2008</v>
          </cell>
          <cell r="I1445" t="str">
            <v>Not applicable</v>
          </cell>
          <cell r="J1445" t="str">
            <v>-</v>
          </cell>
          <cell r="M1445">
            <v>6</v>
          </cell>
        </row>
        <row r="1446">
          <cell r="A1446" t="str">
            <v>TURTWA52008</v>
          </cell>
          <cell r="B1446" t="str">
            <v>TUR</v>
          </cell>
          <cell r="C1446" t="str">
            <v>Turkey</v>
          </cell>
          <cell r="D1446" t="str">
            <v>Item 17</v>
          </cell>
          <cell r="E1446" t="str">
            <v>TWA5</v>
          </cell>
          <cell r="F1446" t="str">
            <v>Equal treatment for TWA workers</v>
          </cell>
          <cell r="G1446">
            <v>2008</v>
          </cell>
          <cell r="H1446">
            <v>2008</v>
          </cell>
          <cell r="I1446" t="str">
            <v>Not applicable</v>
          </cell>
          <cell r="J1446" t="str">
            <v>-</v>
          </cell>
          <cell r="M1446">
            <v>6</v>
          </cell>
        </row>
        <row r="1447">
          <cell r="A1447" t="str">
            <v>TURCD12008</v>
          </cell>
          <cell r="B1447" t="str">
            <v>TUR</v>
          </cell>
          <cell r="C1447" t="str">
            <v>Turkey</v>
          </cell>
          <cell r="D1447" t="str">
            <v>Item 18</v>
          </cell>
          <cell r="E1447" t="str">
            <v>CD1</v>
          </cell>
          <cell r="F1447" t="str">
            <v>Definition of collective dismissal</v>
          </cell>
          <cell r="G1447">
            <v>2008</v>
          </cell>
          <cell r="H1447">
            <v>2008</v>
          </cell>
          <cell r="I1447" t="str">
            <v xml:space="preserve">Within one month, 10 workers in firms with 20-100 employees, 20 workers in firms with 101-300, 30 workers in firms with 300+ employees.
Firms with less than 20 employees are exempt from requirements for collective dismissals.
</v>
          </cell>
          <cell r="J1447">
            <v>3</v>
          </cell>
          <cell r="M1447">
            <v>4.5</v>
          </cell>
        </row>
        <row r="1448">
          <cell r="A1448" t="str">
            <v>TURCD22008</v>
          </cell>
          <cell r="B1448" t="str">
            <v>TUR</v>
          </cell>
          <cell r="C1448" t="str">
            <v>Turkey</v>
          </cell>
          <cell r="D1448" t="str">
            <v>Item 19</v>
          </cell>
          <cell r="E1448" t="str">
            <v>CD2</v>
          </cell>
          <cell r="F1448" t="str">
            <v>Additional notification requirements in case of collective dismissals</v>
          </cell>
          <cell r="G1448">
            <v>2008</v>
          </cell>
          <cell r="H1448">
            <v>2008</v>
          </cell>
          <cell r="I1448" t="str">
            <v>Notification of employee representatives: Duty to notify to the business trade union representative (Art. 29, first paragraph, Law 4857, 2003).
Notification of public authorities: Duty to notify regional employment office of number and categories of emplo</v>
          </cell>
          <cell r="J1448">
            <v>1</v>
          </cell>
          <cell r="M1448">
            <v>3</v>
          </cell>
        </row>
        <row r="1449">
          <cell r="A1449" t="str">
            <v>TURCD32008</v>
          </cell>
          <cell r="B1449" t="str">
            <v>TUR</v>
          </cell>
          <cell r="C1449" t="str">
            <v>Turkey</v>
          </cell>
          <cell r="D1449" t="str">
            <v>Item 20</v>
          </cell>
          <cell r="E1449" t="str">
            <v>CD3</v>
          </cell>
          <cell r="F1449" t="str">
            <v>Additional delays involved in case of collective dismissals</v>
          </cell>
          <cell r="G1449">
            <v>2008</v>
          </cell>
          <cell r="H1449">
            <v>2008</v>
          </cell>
          <cell r="I1449" t="str">
            <v>1 month waiting period starting from the notification to public authorities.</v>
          </cell>
          <cell r="J1449">
            <v>29</v>
          </cell>
          <cell r="M1449">
            <v>2</v>
          </cell>
        </row>
        <row r="1450">
          <cell r="A1450" t="str">
            <v>TURCD42008</v>
          </cell>
          <cell r="B1450" t="str">
            <v>TUR</v>
          </cell>
          <cell r="C1450" t="str">
            <v>Turkey</v>
          </cell>
          <cell r="D1450" t="str">
            <v>Item 21</v>
          </cell>
          <cell r="E1450" t="str">
            <v>CD4</v>
          </cell>
          <cell r="F1450" t="str">
            <v>Other special costs to employers in case of collective dismissals</v>
          </cell>
          <cell r="G1450">
            <v>2008</v>
          </cell>
          <cell r="H1450">
            <v>2008</v>
          </cell>
          <cell r="I1450" t="str">
            <v>Type of negotiation required: After the notification procedure, consultation of the relevant trade union body on alternatives to redundancy and way to mitigate the effects. 
Selection criteria: Usually employer prerogative.
Severance pay: No special regul</v>
          </cell>
          <cell r="J1450">
            <v>1</v>
          </cell>
          <cell r="M1450">
            <v>3</v>
          </cell>
        </row>
        <row r="1451">
          <cell r="A1451" t="str">
            <v>GBRREG12008</v>
          </cell>
          <cell r="B1451" t="str">
            <v>GBR</v>
          </cell>
          <cell r="C1451" t="str">
            <v>United Kingdom</v>
          </cell>
          <cell r="D1451" t="str">
            <v>Item 1</v>
          </cell>
          <cell r="E1451" t="str">
            <v>REG1</v>
          </cell>
          <cell r="F1451" t="str">
            <v>Notification procedures</v>
          </cell>
          <cell r="G1451">
            <v>2008</v>
          </cell>
          <cell r="H1451">
            <v>2008</v>
          </cell>
          <cell r="I1451" t="str">
            <v>Individual termination: Employees with 1 years’ continuous service have the right to receive from their employers, on request, a written statement of the reasons for their dismissal.  Employees dismissed during pregnancy or statutory maternity leave are e</v>
          </cell>
          <cell r="J1451">
            <v>1.25</v>
          </cell>
          <cell r="M1451">
            <v>2.5</v>
          </cell>
        </row>
        <row r="1452">
          <cell r="A1452" t="str">
            <v>GBRREG22008</v>
          </cell>
          <cell r="B1452" t="str">
            <v>GBR</v>
          </cell>
          <cell r="C1452" t="str">
            <v>United Kingdom</v>
          </cell>
          <cell r="D1452" t="str">
            <v>Item 2</v>
          </cell>
          <cell r="E1452" t="str">
            <v>REG2</v>
          </cell>
          <cell r="F1452" t="str">
            <v>Delay before notice can start</v>
          </cell>
          <cell r="G1452">
            <v>2008</v>
          </cell>
          <cell r="H1452">
            <v>2008</v>
          </cell>
          <cell r="I1452" t="str">
            <v>Individual termination: Written or oral notification.</v>
          </cell>
          <cell r="J1452">
            <v>1</v>
          </cell>
          <cell r="M1452">
            <v>0</v>
          </cell>
        </row>
        <row r="1453">
          <cell r="A1453" t="str">
            <v>GBRREG32008</v>
          </cell>
          <cell r="B1453" t="str">
            <v>GBR</v>
          </cell>
          <cell r="C1453" t="str">
            <v>United Kingdom</v>
          </cell>
          <cell r="D1453" t="str">
            <v>Item 3</v>
          </cell>
          <cell r="E1453" t="str">
            <v>REG3A, REG3B, REG3C</v>
          </cell>
          <cell r="F1453" t="str">
            <v>Notice / tenure</v>
          </cell>
          <cell r="G1453">
            <v>2008</v>
          </cell>
          <cell r="H1453">
            <v>2008</v>
          </cell>
          <cell r="I1453" t="str">
            <v>All workers: 0&lt;1m, 1w&lt;2y, plus one additional week of notice per year of service up to a maximum of 12 weeks.
9 months tenure: 1 week, 4 years tenure: 4 weeks, 20 years tenure: 12 weeks.</v>
          </cell>
          <cell r="J1453">
            <v>0.25</v>
          </cell>
          <cell r="K1453">
            <v>1</v>
          </cell>
          <cell r="L1453">
            <v>3</v>
          </cell>
          <cell r="M1453">
            <v>1</v>
          </cell>
          <cell r="N1453">
            <v>2</v>
          </cell>
          <cell r="O1453">
            <v>2</v>
          </cell>
        </row>
        <row r="1454">
          <cell r="A1454" t="str">
            <v>GBRREG42008</v>
          </cell>
          <cell r="B1454" t="str">
            <v>GBR</v>
          </cell>
          <cell r="C1454" t="str">
            <v>United Kingdom</v>
          </cell>
          <cell r="D1454" t="str">
            <v>Item 4</v>
          </cell>
          <cell r="E1454" t="str">
            <v>REG4A, REG4B, REG4C</v>
          </cell>
          <cell r="F1454" t="str">
            <v>Severance pay / tenure</v>
          </cell>
          <cell r="G1454">
            <v>2008</v>
          </cell>
          <cell r="H1454">
            <v>2008</v>
          </cell>
          <cell r="I1454" t="str">
            <v>All workers: none.
Legally required only for redundancy cases with 2 years tenure: half a week per year of service (age up to 21); 1 week per year (ages 22 to 40); 1.5 weeks per year (ages 41 to 64), limited to 30 weeks and £330 per week (indexed to infla</v>
          </cell>
          <cell r="J1454">
            <v>0</v>
          </cell>
          <cell r="K1454">
            <v>0.5</v>
          </cell>
          <cell r="L1454">
            <v>2.5</v>
          </cell>
          <cell r="M1454">
            <v>0</v>
          </cell>
          <cell r="N1454">
            <v>1</v>
          </cell>
          <cell r="O1454">
            <v>1</v>
          </cell>
        </row>
        <row r="1455">
          <cell r="A1455" t="str">
            <v>GBRREG52008</v>
          </cell>
          <cell r="B1455" t="str">
            <v>GBR</v>
          </cell>
          <cell r="C1455" t="str">
            <v>United Kingdom</v>
          </cell>
          <cell r="D1455" t="str">
            <v>Item 5</v>
          </cell>
          <cell r="E1455" t="str">
            <v>REG5</v>
          </cell>
          <cell r="F1455" t="str">
            <v>Definition of justified or unfair dismissal</v>
          </cell>
          <cell r="G1455">
            <v>2008</v>
          </cell>
          <cell r="H1455">
            <v>2008</v>
          </cell>
          <cell r="I1455" t="str">
            <v>Fair: Dismissals relating to the capability, qualifications or conduct of the employee; because he/she is redundant; because continued employment would be illegal;  or some other “substantial reason”.   One year tenure generally necessary for being able t</v>
          </cell>
          <cell r="J1455">
            <v>0</v>
          </cell>
          <cell r="M1455">
            <v>0</v>
          </cell>
        </row>
        <row r="1456">
          <cell r="A1456" t="str">
            <v>GBRREG62008</v>
          </cell>
          <cell r="B1456" t="str">
            <v>GBR</v>
          </cell>
          <cell r="C1456" t="str">
            <v>United Kingdom</v>
          </cell>
          <cell r="D1456" t="str">
            <v>Item 6</v>
          </cell>
          <cell r="E1456" t="str">
            <v>REG6</v>
          </cell>
          <cell r="F1456" t="str">
            <v>Trial period</v>
          </cell>
          <cell r="G1456">
            <v>2008</v>
          </cell>
          <cell r="H1456">
            <v>2008</v>
          </cell>
          <cell r="I1456" t="str">
            <v>Trial periods are for agreement between employer and employee, but do not affect the employee’s statutory employment rights. Claims under unfair dismissal legislation are not normally possible until 1 year’s service has been completed.</v>
          </cell>
          <cell r="J1456">
            <v>12</v>
          </cell>
          <cell r="M1456">
            <v>2</v>
          </cell>
        </row>
        <row r="1457">
          <cell r="A1457" t="str">
            <v>GBRREG72008</v>
          </cell>
          <cell r="B1457" t="str">
            <v>GBR</v>
          </cell>
          <cell r="C1457" t="str">
            <v>United Kingdom</v>
          </cell>
          <cell r="D1457" t="str">
            <v>Item 7</v>
          </cell>
          <cell r="E1457" t="str">
            <v>REG7</v>
          </cell>
          <cell r="F1457" t="str">
            <v xml:space="preserve">Compensation following unfair dismissal </v>
          </cell>
          <cell r="G1457">
            <v>2008</v>
          </cell>
          <cell r="H1457">
            <v>2008</v>
          </cell>
          <cell r="I1457" t="str">
            <v> Compensation may consist of various elements: basic award (up to £7 800); compensatory award (up to £53 500); and additional awards (up to £13 520).  Unlimited, if the dismissal is connected with health and safety matters or whistleblowing.  Compensation</v>
          </cell>
          <cell r="J1457">
            <v>5.5</v>
          </cell>
          <cell r="M1457">
            <v>1</v>
          </cell>
          <cell r="P1457" t="str">
            <v>Changed</v>
          </cell>
        </row>
        <row r="1458">
          <cell r="A1458" t="str">
            <v>GBRREG82008</v>
          </cell>
          <cell r="B1458" t="str">
            <v>GBR</v>
          </cell>
          <cell r="C1458" t="str">
            <v>United Kingdom</v>
          </cell>
          <cell r="D1458" t="str">
            <v>Item 8</v>
          </cell>
          <cell r="E1458" t="str">
            <v>REG8</v>
          </cell>
          <cell r="F1458" t="str">
            <v>Possibility of reinstatement following unfair dismissal</v>
          </cell>
          <cell r="G1458">
            <v>2008</v>
          </cell>
          <cell r="H1458">
            <v>2008</v>
          </cell>
          <cell r="I1458" t="str">
            <v> Employers are not obliged to reinstate but if a tribunal orders reinstatement or re-engagement in a comparable job and the employer refuses to comply, the tribunal may make an additional award on top of the basic and compensatory awards.</v>
          </cell>
          <cell r="J1458">
            <v>1</v>
          </cell>
          <cell r="M1458">
            <v>2</v>
          </cell>
        </row>
        <row r="1459">
          <cell r="A1459" t="str">
            <v>GBRREG92008</v>
          </cell>
          <cell r="B1459" t="str">
            <v>GBR</v>
          </cell>
          <cell r="C1459" t="str">
            <v>United Kingdom</v>
          </cell>
          <cell r="D1459" t="str">
            <v>Item 9</v>
          </cell>
          <cell r="E1459" t="str">
            <v>REG9</v>
          </cell>
          <cell r="F1459" t="str">
            <v>Maximum time for claim</v>
          </cell>
          <cell r="G1459">
            <v>2008</v>
          </cell>
          <cell r="H1459">
            <v>2008</v>
          </cell>
          <cell r="I1459" t="str">
            <v>Within three months of the employee's effective date of termination. If the application is received any later than that date, the tribunal will consider the complaint only if they believe it was not reasonably practicable for the employee to have made the</v>
          </cell>
          <cell r="J1459">
            <v>3</v>
          </cell>
          <cell r="M1459">
            <v>2</v>
          </cell>
        </row>
        <row r="1460">
          <cell r="A1460" t="str">
            <v>GBRFTC12008</v>
          </cell>
          <cell r="B1460" t="str">
            <v>GBR</v>
          </cell>
          <cell r="C1460" t="str">
            <v>United Kingdom</v>
          </cell>
          <cell r="D1460" t="str">
            <v>Item 10</v>
          </cell>
          <cell r="E1460" t="str">
            <v>FTC1</v>
          </cell>
          <cell r="F1460" t="str">
            <v>Valid cases for use of fixed-term contracts, other than  “objective”  or “material” situation</v>
          </cell>
          <cell r="G1460">
            <v>2008</v>
          </cell>
          <cell r="H1460">
            <v>2008</v>
          </cell>
          <cell r="I1460" t="str">
            <v> No restrictions.</v>
          </cell>
          <cell r="J1460">
            <v>3</v>
          </cell>
          <cell r="M1460">
            <v>0</v>
          </cell>
        </row>
        <row r="1461">
          <cell r="A1461" t="str">
            <v>GBRFTC22008</v>
          </cell>
          <cell r="B1461" t="str">
            <v>GBR</v>
          </cell>
          <cell r="C1461" t="str">
            <v>United Kingdom</v>
          </cell>
          <cell r="D1461" t="str">
            <v>Item 11</v>
          </cell>
          <cell r="E1461" t="str">
            <v>FTC2</v>
          </cell>
          <cell r="F1461" t="str">
            <v>Maximum number of successive fixed-term contracts</v>
          </cell>
          <cell r="G1461">
            <v>2008</v>
          </cell>
          <cell r="H1461">
            <v>2008</v>
          </cell>
          <cell r="I1461" t="str">
            <v> No limit</v>
          </cell>
          <cell r="J1461">
            <v>100</v>
          </cell>
          <cell r="M1461">
            <v>0</v>
          </cell>
        </row>
        <row r="1462">
          <cell r="A1462" t="str">
            <v>GBRFTC32008</v>
          </cell>
          <cell r="B1462" t="str">
            <v>GBR</v>
          </cell>
          <cell r="C1462" t="str">
            <v>United Kingdom</v>
          </cell>
          <cell r="D1462" t="str">
            <v>Item 12</v>
          </cell>
          <cell r="E1462" t="str">
            <v>FTC3</v>
          </cell>
          <cell r="F1462" t="str">
            <v>Maximum cumulated duration of successive fixed-term contracts</v>
          </cell>
          <cell r="G1462">
            <v>2008</v>
          </cell>
          <cell r="H1462">
            <v>2008</v>
          </cell>
          <cell r="I1462" t="str">
            <v> 4 years, after which will be treated as a permanent employee.</v>
          </cell>
          <cell r="J1462">
            <v>48</v>
          </cell>
          <cell r="M1462">
            <v>1</v>
          </cell>
        </row>
        <row r="1463">
          <cell r="A1463" t="str">
            <v>GBRTWA12008</v>
          </cell>
          <cell r="B1463" t="str">
            <v>GBR</v>
          </cell>
          <cell r="C1463" t="str">
            <v>United Kingdom</v>
          </cell>
          <cell r="D1463" t="str">
            <v>Item 13</v>
          </cell>
          <cell r="E1463" t="str">
            <v>TWA1</v>
          </cell>
          <cell r="F1463" t="str">
            <v>Types of work for which TWA employment is legal</v>
          </cell>
          <cell r="G1463">
            <v>2008</v>
          </cell>
          <cell r="H1463">
            <v>2008</v>
          </cell>
          <cell r="I1463" t="str">
            <v> General</v>
          </cell>
          <cell r="J1463">
            <v>4</v>
          </cell>
          <cell r="M1463">
            <v>0</v>
          </cell>
        </row>
        <row r="1464">
          <cell r="A1464" t="str">
            <v>GBRTWA22008</v>
          </cell>
          <cell r="B1464" t="str">
            <v>GBR</v>
          </cell>
          <cell r="C1464" t="str">
            <v>United Kingdom</v>
          </cell>
          <cell r="D1464" t="str">
            <v>Item 14</v>
          </cell>
          <cell r="E1464" t="str">
            <v>TWA2A, TWA2B</v>
          </cell>
          <cell r="F1464" t="str">
            <v>Are there any restrictions on the number of renewals of a TWA contract?</v>
          </cell>
          <cell r="G1464">
            <v>2008</v>
          </cell>
          <cell r="H1464">
            <v>2008</v>
          </cell>
          <cell r="I1464" t="str">
            <v> No</v>
          </cell>
          <cell r="J1464" t="str">
            <v>No</v>
          </cell>
          <cell r="K1464" t="str">
            <v>No</v>
          </cell>
          <cell r="M1464">
            <v>2</v>
          </cell>
          <cell r="N1464">
            <v>2</v>
          </cell>
        </row>
        <row r="1465">
          <cell r="A1465" t="str">
            <v>GBRTWA32008</v>
          </cell>
          <cell r="B1465" t="str">
            <v>GBR</v>
          </cell>
          <cell r="C1465" t="str">
            <v>United Kingdom</v>
          </cell>
          <cell r="D1465" t="str">
            <v>Item 15</v>
          </cell>
          <cell r="E1465" t="str">
            <v>TWA3A, TWA3B</v>
          </cell>
          <cell r="F1465" t="str">
            <v>Maximum cumulated duration of temporary work contracts</v>
          </cell>
          <cell r="G1465">
            <v>2008</v>
          </cell>
          <cell r="H1465">
            <v>2008</v>
          </cell>
          <cell r="I1465" t="str">
            <v>No limit</v>
          </cell>
          <cell r="J1465">
            <v>100</v>
          </cell>
          <cell r="K1465">
            <v>100</v>
          </cell>
          <cell r="M1465">
            <v>0</v>
          </cell>
          <cell r="N1465">
            <v>0</v>
          </cell>
        </row>
        <row r="1466">
          <cell r="A1466" t="str">
            <v>GBRTWA42008</v>
          </cell>
          <cell r="B1466" t="str">
            <v>GBR</v>
          </cell>
          <cell r="C1466" t="str">
            <v>United Kingdom</v>
          </cell>
          <cell r="D1466" t="str">
            <v>Item 16</v>
          </cell>
          <cell r="E1466" t="str">
            <v>TWA4</v>
          </cell>
          <cell r="F1466" t="str">
            <v>Authorisation and reporting obligations</v>
          </cell>
          <cell r="G1466">
            <v>2008</v>
          </cell>
          <cell r="H1466">
            <v>2008</v>
          </cell>
          <cell r="I1466" t="str">
            <v>No authorisation or reporting requirements.</v>
          </cell>
          <cell r="J1466">
            <v>0</v>
          </cell>
          <cell r="M1466">
            <v>0</v>
          </cell>
        </row>
        <row r="1467">
          <cell r="A1467" t="str">
            <v>GBRTWA52008</v>
          </cell>
          <cell r="B1467" t="str">
            <v>GBR</v>
          </cell>
          <cell r="C1467" t="str">
            <v>United Kingdom</v>
          </cell>
          <cell r="D1467" t="str">
            <v>Item 17</v>
          </cell>
          <cell r="E1467" t="str">
            <v>TWA5</v>
          </cell>
          <cell r="F1467" t="str">
            <v>Equal treatment for TWA workers</v>
          </cell>
          <cell r="G1467">
            <v>2008</v>
          </cell>
          <cell r="H1467">
            <v>2008</v>
          </cell>
          <cell r="I1467" t="str">
            <v>No requirement for equal treatment but some requirement for equal treatment of agency workers covered by equal opportunities and discrimination legislation.</v>
          </cell>
          <cell r="J1467">
            <v>0.5</v>
          </cell>
          <cell r="M1467">
            <v>1.5</v>
          </cell>
          <cell r="P1467" t="str">
            <v>Changed</v>
          </cell>
        </row>
        <row r="1468">
          <cell r="A1468" t="str">
            <v>GBRCD12008</v>
          </cell>
          <cell r="B1468" t="str">
            <v>GBR</v>
          </cell>
          <cell r="C1468" t="str">
            <v>United Kingdom</v>
          </cell>
          <cell r="D1468" t="str">
            <v>Item 18</v>
          </cell>
          <cell r="E1468" t="str">
            <v>CD1</v>
          </cell>
          <cell r="F1468" t="str">
            <v>Definition of collective dismissal</v>
          </cell>
          <cell r="G1468">
            <v>2008</v>
          </cell>
          <cell r="H1468">
            <v>2008</v>
          </cell>
          <cell r="I1468" t="str">
            <v xml:space="preserve"> For collective redundancies (defined as “dismissal for a reason not related to the individual concerned” by section 195 of the Trade Union and Labour Relations Act, TULRA), regulations apply for dismissal of 20+ employees within 90 days.</v>
          </cell>
          <cell r="J1468">
            <v>2</v>
          </cell>
          <cell r="M1468">
            <v>3</v>
          </cell>
        </row>
        <row r="1469">
          <cell r="A1469" t="str">
            <v>GBRCD22008</v>
          </cell>
          <cell r="B1469" t="str">
            <v>GBR</v>
          </cell>
          <cell r="C1469" t="str">
            <v>United Kingdom</v>
          </cell>
          <cell r="D1469" t="str">
            <v>Item 19</v>
          </cell>
          <cell r="E1469" t="str">
            <v>CD2</v>
          </cell>
          <cell r="F1469" t="str">
            <v>Additional notification requirements in case of collective dismissals</v>
          </cell>
          <cell r="G1469">
            <v>2008</v>
          </cell>
          <cell r="H1469">
            <v>2008</v>
          </cell>
          <cell r="I1469" t="str">
            <v>Notification of employee representatives: Duty to inform and consult with recognised trade union or other elected employee representatives. Notification of public authorities: There is a requirement to notify the Department for Business, Enterprise and Re</v>
          </cell>
          <cell r="J1469">
            <v>1.5</v>
          </cell>
          <cell r="M1469">
            <v>4.5</v>
          </cell>
        </row>
        <row r="1470">
          <cell r="A1470" t="str">
            <v>GBRCD32008</v>
          </cell>
          <cell r="B1470" t="str">
            <v>GBR</v>
          </cell>
          <cell r="C1470" t="str">
            <v>United Kingdom</v>
          </cell>
          <cell r="D1470" t="str">
            <v>Item 20</v>
          </cell>
          <cell r="E1470" t="str">
            <v>CD3</v>
          </cell>
          <cell r="F1470" t="str">
            <v>Additional delays involved in case of collective dismissals</v>
          </cell>
          <cell r="G1470">
            <v>2008</v>
          </cell>
          <cell r="H1470">
            <v>2008</v>
          </cell>
          <cell r="I1470" t="str">
            <v xml:space="preserve">Dismissals may not take effect until 30 days after notifying BERR if 20-99 workers are involved, and 90 days when 100+ workers are involved. </v>
          </cell>
          <cell r="J1470">
            <v>60</v>
          </cell>
          <cell r="M1470">
            <v>4</v>
          </cell>
        </row>
        <row r="1471">
          <cell r="A1471" t="str">
            <v>GBRCD42008</v>
          </cell>
          <cell r="B1471" t="str">
            <v>GBR</v>
          </cell>
          <cell r="C1471" t="str">
            <v>United Kingdom</v>
          </cell>
          <cell r="D1471" t="str">
            <v>Item 21</v>
          </cell>
          <cell r="E1471" t="str">
            <v>CD4</v>
          </cell>
          <cell r="F1471" t="str">
            <v>Other special costs to employers in case of collective dismissals</v>
          </cell>
          <cell r="G1471">
            <v>2008</v>
          </cell>
          <cell r="H1471">
            <v>2008</v>
          </cell>
          <cell r="I1471" t="str">
            <v>Type of negotiation required: Consultation on selection standards and dismissal procedures. Selection criteria: No criteria laid down in law, except for prohibition of discrimination.   Often mix of seniority and performance-based criteria. Severance pay:</v>
          </cell>
          <cell r="J1471">
            <v>0</v>
          </cell>
          <cell r="M1471">
            <v>0</v>
          </cell>
        </row>
        <row r="1472">
          <cell r="A1472" t="str">
            <v>USAREG12008</v>
          </cell>
          <cell r="B1472" t="str">
            <v>USA</v>
          </cell>
          <cell r="C1472" t="str">
            <v>United States</v>
          </cell>
          <cell r="D1472" t="str">
            <v>Item 1</v>
          </cell>
          <cell r="E1472" t="str">
            <v>REG1</v>
          </cell>
          <cell r="F1472" t="str">
            <v>Notification procedures</v>
          </cell>
          <cell r="G1472">
            <v>2008</v>
          </cell>
          <cell r="H1472">
            <v>2008</v>
          </cell>
          <cell r="I1472" t="str">
            <v>U.S. law does not expressly address notification procedures for dismissal of a worker with a contract.  Workers in the United States generally do not have contracts.  However, if an employment contract exists, the parties can bargain for terms in a contra</v>
          </cell>
          <cell r="J1472">
            <v>0.27</v>
          </cell>
          <cell r="M1472">
            <v>0.54</v>
          </cell>
        </row>
        <row r="1473">
          <cell r="A1473" t="str">
            <v>USAREG22008</v>
          </cell>
          <cell r="B1473" t="str">
            <v>USA</v>
          </cell>
          <cell r="C1473" t="str">
            <v>United States</v>
          </cell>
          <cell r="D1473" t="str">
            <v>Item 2</v>
          </cell>
          <cell r="E1473" t="str">
            <v>REG2</v>
          </cell>
          <cell r="F1473" t="str">
            <v>Delay before notice can start</v>
          </cell>
          <cell r="G1473">
            <v>2008</v>
          </cell>
          <cell r="H1473">
            <v>2008</v>
          </cell>
          <cell r="I1473" t="str">
            <v>There are no notice requirements prior to dismissal, with certain exceptions, as discussed above.  
Coded as 1 day for oral notification or where written notice can be given to the employee.</v>
          </cell>
          <cell r="J1473">
            <v>1</v>
          </cell>
          <cell r="M1473">
            <v>0</v>
          </cell>
        </row>
        <row r="1474">
          <cell r="A1474" t="str">
            <v>USAREG32008</v>
          </cell>
          <cell r="B1474" t="str">
            <v>USA</v>
          </cell>
          <cell r="C1474" t="str">
            <v>United States</v>
          </cell>
          <cell r="D1474" t="str">
            <v>Item 3</v>
          </cell>
          <cell r="E1474" t="str">
            <v>REG3A, REG3B, REG3C</v>
          </cell>
          <cell r="F1474" t="str">
            <v>Notice / tenure</v>
          </cell>
          <cell r="G1474">
            <v>2008</v>
          </cell>
          <cell r="H1474">
            <v>2008</v>
          </cell>
          <cell r="I1474" t="str">
            <v>All workers: No legal regulations (but can be regulated in collective agreements or company policy manuals).</v>
          </cell>
          <cell r="J1474">
            <v>0</v>
          </cell>
          <cell r="K1474">
            <v>0</v>
          </cell>
          <cell r="L1474">
            <v>0</v>
          </cell>
          <cell r="M1474">
            <v>0</v>
          </cell>
          <cell r="N1474">
            <v>0</v>
          </cell>
          <cell r="O1474">
            <v>0</v>
          </cell>
        </row>
        <row r="1475">
          <cell r="A1475" t="str">
            <v>USAREG42008</v>
          </cell>
          <cell r="B1475" t="str">
            <v>USA</v>
          </cell>
          <cell r="C1475" t="str">
            <v>United States</v>
          </cell>
          <cell r="D1475" t="str">
            <v>Item 4</v>
          </cell>
          <cell r="E1475" t="str">
            <v>REG4A, REG4B, REG4C</v>
          </cell>
          <cell r="F1475" t="str">
            <v>Severance pay / tenure</v>
          </cell>
          <cell r="G1475">
            <v>2008</v>
          </cell>
          <cell r="H1475">
            <v>2008</v>
          </cell>
          <cell r="I1475" t="str">
            <v>No legal regulations (but can be regulated in collective agreements or company policy manuals.</v>
          </cell>
          <cell r="J1475">
            <v>0</v>
          </cell>
          <cell r="K1475">
            <v>0</v>
          </cell>
          <cell r="L1475">
            <v>0</v>
          </cell>
          <cell r="M1475">
            <v>0</v>
          </cell>
          <cell r="N1475">
            <v>0</v>
          </cell>
          <cell r="O1475">
            <v>0</v>
          </cell>
        </row>
        <row r="1476">
          <cell r="A1476" t="str">
            <v>USAREG52008</v>
          </cell>
          <cell r="B1476" t="str">
            <v>USA</v>
          </cell>
          <cell r="C1476" t="str">
            <v>United States</v>
          </cell>
          <cell r="D1476" t="str">
            <v>Item 5</v>
          </cell>
          <cell r="E1476" t="str">
            <v>REG5</v>
          </cell>
          <cell r="F1476" t="str">
            <v>Definition of justified or unfair dismissal</v>
          </cell>
          <cell r="G1476">
            <v>2008</v>
          </cell>
          <cell r="H1476">
            <v>2008</v>
          </cell>
          <cell r="I1476" t="str">
            <v>Fair: With the exception of unionized workers or public sector workers, it is generally fair to terminate an employment relationship without justification or explanation according to employment at-will principles, unless the parties have placed specific r</v>
          </cell>
          <cell r="J1476">
            <v>0</v>
          </cell>
          <cell r="M1476">
            <v>0</v>
          </cell>
        </row>
        <row r="1477">
          <cell r="A1477" t="str">
            <v>USAREG62008</v>
          </cell>
          <cell r="B1477" t="str">
            <v>USA</v>
          </cell>
          <cell r="C1477" t="str">
            <v>United States</v>
          </cell>
          <cell r="D1477" t="str">
            <v>Item 6</v>
          </cell>
          <cell r="E1477" t="str">
            <v>REG6</v>
          </cell>
          <cell r="F1477" t="str">
            <v>Trial period</v>
          </cell>
          <cell r="G1477">
            <v>2008</v>
          </cell>
          <cell r="H1477">
            <v>2008</v>
          </cell>
          <cell r="I1477" t="str">
            <v xml:space="preserve">Wide range. Typically, the range in collective bargaining agreements is between 60-90 days.  </v>
          </cell>
          <cell r="J1477" t="str">
            <v>..</v>
          </cell>
          <cell r="M1477" t="e">
            <v>#N/A</v>
          </cell>
        </row>
        <row r="1478">
          <cell r="A1478" t="str">
            <v>USAREG72008</v>
          </cell>
          <cell r="B1478" t="str">
            <v>USA</v>
          </cell>
          <cell r="C1478" t="str">
            <v>United States</v>
          </cell>
          <cell r="D1478" t="str">
            <v>Item 7</v>
          </cell>
          <cell r="E1478" t="str">
            <v>REG7</v>
          </cell>
          <cell r="F1478" t="str">
            <v xml:space="preserve">Compensation following unfair dismissal </v>
          </cell>
          <cell r="G1478">
            <v>2008</v>
          </cell>
          <cell r="H1478">
            <v>2008</v>
          </cell>
          <cell r="I1478" t="str">
            <v>A wrongfully discharged worker employed under a fixed-term contract is entitled to damages corresponding to what he/she would have earned over the life of the contract (less any salary from newly entered employment).  Workers under open-ended contracts ma</v>
          </cell>
          <cell r="J1478" t="str">
            <v>..</v>
          </cell>
          <cell r="M1478" t="e">
            <v>#N/A</v>
          </cell>
        </row>
        <row r="1479">
          <cell r="A1479" t="str">
            <v>USAREG82008</v>
          </cell>
          <cell r="B1479" t="str">
            <v>USA</v>
          </cell>
          <cell r="C1479" t="str">
            <v>United States</v>
          </cell>
          <cell r="D1479" t="str">
            <v>Item 8</v>
          </cell>
          <cell r="E1479" t="str">
            <v>REG8</v>
          </cell>
          <cell r="F1479" t="str">
            <v>Possibility of reinstatement following unfair dismissal</v>
          </cell>
          <cell r="G1479">
            <v>2008</v>
          </cell>
          <cell r="H1479">
            <v>2008</v>
          </cell>
          <cell r="I1479" t="str">
            <v xml:space="preserve">Reinstatement is often ordered where discrimination is established in the context of a union grievance, where a worker has been discharged in violation of laws such as the National Labor Relations Act or the Civil Rights Act.  In these situations workers </v>
          </cell>
          <cell r="J1479">
            <v>0.5</v>
          </cell>
          <cell r="M1479">
            <v>1</v>
          </cell>
        </row>
        <row r="1480">
          <cell r="A1480" t="str">
            <v>USAREG92008</v>
          </cell>
          <cell r="B1480" t="str">
            <v>USA</v>
          </cell>
          <cell r="C1480" t="str">
            <v>United States</v>
          </cell>
          <cell r="D1480" t="str">
            <v>Item 9</v>
          </cell>
          <cell r="E1480" t="str">
            <v>REG9</v>
          </cell>
          <cell r="F1480" t="str">
            <v>Maximum time for claim</v>
          </cell>
          <cell r="G1480">
            <v>2008</v>
          </cell>
          <cell r="H1480">
            <v>2008</v>
          </cell>
          <cell r="I1480" t="str">
            <v>In general statute of limitations vary by state and according to the act that is violated.
A number of examples are reported below:
The statutory limit for complaints for dismissal due to whistleblowing under the Occupational Health and Safety Act is 30 d</v>
          </cell>
          <cell r="J1480">
            <v>8</v>
          </cell>
          <cell r="M1480">
            <v>4</v>
          </cell>
        </row>
        <row r="1481">
          <cell r="A1481" t="str">
            <v>USAFTC12008</v>
          </cell>
          <cell r="B1481" t="str">
            <v>USA</v>
          </cell>
          <cell r="C1481" t="str">
            <v>United States</v>
          </cell>
          <cell r="D1481" t="str">
            <v>Item 10</v>
          </cell>
          <cell r="E1481" t="str">
            <v>FTC1</v>
          </cell>
          <cell r="F1481" t="str">
            <v>Valid cases for use of fixed-term contracts, other than  “objective”  or “material” situation</v>
          </cell>
          <cell r="G1481">
            <v>2008</v>
          </cell>
          <cell r="H1481">
            <v>2008</v>
          </cell>
          <cell r="I1481" t="str">
            <v>No restrictions.</v>
          </cell>
          <cell r="J1481">
            <v>3</v>
          </cell>
          <cell r="M1481">
            <v>0</v>
          </cell>
        </row>
        <row r="1482">
          <cell r="A1482" t="str">
            <v>USAFTC22008</v>
          </cell>
          <cell r="B1482" t="str">
            <v>USA</v>
          </cell>
          <cell r="C1482" t="str">
            <v>United States</v>
          </cell>
          <cell r="D1482" t="str">
            <v>Item 11</v>
          </cell>
          <cell r="E1482" t="str">
            <v>FTC2</v>
          </cell>
          <cell r="F1482" t="str">
            <v>Maximum number of successive fixed-term contracts</v>
          </cell>
          <cell r="G1482">
            <v>2008</v>
          </cell>
          <cell r="H1482">
            <v>2008</v>
          </cell>
          <cell r="I1482" t="str">
            <v>No limit</v>
          </cell>
          <cell r="J1482">
            <v>100</v>
          </cell>
          <cell r="M1482">
            <v>0</v>
          </cell>
        </row>
        <row r="1483">
          <cell r="A1483" t="str">
            <v>USAFTC32008</v>
          </cell>
          <cell r="B1483" t="str">
            <v>USA</v>
          </cell>
          <cell r="C1483" t="str">
            <v>United States</v>
          </cell>
          <cell r="D1483" t="str">
            <v>Item 12</v>
          </cell>
          <cell r="E1483" t="str">
            <v>FTC3</v>
          </cell>
          <cell r="F1483" t="str">
            <v>Maximum cumulated duration of successive fixed-term contracts</v>
          </cell>
          <cell r="G1483">
            <v>2008</v>
          </cell>
          <cell r="H1483">
            <v>2008</v>
          </cell>
          <cell r="I1483" t="str">
            <v>No limit</v>
          </cell>
          <cell r="J1483">
            <v>200</v>
          </cell>
          <cell r="M1483">
            <v>0</v>
          </cell>
        </row>
        <row r="1484">
          <cell r="A1484" t="str">
            <v>USATWA12008</v>
          </cell>
          <cell r="B1484" t="str">
            <v>USA</v>
          </cell>
          <cell r="C1484" t="str">
            <v>United States</v>
          </cell>
          <cell r="D1484" t="str">
            <v>Item 13</v>
          </cell>
          <cell r="E1484" t="str">
            <v>TWA1</v>
          </cell>
          <cell r="F1484" t="str">
            <v>Types of work for which TWA employment is legal</v>
          </cell>
          <cell r="G1484">
            <v>2008</v>
          </cell>
          <cell r="H1484">
            <v>2008</v>
          </cell>
          <cell r="I1484" t="str">
            <v>General</v>
          </cell>
          <cell r="J1484">
            <v>4</v>
          </cell>
          <cell r="M1484">
            <v>0</v>
          </cell>
        </row>
        <row r="1485">
          <cell r="A1485" t="str">
            <v>USATWA22008</v>
          </cell>
          <cell r="B1485" t="str">
            <v>USA</v>
          </cell>
          <cell r="C1485" t="str">
            <v>United States</v>
          </cell>
          <cell r="D1485" t="str">
            <v>Item 14</v>
          </cell>
          <cell r="E1485" t="str">
            <v>TWA2A, TWA2B</v>
          </cell>
          <cell r="F1485" t="str">
            <v>Are there any restrictions on the number of renewals of a TWA contract?</v>
          </cell>
          <cell r="G1485">
            <v>2008</v>
          </cell>
          <cell r="H1485">
            <v>2008</v>
          </cell>
          <cell r="I1485" t="str">
            <v>No</v>
          </cell>
          <cell r="J1485" t="str">
            <v>No</v>
          </cell>
          <cell r="K1485" t="str">
            <v>No</v>
          </cell>
          <cell r="M1485">
            <v>2</v>
          </cell>
          <cell r="N1485">
            <v>2</v>
          </cell>
        </row>
        <row r="1486">
          <cell r="A1486" t="str">
            <v>USATWA32008</v>
          </cell>
          <cell r="B1486" t="str">
            <v>USA</v>
          </cell>
          <cell r="C1486" t="str">
            <v>United States</v>
          </cell>
          <cell r="D1486" t="str">
            <v>Item 15</v>
          </cell>
          <cell r="E1486" t="str">
            <v>TWA3A, TWA3B</v>
          </cell>
          <cell r="F1486" t="str">
            <v>Maximum cumulated duration of temporary work contracts</v>
          </cell>
          <cell r="G1486">
            <v>2008</v>
          </cell>
          <cell r="H1486">
            <v>2008</v>
          </cell>
          <cell r="I1486" t="str">
            <v>No limit</v>
          </cell>
          <cell r="J1486">
            <v>100</v>
          </cell>
          <cell r="K1486">
            <v>100</v>
          </cell>
          <cell r="M1486">
            <v>0</v>
          </cell>
          <cell r="N1486">
            <v>0</v>
          </cell>
        </row>
        <row r="1487">
          <cell r="A1487" t="str">
            <v>USATWA42008</v>
          </cell>
          <cell r="B1487" t="str">
            <v>USA</v>
          </cell>
          <cell r="C1487" t="str">
            <v>United States</v>
          </cell>
          <cell r="D1487" t="str">
            <v>Item 16</v>
          </cell>
          <cell r="E1487" t="str">
            <v>TWA4</v>
          </cell>
          <cell r="F1487" t="str">
            <v>Authorisation and reporting obligations</v>
          </cell>
          <cell r="G1487">
            <v>2008</v>
          </cell>
          <cell r="H1487">
            <v>2008</v>
          </cell>
          <cell r="I1487" t="str">
            <v>Licenses for employment agencies are issued in accordance with individual states' licensing statutes. Often, these statutes delegate the authority to a "Commissioner of Licenses" who decides on the issuance of a license based on the applicant's character.</v>
          </cell>
          <cell r="J1487">
            <v>1</v>
          </cell>
          <cell r="M1487">
            <v>2</v>
          </cell>
        </row>
        <row r="1488">
          <cell r="A1488" t="str">
            <v>USATWA52008</v>
          </cell>
          <cell r="B1488" t="str">
            <v>USA</v>
          </cell>
          <cell r="C1488" t="str">
            <v>United States</v>
          </cell>
          <cell r="D1488" t="str">
            <v>Item 17</v>
          </cell>
          <cell r="E1488" t="str">
            <v>TWA5</v>
          </cell>
          <cell r="F1488" t="str">
            <v>Equal treatment for TWA workers</v>
          </cell>
          <cell r="G1488">
            <v>2008</v>
          </cell>
          <cell r="H1488">
            <v>2008</v>
          </cell>
          <cell r="I1488" t="str">
            <v>There is no requirement for equal treatment in US federal law beyond minimum standards guaranteed to all workers. Some states may require equal treatment. In general, both groups of workers, permanent and temporary, may bargain for additional benefits.</v>
          </cell>
          <cell r="J1488">
            <v>0</v>
          </cell>
          <cell r="M1488">
            <v>0</v>
          </cell>
        </row>
        <row r="1489">
          <cell r="A1489" t="str">
            <v>USACD12008</v>
          </cell>
          <cell r="B1489" t="str">
            <v>USA</v>
          </cell>
          <cell r="C1489" t="str">
            <v>United States</v>
          </cell>
          <cell r="D1489" t="str">
            <v>Item 18</v>
          </cell>
          <cell r="E1489" t="str">
            <v>CD1</v>
          </cell>
          <cell r="F1489" t="str">
            <v>Definition of collective dismissal</v>
          </cell>
          <cell r="G1489">
            <v>2008</v>
          </cell>
          <cell r="H1489">
            <v>2008</v>
          </cell>
          <cell r="I1489" t="str">
            <v>The Worker Adjustment and Retraining Notification (WARN) Act outlines procedures for notice for covered plant closures and covered mass layoffs in firms with 100 or more full-time employees or 100 or more employees who together work at least 4000 hours pe</v>
          </cell>
          <cell r="J1489">
            <v>1</v>
          </cell>
          <cell r="M1489">
            <v>1.5</v>
          </cell>
        </row>
        <row r="1490">
          <cell r="A1490" t="str">
            <v>USACD22008</v>
          </cell>
          <cell r="B1490" t="str">
            <v>USA</v>
          </cell>
          <cell r="C1490" t="str">
            <v>United States</v>
          </cell>
          <cell r="D1490" t="str">
            <v>Item 19</v>
          </cell>
          <cell r="E1490" t="str">
            <v>CD2</v>
          </cell>
          <cell r="F1490" t="str">
            <v>Additional notification requirements in case of collective dismissals</v>
          </cell>
          <cell r="G1490">
            <v>2008</v>
          </cell>
          <cell r="H1490">
            <v>2008</v>
          </cell>
          <cell r="I1490" t="str">
            <v>Notification of employee representatives: Duty to inform affected workers or labour unions (where they exist). Notification of public authorities: Duty to notify state and local authorities.</v>
          </cell>
          <cell r="J1490">
            <v>2</v>
          </cell>
          <cell r="M1490">
            <v>6</v>
          </cell>
        </row>
        <row r="1491">
          <cell r="A1491" t="str">
            <v>USACD32008</v>
          </cell>
          <cell r="B1491" t="str">
            <v>USA</v>
          </cell>
          <cell r="C1491" t="str">
            <v>United States</v>
          </cell>
          <cell r="D1491" t="str">
            <v>Item 20</v>
          </cell>
          <cell r="E1491" t="str">
            <v>CD3</v>
          </cell>
          <cell r="F1491" t="str">
            <v>Additional delays involved in case of collective dismissals</v>
          </cell>
          <cell r="G1491">
            <v>2008</v>
          </cell>
          <cell r="H1491">
            <v>2008</v>
          </cell>
          <cell r="I1491" t="str">
            <v>Special 60-day notice period. Exceptions to the notice period include layoffs due to risk of bankruptcy, unforeseen circumstances, or ending of a temporary business activity.</v>
          </cell>
          <cell r="J1491">
            <v>59</v>
          </cell>
          <cell r="M1491">
            <v>4</v>
          </cell>
        </row>
        <row r="1492">
          <cell r="A1492" t="str">
            <v>USACD42008</v>
          </cell>
          <cell r="B1492" t="str">
            <v>USA</v>
          </cell>
          <cell r="C1492" t="str">
            <v>United States</v>
          </cell>
          <cell r="D1492" t="str">
            <v>Item 21</v>
          </cell>
          <cell r="E1492" t="str">
            <v>CD4</v>
          </cell>
          <cell r="F1492" t="str">
            <v>Other special costs to employers in case of collective dismissals</v>
          </cell>
          <cell r="G1492">
            <v>2008</v>
          </cell>
          <cell r="H1492">
            <v>2008</v>
          </cell>
          <cell r="I1492" t="str">
            <v>Type of negotiation required: No legal requirements. Selection criteria: As laid down in collective agreements or company manuals; usually seniority-based. Severance pay: No special regulations for collective dismissal.</v>
          </cell>
          <cell r="J1492">
            <v>0</v>
          </cell>
          <cell r="M1492">
            <v>0</v>
          </cell>
        </row>
        <row r="1493">
          <cell r="A1493" t="str">
            <v>BRAREG12008</v>
          </cell>
          <cell r="B1493" t="str">
            <v>BRA</v>
          </cell>
          <cell r="C1493" t="str">
            <v>Brazil</v>
          </cell>
          <cell r="D1493" t="str">
            <v>Item 1</v>
          </cell>
          <cell r="E1493" t="str">
            <v>REG1</v>
          </cell>
          <cell r="F1493" t="str">
            <v>Notification procedures</v>
          </cell>
          <cell r="G1493">
            <v>2008</v>
          </cell>
          <cell r="H1493">
            <v>2008</v>
          </cell>
          <cell r="I1493" t="str">
            <v>Oral or written notification in the case of misconduct. In the case of dismissal for any other reason (sem justa causa), no prescribed procedure but notice must be certain and is generally written.</v>
          </cell>
          <cell r="J1493">
            <v>1</v>
          </cell>
          <cell r="M1493">
            <v>2</v>
          </cell>
        </row>
        <row r="1494">
          <cell r="A1494" t="str">
            <v>BRAREG22008</v>
          </cell>
          <cell r="B1494" t="str">
            <v>BRA</v>
          </cell>
          <cell r="C1494" t="str">
            <v>Brazil</v>
          </cell>
          <cell r="D1494" t="str">
            <v>Item 2</v>
          </cell>
          <cell r="E1494" t="str">
            <v>REG2</v>
          </cell>
          <cell r="F1494" t="str">
            <v>Delay before notice can start</v>
          </cell>
          <cell r="G1494">
            <v>2008</v>
          </cell>
          <cell r="H1494">
            <v>2008</v>
          </cell>
          <cell r="I1494" t="str">
            <v>Once notice is given, termination becomes effective upon expiration of the respective period of notice. If the employer reconsiders the dismissal before the end of the notice period, the worker may accept or reject that decision. If the worker accepts rec</v>
          </cell>
          <cell r="J1494">
            <v>1</v>
          </cell>
          <cell r="M1494">
            <v>0</v>
          </cell>
        </row>
        <row r="1495">
          <cell r="A1495" t="str">
            <v>BRAREG32008</v>
          </cell>
          <cell r="B1495" t="str">
            <v>BRA</v>
          </cell>
          <cell r="C1495" t="str">
            <v>Brazil</v>
          </cell>
          <cell r="D1495" t="str">
            <v>Item 3</v>
          </cell>
          <cell r="E1495" t="str">
            <v>REG3A, REG3B, REG3C</v>
          </cell>
          <cell r="F1495" t="str">
            <v>Notice / tenure</v>
          </cell>
          <cell r="G1495">
            <v>2008</v>
          </cell>
          <cell r="H1495">
            <v>2008</v>
          </cell>
          <cell r="I1495" t="str">
            <v>Advanced notice of at least 30 days for workers either paid monthly or twice a month or with at least one year of job tenure in the case of dismissal without justified reason (sem justa causa). 8 days, if weekly paid and less than one year of tenure in th</v>
          </cell>
          <cell r="J1495">
            <v>0.75</v>
          </cell>
          <cell r="K1495">
            <v>1</v>
          </cell>
          <cell r="L1495">
            <v>1</v>
          </cell>
          <cell r="M1495">
            <v>2</v>
          </cell>
          <cell r="N1495">
            <v>2</v>
          </cell>
          <cell r="O1495">
            <v>1</v>
          </cell>
        </row>
        <row r="1496">
          <cell r="A1496" t="str">
            <v>BRAREG42008</v>
          </cell>
          <cell r="B1496" t="str">
            <v>BRA</v>
          </cell>
          <cell r="C1496" t="str">
            <v>Brazil</v>
          </cell>
          <cell r="D1496" t="str">
            <v>Item 4</v>
          </cell>
          <cell r="E1496" t="str">
            <v>REG4A, REG4B, REG4C</v>
          </cell>
          <cell r="F1496" t="str">
            <v>Severance pay / tenure</v>
          </cell>
          <cell r="G1496">
            <v>2008</v>
          </cell>
          <cell r="H1496">
            <v>2008</v>
          </cell>
          <cell r="I1496" t="str">
            <v>No severance pay in the case of dismissal with justified reason (com justa causa), which essentially corresponds to employee’s misconduct. However, the employer deposits 8% of the worker's monthly earnings into a saving account in the worker's name in the</v>
          </cell>
          <cell r="J1496">
            <v>0.28999999999999998</v>
          </cell>
          <cell r="K1496">
            <v>1.54</v>
          </cell>
          <cell r="L1496">
            <v>7.7</v>
          </cell>
          <cell r="M1496">
            <v>1</v>
          </cell>
          <cell r="N1496">
            <v>3</v>
          </cell>
          <cell r="O1496">
            <v>3</v>
          </cell>
        </row>
        <row r="1497">
          <cell r="A1497" t="str">
            <v>BRAREG52008</v>
          </cell>
          <cell r="B1497" t="str">
            <v>BRA</v>
          </cell>
          <cell r="C1497" t="str">
            <v>Brazil</v>
          </cell>
          <cell r="D1497" t="str">
            <v>Item 5</v>
          </cell>
          <cell r="E1497" t="str">
            <v>REG5</v>
          </cell>
          <cell r="F1497" t="str">
            <v>Definition of justified or unfair dismissal</v>
          </cell>
          <cell r="G1497">
            <v>2008</v>
          </cell>
          <cell r="H1497">
            <v>2008</v>
          </cell>
          <cell r="I1497" t="str">
            <v>The following cases constitute ground for dismissal with justified reason (com justa causa): i) dishonest acts; ii) immoral conduct or misbehaviour; iii) regular conduct of business by the worker for his own or another person’s account, without the employ</v>
          </cell>
          <cell r="J1497">
            <v>0</v>
          </cell>
          <cell r="M1497">
            <v>0</v>
          </cell>
        </row>
        <row r="1498">
          <cell r="A1498" t="str">
            <v>BRAREG62008</v>
          </cell>
          <cell r="B1498" t="str">
            <v>BRA</v>
          </cell>
          <cell r="C1498" t="str">
            <v>Brazil</v>
          </cell>
          <cell r="D1498" t="str">
            <v>Item 6</v>
          </cell>
          <cell r="E1498" t="str">
            <v>REG6</v>
          </cell>
          <cell r="F1498" t="str">
            <v>Trial period</v>
          </cell>
          <cell r="G1498">
            <v>2008</v>
          </cell>
          <cell r="H1498">
            <v>2008</v>
          </cell>
          <cell r="I1498" t="str">
            <v>3 months</v>
          </cell>
          <cell r="J1498">
            <v>3</v>
          </cell>
          <cell r="M1498">
            <v>4</v>
          </cell>
        </row>
        <row r="1499">
          <cell r="A1499" t="str">
            <v>BRAREG72008</v>
          </cell>
          <cell r="B1499" t="str">
            <v>BRA</v>
          </cell>
          <cell r="C1499" t="str">
            <v>Brazil</v>
          </cell>
          <cell r="D1499" t="str">
            <v>Item 7</v>
          </cell>
          <cell r="E1499" t="str">
            <v>REG7</v>
          </cell>
          <cell r="F1499" t="str">
            <v xml:space="preserve">Compensation following unfair dismissal </v>
          </cell>
          <cell r="G1499">
            <v>2008</v>
          </cell>
          <cell r="H1499">
            <v>2008</v>
          </cell>
          <cell r="I1499" t="str">
            <v>In the case of dismissal not due to misconduct (sem justa causa), only prescribed notice and indemnities are due. However dismissal of workers hired before 1979 who have not opted for the FGTS system, if no reinstatement is ordered, prescribed compensatio</v>
          </cell>
          <cell r="J1499">
            <v>0</v>
          </cell>
          <cell r="M1499">
            <v>0</v>
          </cell>
        </row>
        <row r="1500">
          <cell r="A1500" t="str">
            <v>BRAREG82008</v>
          </cell>
          <cell r="B1500" t="str">
            <v>BRA</v>
          </cell>
          <cell r="C1500" t="str">
            <v>Brazil</v>
          </cell>
          <cell r="D1500" t="str">
            <v>Item 8</v>
          </cell>
          <cell r="E1500" t="str">
            <v>REG8</v>
          </cell>
          <cell r="F1500" t="str">
            <v>Possibility of reinstatement following unfair dismissal</v>
          </cell>
          <cell r="G1500">
            <v>2008</v>
          </cell>
          <cell r="H1500">
            <v>2008</v>
          </cell>
          <cell r="I1500" t="str">
            <v>The indemnity paid through FGTS is usually the only remedy. However reinstatement is available in the case of dismissal of workers hired before 1979 who have not opted for the FGTS system. If a serious offence is not duly established, they shall be reinst</v>
          </cell>
          <cell r="J1500">
            <v>0.5</v>
          </cell>
          <cell r="M1500">
            <v>1</v>
          </cell>
        </row>
        <row r="1501">
          <cell r="A1501" t="str">
            <v>BRAREG92008</v>
          </cell>
          <cell r="B1501" t="str">
            <v>BRA</v>
          </cell>
          <cell r="C1501" t="str">
            <v>Brazil</v>
          </cell>
          <cell r="D1501" t="str">
            <v>Item 9</v>
          </cell>
          <cell r="E1501" t="str">
            <v>REG9</v>
          </cell>
          <cell r="F1501" t="str">
            <v>Maximum time for claim</v>
          </cell>
          <cell r="G1501">
            <v>2008</v>
          </cell>
          <cell r="H1501">
            <v>2008</v>
          </cell>
          <cell r="I1501" t="str">
            <v>Maximum time period after dismissal notification up to which a claim concerning dismissal can be made is 24 months (Constitution, Art. 7 XXIX)</v>
          </cell>
          <cell r="J1501">
            <v>24</v>
          </cell>
          <cell r="M1501">
            <v>6</v>
          </cell>
        </row>
        <row r="1502">
          <cell r="A1502" t="str">
            <v>BRAFTC12008</v>
          </cell>
          <cell r="B1502" t="str">
            <v>BRA</v>
          </cell>
          <cell r="C1502" t="str">
            <v>Brazil</v>
          </cell>
          <cell r="D1502" t="str">
            <v>Item 10</v>
          </cell>
          <cell r="E1502" t="str">
            <v>FTC1</v>
          </cell>
          <cell r="F1502" t="str">
            <v>Valid cases for use of fixed-term contracts, other than  “objective”  or “material” situation</v>
          </cell>
          <cell r="G1502">
            <v>2008</v>
          </cell>
          <cell r="H1502">
            <v>2008</v>
          </cell>
          <cell r="I1502" t="str">
            <v>A contract for a specified period is a contract in which duration is fixed in advance or which depends upon the performance of specified services or on the occurrence of a particular event, the approximate date of which can be foreseen. Contracts for a sp</v>
          </cell>
          <cell r="J1502">
            <v>0</v>
          </cell>
          <cell r="M1502">
            <v>6</v>
          </cell>
        </row>
        <row r="1503">
          <cell r="A1503" t="str">
            <v>BRAFTC22008</v>
          </cell>
          <cell r="B1503" t="str">
            <v>BRA</v>
          </cell>
          <cell r="C1503" t="str">
            <v>Brazil</v>
          </cell>
          <cell r="D1503" t="str">
            <v>Item 11</v>
          </cell>
          <cell r="E1503" t="str">
            <v>FTC2</v>
          </cell>
          <cell r="F1503" t="str">
            <v>Maximum number of successive fixed-term contracts</v>
          </cell>
          <cell r="G1503">
            <v>2008</v>
          </cell>
          <cell r="H1503">
            <v>2008</v>
          </cell>
          <cell r="I1503" t="str">
            <v>May be extended once.</v>
          </cell>
          <cell r="J1503">
            <v>2</v>
          </cell>
          <cell r="M1503">
            <v>4</v>
          </cell>
        </row>
        <row r="1504">
          <cell r="A1504" t="str">
            <v>BRAFTC32008</v>
          </cell>
          <cell r="B1504" t="str">
            <v>BRA</v>
          </cell>
          <cell r="C1504" t="str">
            <v>Brazil</v>
          </cell>
          <cell r="D1504" t="str">
            <v>Item 12</v>
          </cell>
          <cell r="E1504" t="str">
            <v>FTC3</v>
          </cell>
          <cell r="F1504" t="str">
            <v>Maximum cumulated duration of successive fixed-term contracts</v>
          </cell>
          <cell r="G1504">
            <v>2008</v>
          </cell>
          <cell r="H1504">
            <v>2008</v>
          </cell>
          <cell r="I1504" t="str">
            <v>Not exceeding 2 years.</v>
          </cell>
          <cell r="J1504">
            <v>24</v>
          </cell>
          <cell r="M1504">
            <v>3</v>
          </cell>
        </row>
        <row r="1505">
          <cell r="A1505" t="str">
            <v>BRATWA12008</v>
          </cell>
          <cell r="B1505" t="str">
            <v>BRA</v>
          </cell>
          <cell r="C1505" t="str">
            <v>Brazil</v>
          </cell>
          <cell r="D1505" t="str">
            <v>Item 13</v>
          </cell>
          <cell r="E1505" t="str">
            <v>TWA1</v>
          </cell>
          <cell r="F1505" t="str">
            <v>Types of work for which TWA employment is legal</v>
          </cell>
          <cell r="G1505">
            <v>2008</v>
          </cell>
          <cell r="H1505">
            <v>2008</v>
          </cell>
          <cell r="I1505" t="str">
            <v>Work in urban areas to meet a temporary or seasonal need for regular and permanent employees, or to cope with an extraordinary workload increase.</v>
          </cell>
          <cell r="J1505">
            <v>2</v>
          </cell>
          <cell r="M1505">
            <v>3</v>
          </cell>
        </row>
        <row r="1506">
          <cell r="A1506" t="str">
            <v>BRATWA22008</v>
          </cell>
          <cell r="B1506" t="str">
            <v>BRA</v>
          </cell>
          <cell r="C1506" t="str">
            <v>Brazil</v>
          </cell>
          <cell r="D1506" t="str">
            <v>Item 14</v>
          </cell>
          <cell r="E1506" t="str">
            <v>TWA2A, TWA2B</v>
          </cell>
          <cell r="F1506" t="str">
            <v>Are there any restrictions on the number of renewals of a TWA contract?</v>
          </cell>
          <cell r="G1506">
            <v>2008</v>
          </cell>
          <cell r="H1506">
            <v>2008</v>
          </cell>
          <cell r="I1506" t="str">
            <v>No, within the 3 month limit unless authorised by the Ministry of Labour and Employment.</v>
          </cell>
          <cell r="J1506" t="str">
            <v>No</v>
          </cell>
          <cell r="K1506" t="str">
            <v>No</v>
          </cell>
          <cell r="M1506">
            <v>2</v>
          </cell>
          <cell r="N1506">
            <v>2</v>
          </cell>
        </row>
        <row r="1507">
          <cell r="A1507" t="str">
            <v>BRATWA32008</v>
          </cell>
          <cell r="B1507" t="str">
            <v>BRA</v>
          </cell>
          <cell r="C1507" t="str">
            <v>Brazil</v>
          </cell>
          <cell r="D1507" t="str">
            <v>Item 15</v>
          </cell>
          <cell r="E1507" t="str">
            <v>TWA3A, TWA3B</v>
          </cell>
          <cell r="F1507" t="str">
            <v>Maximum cumulated duration of temporary work contracts</v>
          </cell>
          <cell r="G1507">
            <v>2008</v>
          </cell>
          <cell r="H1507">
            <v>2008</v>
          </cell>
          <cell r="I1507" t="str">
            <v>3 months unless authorised by the Ministry of Labour and Employment.</v>
          </cell>
          <cell r="J1507">
            <v>3</v>
          </cell>
          <cell r="K1507">
            <v>3</v>
          </cell>
          <cell r="M1507">
            <v>6</v>
          </cell>
          <cell r="N1507">
            <v>6</v>
          </cell>
        </row>
        <row r="1508">
          <cell r="A1508" t="str">
            <v>BRATWA42008</v>
          </cell>
          <cell r="B1508" t="str">
            <v>BRA</v>
          </cell>
          <cell r="C1508" t="str">
            <v>Brazil</v>
          </cell>
          <cell r="D1508" t="str">
            <v>Item 16</v>
          </cell>
          <cell r="E1508" t="str">
            <v>TWA4</v>
          </cell>
          <cell r="F1508" t="str">
            <v>Authorisation or reporting requirements</v>
          </cell>
          <cell r="G1508">
            <v>2008</v>
          </cell>
          <cell r="H1508">
            <v>2008</v>
          </cell>
          <cell r="I1508" t="str">
            <v>A temporary work agency must be registered with the Ministry of Labour and Employment. The agency must comply with any requests for information made by the Ministry.</v>
          </cell>
          <cell r="J1508">
            <v>1</v>
          </cell>
          <cell r="M1508">
            <v>2</v>
          </cell>
        </row>
        <row r="1509">
          <cell r="A1509" t="str">
            <v>BRATWA52008</v>
          </cell>
          <cell r="B1509" t="str">
            <v>BRA</v>
          </cell>
          <cell r="C1509" t="str">
            <v>Brazil</v>
          </cell>
          <cell r="D1509" t="str">
            <v>Item 17</v>
          </cell>
          <cell r="E1509" t="str">
            <v>TWA5</v>
          </cell>
          <cell r="F1509" t="str">
            <v>Equal treatment for TWA workers</v>
          </cell>
          <cell r="G1509">
            <v>2008</v>
          </cell>
          <cell r="H1509">
            <v>2008</v>
          </cell>
          <cell r="I1509" t="str">
            <v>A TWA worker must receive the same pay as a worker doing the same work for the user firm.  There is no explicit requirement for equal treatment on working conditions, but a number of minimum working conditions for TWA workers are set out in legislation.</v>
          </cell>
          <cell r="J1509">
            <v>1.5</v>
          </cell>
          <cell r="M1509">
            <v>4.5</v>
          </cell>
        </row>
        <row r="1510">
          <cell r="A1510" t="str">
            <v>BRACD12008</v>
          </cell>
          <cell r="B1510" t="str">
            <v>BRA</v>
          </cell>
          <cell r="C1510" t="str">
            <v>Brazil</v>
          </cell>
          <cell r="D1510" t="str">
            <v>Item 18</v>
          </cell>
          <cell r="E1510" t="str">
            <v>CD1</v>
          </cell>
          <cell r="F1510" t="str">
            <v>Definition of collective dismissal</v>
          </cell>
          <cell r="G1510">
            <v>2008</v>
          </cell>
          <cell r="H1510">
            <v>2008</v>
          </cell>
          <cell r="I1510" t="str">
            <v>No legal provisions exist.</v>
          </cell>
          <cell r="J1510">
            <v>0</v>
          </cell>
          <cell r="M1510">
            <v>0</v>
          </cell>
        </row>
        <row r="1511">
          <cell r="A1511" t="str">
            <v>BRACD22008</v>
          </cell>
          <cell r="B1511" t="str">
            <v>BRA</v>
          </cell>
          <cell r="C1511" t="str">
            <v>Brazil</v>
          </cell>
          <cell r="D1511" t="str">
            <v>Item 19</v>
          </cell>
          <cell r="E1511" t="str">
            <v>CD2</v>
          </cell>
          <cell r="F1511" t="str">
            <v>Additional notification requirements in case of collective dismissals</v>
          </cell>
          <cell r="G1511">
            <v>2008</v>
          </cell>
          <cell r="H1511">
            <v>2008</v>
          </cell>
          <cell r="I1511" t="str">
            <v>No legal provisions exist. The matter may be covered by collective bargaining.</v>
          </cell>
          <cell r="J1511">
            <v>0</v>
          </cell>
          <cell r="M1511">
            <v>0</v>
          </cell>
        </row>
        <row r="1512">
          <cell r="A1512" t="str">
            <v>BRACD32008</v>
          </cell>
          <cell r="B1512" t="str">
            <v>BRA</v>
          </cell>
          <cell r="C1512" t="str">
            <v>Brazil</v>
          </cell>
          <cell r="D1512" t="str">
            <v>Item 20</v>
          </cell>
          <cell r="E1512" t="str">
            <v>CD3</v>
          </cell>
          <cell r="F1512" t="str">
            <v>Additional delays involved in case of collective dismissals</v>
          </cell>
          <cell r="G1512">
            <v>2008</v>
          </cell>
          <cell r="H1512">
            <v>2008</v>
          </cell>
          <cell r="I1512" t="str">
            <v>No legal provisions exist. The matter may be covered by collective bargaining.</v>
          </cell>
          <cell r="J1512">
            <v>0</v>
          </cell>
          <cell r="M1512">
            <v>0</v>
          </cell>
        </row>
        <row r="1513">
          <cell r="A1513" t="str">
            <v>BRACD42008</v>
          </cell>
          <cell r="B1513" t="str">
            <v>BRA</v>
          </cell>
          <cell r="C1513" t="str">
            <v>Brazil</v>
          </cell>
          <cell r="D1513" t="str">
            <v>Item 21</v>
          </cell>
          <cell r="E1513" t="str">
            <v>CD4</v>
          </cell>
          <cell r="F1513" t="str">
            <v>Other special costs to employers in case of collective dismissals</v>
          </cell>
          <cell r="G1513">
            <v>2008</v>
          </cell>
          <cell r="H1513">
            <v>2008</v>
          </cell>
          <cell r="I1513" t="str">
            <v>No legal provisions exist. The matter may be covered by collective bargaining.</v>
          </cell>
          <cell r="J1513">
            <v>0</v>
          </cell>
          <cell r="M1513">
            <v>0</v>
          </cell>
        </row>
        <row r="1514">
          <cell r="A1514" t="str">
            <v>CHLREG12008</v>
          </cell>
          <cell r="B1514" t="str">
            <v>CHL</v>
          </cell>
          <cell r="C1514" t="str">
            <v>Chile</v>
          </cell>
          <cell r="D1514" t="str">
            <v>Item 1</v>
          </cell>
          <cell r="E1514" t="str">
            <v>REG1</v>
          </cell>
          <cell r="F1514" t="str">
            <v>Notification procedures</v>
          </cell>
          <cell r="G1514">
            <v>2008</v>
          </cell>
          <cell r="H1514">
            <v>2008</v>
          </cell>
          <cell r="I1514" t="str">
            <v>A written dismissal letter is always mandatory. This letter must state the legal cause of termination and the facts supporting such cause. 
The ways under which this letter must be delivered are either handed directly to the employee or by registered lett</v>
          </cell>
          <cell r="J1514">
            <v>2</v>
          </cell>
          <cell r="M1514">
            <v>4</v>
          </cell>
        </row>
        <row r="1515">
          <cell r="A1515" t="str">
            <v>CHLREG22008</v>
          </cell>
          <cell r="B1515" t="str">
            <v>CHL</v>
          </cell>
          <cell r="C1515" t="str">
            <v>Chile</v>
          </cell>
          <cell r="D1515" t="str">
            <v>Item 2</v>
          </cell>
          <cell r="E1515" t="str">
            <v>REG2</v>
          </cell>
          <cell r="F1515" t="str">
            <v>Delay before notice can start</v>
          </cell>
          <cell r="G1515">
            <v>2008</v>
          </cell>
          <cell r="H1515">
            <v>2008</v>
          </cell>
          <cell r="I1515" t="str">
            <v xml:space="preserve">The ways under which the notification letter must be delivered are either handed directly to the employee or by registered letter to employee’s domicile, within within 3 working days as of the date of termination.
Calculation: average of 1 day for verbal </v>
          </cell>
          <cell r="J1515">
            <v>2</v>
          </cell>
          <cell r="M1515">
            <v>0</v>
          </cell>
        </row>
        <row r="1516">
          <cell r="A1516" t="str">
            <v>CHLREG32008</v>
          </cell>
          <cell r="B1516" t="str">
            <v>CHL</v>
          </cell>
          <cell r="C1516" t="str">
            <v>Chile</v>
          </cell>
          <cell r="D1516" t="str">
            <v>Item 3</v>
          </cell>
          <cell r="E1516" t="str">
            <v>REG3A, REG3B, REG3C</v>
          </cell>
          <cell r="F1516" t="str">
            <v>Notice / tenure</v>
          </cell>
          <cell r="G1516">
            <v>2008</v>
          </cell>
          <cell r="H1516">
            <v>2008</v>
          </cell>
          <cell r="I1516" t="str">
            <v>Employee must be given a 30-day notice, or payment in lieu of notice of one month's salary. The last monthly salary on which the payment in lieu of prior notice is based has a statutory cap of 90 “monetary indexed units” (currently US$ 4,280 approx. - thi</v>
          </cell>
          <cell r="J1516">
            <v>1</v>
          </cell>
          <cell r="K1516">
            <v>1</v>
          </cell>
          <cell r="L1516">
            <v>1</v>
          </cell>
          <cell r="M1516">
            <v>3</v>
          </cell>
          <cell r="N1516">
            <v>2</v>
          </cell>
          <cell r="O1516">
            <v>1</v>
          </cell>
        </row>
        <row r="1517">
          <cell r="A1517" t="str">
            <v>CHLREG42008</v>
          </cell>
          <cell r="B1517" t="str">
            <v>CHL</v>
          </cell>
          <cell r="C1517" t="str">
            <v>Chile</v>
          </cell>
          <cell r="D1517" t="str">
            <v>Item 4</v>
          </cell>
          <cell r="E1517" t="str">
            <v>REG4A, REG4B, REG4C</v>
          </cell>
          <cell r="F1517" t="str">
            <v>Severance pay / tenure</v>
          </cell>
          <cell r="G1517">
            <v>2008</v>
          </cell>
          <cell r="H1517">
            <v>2008</v>
          </cell>
          <cell r="I1517" t="str">
            <v>Employees with at least one year of continuous service shall receive severance pay equivalent to 30 days of employee´s last monthly salary per year of service and fraction higher than six months. Notwithstanding the latter, this severance is subject to tw</v>
          </cell>
          <cell r="J1517">
            <v>0</v>
          </cell>
          <cell r="K1517">
            <v>3.2</v>
          </cell>
          <cell r="L1517">
            <v>8.8000000000000007</v>
          </cell>
          <cell r="M1517">
            <v>0</v>
          </cell>
          <cell r="N1517">
            <v>5</v>
          </cell>
          <cell r="O1517">
            <v>3</v>
          </cell>
        </row>
        <row r="1518">
          <cell r="A1518" t="str">
            <v>CHLREG52008</v>
          </cell>
          <cell r="B1518" t="str">
            <v>CHL</v>
          </cell>
          <cell r="C1518" t="str">
            <v>Chile</v>
          </cell>
          <cell r="D1518" t="str">
            <v>Item 5</v>
          </cell>
          <cell r="E1518" t="str">
            <v>REG5</v>
          </cell>
          <cell r="F1518" t="str">
            <v>Definition of justified or unfair dismissal</v>
          </cell>
          <cell r="G1518">
            <v>2008</v>
          </cell>
          <cell r="H1518">
            <v>2008</v>
          </cell>
          <cell r="I1518" t="str">
            <v>The Labor Code permits an employer to dismiss an employee without fault. According to the position held by the employee, the understanding of “termination without faulte” could be tailored under two venues: (i) for business necessities or economic redunda</v>
          </cell>
          <cell r="J1518">
            <v>3</v>
          </cell>
          <cell r="M1518">
            <v>6</v>
          </cell>
        </row>
        <row r="1519">
          <cell r="A1519" t="str">
            <v>CHLREG62008</v>
          </cell>
          <cell r="B1519" t="str">
            <v>CHL</v>
          </cell>
          <cell r="C1519" t="str">
            <v>Chile</v>
          </cell>
          <cell r="D1519" t="str">
            <v>Item 6</v>
          </cell>
          <cell r="E1519" t="str">
            <v>REG6</v>
          </cell>
          <cell r="F1519" t="str">
            <v>Trial period</v>
          </cell>
          <cell r="G1519">
            <v>2008</v>
          </cell>
          <cell r="H1519">
            <v>2008</v>
          </cell>
          <cell r="I1519" t="str">
            <v>No trial period is admitted in legislation (except for domestic workers).</v>
          </cell>
          <cell r="J1519">
            <v>0</v>
          </cell>
          <cell r="M1519">
            <v>6</v>
          </cell>
        </row>
        <row r="1520">
          <cell r="A1520" t="str">
            <v>CHLREG72008</v>
          </cell>
          <cell r="B1520" t="str">
            <v>CHL</v>
          </cell>
          <cell r="C1520" t="str">
            <v>Chile</v>
          </cell>
          <cell r="D1520" t="str">
            <v>Item 7</v>
          </cell>
          <cell r="E1520" t="str">
            <v>REG7</v>
          </cell>
          <cell r="F1520" t="str">
            <v xml:space="preserve">Compensation following unfair dismissal </v>
          </cell>
          <cell r="G1520">
            <v>2008</v>
          </cell>
          <cell r="H1520">
            <v>2008</v>
          </cell>
          <cell r="I1520" t="str">
            <v>In the event of wrongful dismissal of permanent regular workers, the current legal framework envisages two options in challenging such dismissal:
1.- If the dismissal was based by employer on economic reasons and this was eventually wrongful, the addition</v>
          </cell>
          <cell r="J1520">
            <v>7.2</v>
          </cell>
          <cell r="M1520">
            <v>1</v>
          </cell>
        </row>
        <row r="1521">
          <cell r="A1521" t="str">
            <v>CHLREG82008</v>
          </cell>
          <cell r="B1521" t="str">
            <v>CHL</v>
          </cell>
          <cell r="C1521" t="str">
            <v>Chile</v>
          </cell>
          <cell r="D1521" t="str">
            <v>Item 8</v>
          </cell>
          <cell r="E1521" t="str">
            <v>REG8</v>
          </cell>
          <cell r="F1521" t="str">
            <v>Possibility of reinstatement following unfair dismissal</v>
          </cell>
          <cell r="G1521">
            <v>2008</v>
          </cell>
          <cell r="H1521">
            <v>2008</v>
          </cell>
          <cell r="I1521" t="str">
            <v xml:space="preserve">Reinstatement is available to employees permanent employees who were dismissed without fault while being under medical leave. It also applies to employees who have dismissal protection privilege (“fuero”). Dismissal protection privilege is granted by law </v>
          </cell>
          <cell r="J1521">
            <v>0.5</v>
          </cell>
          <cell r="M1521">
            <v>1</v>
          </cell>
        </row>
        <row r="1522">
          <cell r="A1522" t="str">
            <v>CHLREG92008</v>
          </cell>
          <cell r="B1522" t="str">
            <v>CHL</v>
          </cell>
          <cell r="C1522" t="str">
            <v>Chile</v>
          </cell>
          <cell r="D1522" t="str">
            <v>Item 9</v>
          </cell>
          <cell r="E1522" t="str">
            <v>REG9</v>
          </cell>
          <cell r="F1522" t="str">
            <v>Maximum time for claim</v>
          </cell>
          <cell r="G1522">
            <v>2008</v>
          </cell>
          <cell r="H1522">
            <v>2008</v>
          </cell>
          <cell r="I1522" t="str">
            <v>Employees may lodge a complaint for wrongful dismissal before Labour Courts within 60 working days as of the date of effective termination. 
If a complaint for wrongful dismissal has been filed before the Labour Inspection prior to the jurisdictional stag</v>
          </cell>
          <cell r="J1522">
            <v>2</v>
          </cell>
          <cell r="M1522">
            <v>2</v>
          </cell>
        </row>
        <row r="1523">
          <cell r="A1523" t="str">
            <v>CHLFTC12008</v>
          </cell>
          <cell r="B1523" t="str">
            <v>CHL</v>
          </cell>
          <cell r="C1523" t="str">
            <v>Chile</v>
          </cell>
          <cell r="D1523" t="str">
            <v>Item 10</v>
          </cell>
          <cell r="E1523" t="str">
            <v>FTC1</v>
          </cell>
          <cell r="F1523" t="str">
            <v>Valid cases for use of fixed-term contracts, other than  “objective”  or “material” situation</v>
          </cell>
          <cell r="G1523">
            <v>2008</v>
          </cell>
          <cell r="H1523">
            <v>2008</v>
          </cell>
          <cell r="I1523" t="str">
            <v>No restrictions.</v>
          </cell>
          <cell r="J1523">
            <v>3</v>
          </cell>
          <cell r="M1523">
            <v>0</v>
          </cell>
        </row>
        <row r="1524">
          <cell r="A1524" t="str">
            <v>CHLFTC22008</v>
          </cell>
          <cell r="B1524" t="str">
            <v>CHL</v>
          </cell>
          <cell r="C1524" t="str">
            <v>Chile</v>
          </cell>
          <cell r="D1524" t="str">
            <v>Item 11</v>
          </cell>
          <cell r="E1524" t="str">
            <v>FTC2</v>
          </cell>
          <cell r="F1524" t="str">
            <v>Maximum number of successive fixed-term contracts</v>
          </cell>
          <cell r="G1524">
            <v>2008</v>
          </cell>
          <cell r="H1524">
            <v>2008</v>
          </cell>
          <cell r="I1524" t="str">
            <v>A second renewal of a fixed term contract will be taken to be a contract of indefinite length.</v>
          </cell>
          <cell r="J1524">
            <v>2</v>
          </cell>
          <cell r="M1524">
            <v>4</v>
          </cell>
        </row>
        <row r="1525">
          <cell r="A1525" t="str">
            <v>CHLFTC32008</v>
          </cell>
          <cell r="B1525" t="str">
            <v>CHL</v>
          </cell>
          <cell r="C1525" t="str">
            <v>Chile</v>
          </cell>
          <cell r="D1525" t="str">
            <v>Item 12</v>
          </cell>
          <cell r="E1525" t="str">
            <v>FTC3</v>
          </cell>
          <cell r="F1525" t="str">
            <v>Maximum cumulated duration of successive fixed-term contracts</v>
          </cell>
          <cell r="G1525">
            <v>2008</v>
          </cell>
          <cell r="H1525">
            <v>2008</v>
          </cell>
          <cell r="I1525" t="str">
            <v xml:space="preserve">The duration of a fixed term contract may not exceed one year (two years for managers or persons with a professional or technical degree bestowed upon by a University certified by the State.). A worker who has been employed intermittently under more than </v>
          </cell>
          <cell r="J1525">
            <v>18</v>
          </cell>
          <cell r="M1525">
            <v>4</v>
          </cell>
        </row>
        <row r="1526">
          <cell r="A1526" t="str">
            <v>CHLTWA12008</v>
          </cell>
          <cell r="B1526" t="str">
            <v>CHL</v>
          </cell>
          <cell r="C1526" t="str">
            <v>Chile</v>
          </cell>
          <cell r="D1526" t="str">
            <v>Item 13</v>
          </cell>
          <cell r="E1526" t="str">
            <v>TWA1</v>
          </cell>
          <cell r="F1526" t="str">
            <v>Types of work for which TWA employment is legal</v>
          </cell>
          <cell r="G1526">
            <v>2008</v>
          </cell>
          <cell r="H1526">
            <v>2008</v>
          </cell>
          <cell r="I1526" t="str">
            <v>TWA workers can be employed in the following circumstances: (i) to replace workers on leave; (ii) for extraordinary events e.g. exhibitions, conferences; (iii) for new projects or expansion into new markets; (iv) when starting a new business; (v) to cover</v>
          </cell>
          <cell r="J1526">
            <v>2</v>
          </cell>
          <cell r="M1526">
            <v>3</v>
          </cell>
        </row>
        <row r="1527">
          <cell r="A1527" t="str">
            <v>CHLTWA22008</v>
          </cell>
          <cell r="B1527" t="str">
            <v>CHL</v>
          </cell>
          <cell r="C1527" t="str">
            <v>Chile</v>
          </cell>
          <cell r="D1527" t="str">
            <v>Item 14</v>
          </cell>
          <cell r="E1527" t="str">
            <v>TWA2A, TWA2B</v>
          </cell>
          <cell r="F1527" t="str">
            <v>Are there any restrictions on the number of renewals of a TWA contract?</v>
          </cell>
          <cell r="G1527">
            <v>2008</v>
          </cell>
          <cell r="H1527">
            <v>2008</v>
          </cell>
          <cell r="I1527" t="str">
            <v>No restrictions within the maximum term of cumulated duration as specified in answer to Item 15 below.
Additionally, numerous assignments at the user firm of the same TWA employee aimed at hiding a permanent labor relationship with the user firm are ille</v>
          </cell>
          <cell r="J1527" t="str">
            <v>Yes</v>
          </cell>
          <cell r="K1527" t="str">
            <v>No</v>
          </cell>
          <cell r="M1527">
            <v>4</v>
          </cell>
          <cell r="N1527">
            <v>2</v>
          </cell>
        </row>
        <row r="1528">
          <cell r="A1528" t="str">
            <v>CHLTWA32008</v>
          </cell>
          <cell r="B1528" t="str">
            <v>CHL</v>
          </cell>
          <cell r="C1528" t="str">
            <v>Chile</v>
          </cell>
          <cell r="D1528" t="str">
            <v>Item 15</v>
          </cell>
          <cell r="E1528" t="str">
            <v>TWA3A, TWA3B</v>
          </cell>
          <cell r="F1528" t="str">
            <v>Maximum cumulated duration of temporary work contracts</v>
          </cell>
          <cell r="G1528">
            <v>2008</v>
          </cell>
          <cell r="H1528">
            <v>2008</v>
          </cell>
          <cell r="I1528" t="str">
            <v>TWA assignments for extraordinary events or to cover occasional increases in workload have a maximum duration of 90 days. TWA assignments for new businesses or projects have a maximum duration of 180 days. TWA assignments to (i) replace employees on leave</v>
          </cell>
          <cell r="J1528">
            <v>4.5</v>
          </cell>
          <cell r="K1528">
            <v>4.5</v>
          </cell>
          <cell r="M1528">
            <v>6</v>
          </cell>
          <cell r="N1528">
            <v>6</v>
          </cell>
        </row>
        <row r="1529">
          <cell r="A1529" t="str">
            <v>CHLTWA42008</v>
          </cell>
          <cell r="B1529" t="str">
            <v>CHL</v>
          </cell>
          <cell r="C1529" t="str">
            <v>Chile</v>
          </cell>
          <cell r="D1529" t="str">
            <v>Item 16</v>
          </cell>
          <cell r="E1529" t="str">
            <v>TWA4</v>
          </cell>
          <cell r="F1529" t="str">
            <v>Authorisation or reporting requirements</v>
          </cell>
          <cell r="G1529">
            <v>2008</v>
          </cell>
          <cell r="H1529">
            <v>2008</v>
          </cell>
          <cell r="I1529" t="str">
            <v>No prior authorization is required. However, TWA can operate only if they are enrolled in a special registry run by the Labor Directorate and pay a money deposit guarantee. Hence, if no registration exists, no operation is allowed.  
This registration is</v>
          </cell>
          <cell r="J1529">
            <v>0.5</v>
          </cell>
          <cell r="M1529">
            <v>1</v>
          </cell>
        </row>
        <row r="1530">
          <cell r="A1530" t="str">
            <v>CHLTWA52008</v>
          </cell>
          <cell r="B1530" t="str">
            <v>CHL</v>
          </cell>
          <cell r="C1530" t="str">
            <v>Chile</v>
          </cell>
          <cell r="D1530" t="str">
            <v>Item 17</v>
          </cell>
          <cell r="E1530" t="str">
            <v>TWA5</v>
          </cell>
          <cell r="F1530" t="str">
            <v>Equal treatment for TWA workers</v>
          </cell>
          <cell r="G1530">
            <v>2008</v>
          </cell>
          <cell r="H1530">
            <v>2008</v>
          </cell>
          <cell r="I1530" t="str">
            <v>No requirement for equal treatment.</v>
          </cell>
          <cell r="J1530">
            <v>0</v>
          </cell>
          <cell r="M1530">
            <v>0</v>
          </cell>
        </row>
        <row r="1531">
          <cell r="A1531" t="str">
            <v>CHLCD12008</v>
          </cell>
          <cell r="B1531" t="str">
            <v>CHL</v>
          </cell>
          <cell r="C1531" t="str">
            <v>Chile</v>
          </cell>
          <cell r="D1531" t="str">
            <v>Item 18</v>
          </cell>
          <cell r="E1531" t="str">
            <v>CD1</v>
          </cell>
          <cell r="F1531" t="str">
            <v>Definition of collective dismissal</v>
          </cell>
          <cell r="G1531">
            <v>2008</v>
          </cell>
          <cell r="H1531">
            <v>2008</v>
          </cell>
          <cell r="I1531" t="str">
            <v>No requirements in legislation.</v>
          </cell>
          <cell r="J1531">
            <v>0</v>
          </cell>
          <cell r="M1531">
            <v>0</v>
          </cell>
        </row>
        <row r="1532">
          <cell r="A1532" t="str">
            <v>CHLCD22008</v>
          </cell>
          <cell r="B1532" t="str">
            <v>CHL</v>
          </cell>
          <cell r="C1532" t="str">
            <v>Chile</v>
          </cell>
          <cell r="D1532" t="str">
            <v>Item 19</v>
          </cell>
          <cell r="E1532" t="str">
            <v>CD2</v>
          </cell>
          <cell r="F1532" t="str">
            <v>Additional notification requirements in case of collective dismissals</v>
          </cell>
          <cell r="G1532">
            <v>2008</v>
          </cell>
          <cell r="H1532">
            <v>2008</v>
          </cell>
          <cell r="I1532" t="str">
            <v>No requirements in legislation.</v>
          </cell>
          <cell r="J1532">
            <v>0</v>
          </cell>
          <cell r="M1532">
            <v>0</v>
          </cell>
        </row>
        <row r="1533">
          <cell r="A1533" t="str">
            <v>CHLCD32008</v>
          </cell>
          <cell r="B1533" t="str">
            <v>CHL</v>
          </cell>
          <cell r="C1533" t="str">
            <v>Chile</v>
          </cell>
          <cell r="D1533" t="str">
            <v>Item 20</v>
          </cell>
          <cell r="E1533" t="str">
            <v>CD3</v>
          </cell>
          <cell r="F1533" t="str">
            <v>Additional delays involved in case of collective dismissals</v>
          </cell>
          <cell r="G1533">
            <v>2008</v>
          </cell>
          <cell r="H1533">
            <v>2008</v>
          </cell>
          <cell r="I1533" t="str">
            <v>No requirements in legislation.</v>
          </cell>
          <cell r="J1533">
            <v>0</v>
          </cell>
          <cell r="M1533">
            <v>0</v>
          </cell>
        </row>
        <row r="1534">
          <cell r="A1534" t="str">
            <v>CHLCD42008</v>
          </cell>
          <cell r="B1534" t="str">
            <v>CHL</v>
          </cell>
          <cell r="C1534" t="str">
            <v>Chile</v>
          </cell>
          <cell r="D1534" t="str">
            <v>Item 21</v>
          </cell>
          <cell r="E1534" t="str">
            <v>CD4</v>
          </cell>
          <cell r="F1534" t="str">
            <v>Other special costs to employers in case of collective dismissals</v>
          </cell>
          <cell r="G1534">
            <v>2008</v>
          </cell>
          <cell r="H1534">
            <v>2008</v>
          </cell>
          <cell r="I1534" t="str">
            <v>No requirements in legislation.</v>
          </cell>
          <cell r="J1534">
            <v>0</v>
          </cell>
          <cell r="M1534">
            <v>0</v>
          </cell>
        </row>
        <row r="1535">
          <cell r="A1535" t="str">
            <v>CHNREG12008</v>
          </cell>
          <cell r="B1535" t="str">
            <v>CHN</v>
          </cell>
          <cell r="C1535" t="str">
            <v>China</v>
          </cell>
          <cell r="D1535" t="str">
            <v>Item 1</v>
          </cell>
          <cell r="E1535" t="str">
            <v>REG1</v>
          </cell>
          <cell r="F1535" t="str">
            <v>Notification procedures</v>
          </cell>
          <cell r="G1535">
            <v>2008</v>
          </cell>
          <cell r="H1535">
            <v>2008</v>
          </cell>
          <cell r="I1535" t="str">
            <v>An employer may terminate an employment contract by giving the worker 30 days' prior written notice or giving him/her one month's wage in lieu of notice. If an employer unilaterally terminates an employment contract, it shall notify the labour union of th</v>
          </cell>
          <cell r="J1535">
            <v>2</v>
          </cell>
          <cell r="M1535">
            <v>4</v>
          </cell>
        </row>
        <row r="1536">
          <cell r="A1536" t="str">
            <v>CHNREG22008</v>
          </cell>
          <cell r="B1536" t="str">
            <v>CHN</v>
          </cell>
          <cell r="C1536" t="str">
            <v>China</v>
          </cell>
          <cell r="D1536" t="str">
            <v>Item 2</v>
          </cell>
          <cell r="E1536" t="str">
            <v>REG2</v>
          </cell>
          <cell r="F1536" t="str">
            <v>Delay before notice can start</v>
          </cell>
          <cell r="G1536">
            <v>2008</v>
          </cell>
          <cell r="H1536">
            <v>2008</v>
          </cell>
          <cell r="I1536" t="str">
            <v>The employer may terminate the employment contract by giving the worker 30 days' prior written notice. Calculation: 1 day for notice handed directly to the employee</v>
          </cell>
          <cell r="J1536">
            <v>1</v>
          </cell>
          <cell r="M1536">
            <v>0</v>
          </cell>
        </row>
        <row r="1537">
          <cell r="A1537" t="str">
            <v>CHNREG32008</v>
          </cell>
          <cell r="B1537" t="str">
            <v>CHN</v>
          </cell>
          <cell r="C1537" t="str">
            <v>China</v>
          </cell>
          <cell r="D1537" t="str">
            <v>Item 3</v>
          </cell>
          <cell r="E1537" t="str">
            <v>REG3A, REG3B, REG3C</v>
          </cell>
          <cell r="F1537" t="str">
            <v>Notice / tenure</v>
          </cell>
          <cell r="G1537">
            <v>2008</v>
          </cell>
          <cell r="H1537">
            <v>2008</v>
          </cell>
          <cell r="I1537" t="str">
            <v>30 days written notice, regardless of tenure. 9 months: 1 month; 4 years: 1 month; 20 years: 1 month</v>
          </cell>
          <cell r="J1537">
            <v>1</v>
          </cell>
          <cell r="K1537">
            <v>1</v>
          </cell>
          <cell r="L1537">
            <v>1</v>
          </cell>
          <cell r="M1537">
            <v>3</v>
          </cell>
          <cell r="N1537">
            <v>2</v>
          </cell>
          <cell r="O1537">
            <v>1</v>
          </cell>
        </row>
        <row r="1538">
          <cell r="A1538" t="str">
            <v>CHNREG42008</v>
          </cell>
          <cell r="B1538" t="str">
            <v>CHN</v>
          </cell>
          <cell r="C1538" t="str">
            <v>China</v>
          </cell>
          <cell r="D1538" t="str">
            <v>Item 4</v>
          </cell>
          <cell r="E1538" t="str">
            <v>REG4A, REG4B, REG4C</v>
          </cell>
          <cell r="F1538" t="str">
            <v>Severance pay / tenure</v>
          </cell>
          <cell r="G1538">
            <v>2008</v>
          </cell>
          <cell r="H1538">
            <v>2008</v>
          </cell>
          <cell r="I1538" t="str">
            <v>Severance pay shall be paid to a worker based on his/her years of service with the employer at the rate of one month's salary for each full year of service. A period of service of not less than six months but less than one year shall be counted as one yea</v>
          </cell>
          <cell r="J1538">
            <v>1</v>
          </cell>
          <cell r="K1538">
            <v>4</v>
          </cell>
          <cell r="L1538">
            <v>20</v>
          </cell>
          <cell r="M1538">
            <v>2</v>
          </cell>
          <cell r="N1538">
            <v>6</v>
          </cell>
          <cell r="O1538">
            <v>6</v>
          </cell>
        </row>
        <row r="1539">
          <cell r="A1539" t="str">
            <v>CHNREG52008</v>
          </cell>
          <cell r="B1539" t="str">
            <v>CHN</v>
          </cell>
          <cell r="C1539" t="str">
            <v>China</v>
          </cell>
          <cell r="D1539" t="str">
            <v>Item 5</v>
          </cell>
          <cell r="E1539" t="str">
            <v>REG5</v>
          </cell>
          <cell r="F1539" t="str">
            <v>Definition of justified or unfair dismissal</v>
          </cell>
          <cell r="G1539">
            <v>2008</v>
          </cell>
          <cell r="H1539">
            <v>2008</v>
          </cell>
          <cell r="I1539" t="str">
            <v>Fair: An employer may terminate an employment contract if: 
(i) during the probation period, the worker is shown not to satisfy the conditions of employment; 
(ii) the worker seriously violates its rules and regulations; 
(iii) the workers commits a serio</v>
          </cell>
          <cell r="J1539">
            <v>2</v>
          </cell>
          <cell r="M1539">
            <v>4</v>
          </cell>
        </row>
        <row r="1540">
          <cell r="A1540" t="str">
            <v>CHNREG62008</v>
          </cell>
          <cell r="B1540" t="str">
            <v>CHN</v>
          </cell>
          <cell r="C1540" t="str">
            <v>China</v>
          </cell>
          <cell r="D1540" t="str">
            <v>Item 6</v>
          </cell>
          <cell r="E1540" t="str">
            <v>REG6</v>
          </cell>
          <cell r="F1540" t="str">
            <v>Trial period</v>
          </cell>
          <cell r="G1540">
            <v>2008</v>
          </cell>
          <cell r="H1540">
            <v>2008</v>
          </cell>
          <cell r="I1540" t="str">
            <v>IIf an employment contract has a term of not less than three months but less than one year, the probation period may not exceed one month. If an employment contract has a term of not less than one year but less than three years, the probation period may n</v>
          </cell>
          <cell r="J1540">
            <v>6</v>
          </cell>
          <cell r="M1540">
            <v>3</v>
          </cell>
        </row>
        <row r="1541">
          <cell r="A1541" t="str">
            <v>CHNREG72008</v>
          </cell>
          <cell r="B1541" t="str">
            <v>CHN</v>
          </cell>
          <cell r="C1541" t="str">
            <v>China</v>
          </cell>
          <cell r="D1541" t="str">
            <v>Item 7</v>
          </cell>
          <cell r="E1541" t="str">
            <v>REG7</v>
          </cell>
          <cell r="F1541" t="str">
            <v xml:space="preserve">Compensation following unfair dismissal </v>
          </cell>
          <cell r="G1541">
            <v>2008</v>
          </cell>
          <cell r="H1541">
            <v>2008</v>
          </cell>
          <cell r="I1541" t="str">
            <v>If an employer terminates or ends an employment contract in violation of the law, the worker can request reinstatement. If the worker does not request reinstatement or continued performance of the employment contract has become impossible, the employer sh</v>
          </cell>
          <cell r="J1541">
            <v>20</v>
          </cell>
          <cell r="M1541">
            <v>4</v>
          </cell>
        </row>
        <row r="1542">
          <cell r="A1542" t="str">
            <v>CHNREG82008</v>
          </cell>
          <cell r="B1542" t="str">
            <v>CHN</v>
          </cell>
          <cell r="C1542" t="str">
            <v>China</v>
          </cell>
          <cell r="D1542" t="str">
            <v>Item 8</v>
          </cell>
          <cell r="E1542" t="str">
            <v>REG8</v>
          </cell>
          <cell r="F1542" t="str">
            <v>Possibility of reinstatement following unfair dismissal</v>
          </cell>
          <cell r="G1542">
            <v>2008</v>
          </cell>
          <cell r="H1542">
            <v>2008</v>
          </cell>
          <cell r="I1542" t="str">
            <v>If an employer terminates or ends an employment contract in violation of the law, the worker can request reinstatement.</v>
          </cell>
          <cell r="J1542">
            <v>3</v>
          </cell>
          <cell r="M1542">
            <v>6</v>
          </cell>
        </row>
        <row r="1543">
          <cell r="A1543" t="str">
            <v>CHNREG92008</v>
          </cell>
          <cell r="B1543" t="str">
            <v>CHN</v>
          </cell>
          <cell r="C1543" t="str">
            <v>China</v>
          </cell>
          <cell r="D1543" t="str">
            <v>Item 9</v>
          </cell>
          <cell r="E1543" t="str">
            <v>REG9</v>
          </cell>
          <cell r="F1543" t="str">
            <v>Maximum time for claim</v>
          </cell>
          <cell r="G1543">
            <v>2008</v>
          </cell>
          <cell r="H1543">
            <v>2008</v>
          </cell>
          <cell r="I1543" t="str">
            <v>2 months</v>
          </cell>
          <cell r="J1543">
            <v>2</v>
          </cell>
          <cell r="M1543">
            <v>2</v>
          </cell>
        </row>
        <row r="1544">
          <cell r="A1544" t="str">
            <v>CHNFTC12008</v>
          </cell>
          <cell r="B1544" t="str">
            <v>CHN</v>
          </cell>
          <cell r="C1544" t="str">
            <v>China</v>
          </cell>
          <cell r="D1544" t="str">
            <v>Item 10</v>
          </cell>
          <cell r="E1544" t="str">
            <v>FTC1</v>
          </cell>
          <cell r="F1544" t="str">
            <v>Valid cases for use of fixed-term contracts, other than  “objective”  or “material” situation</v>
          </cell>
          <cell r="G1544">
            <v>2008</v>
          </cell>
          <cell r="H1544">
            <v>2008</v>
          </cell>
          <cell r="I1544" t="str">
            <v>Once an employer and a worker have reached a consensus through consultations, they may establish a fixed-term employment contract. There are no restrictions on the types of work for which fixed-term contract may be used.</v>
          </cell>
          <cell r="J1544">
            <v>3</v>
          </cell>
          <cell r="M1544">
            <v>0</v>
          </cell>
        </row>
        <row r="1545">
          <cell r="A1545" t="str">
            <v>CHNFTC22008</v>
          </cell>
          <cell r="B1545" t="str">
            <v>CHN</v>
          </cell>
          <cell r="C1545" t="str">
            <v>China</v>
          </cell>
          <cell r="D1545" t="str">
            <v>Item 11</v>
          </cell>
          <cell r="E1545" t="str">
            <v>FTC2</v>
          </cell>
          <cell r="F1545" t="str">
            <v>Maximum number of successive fixed-term contracts</v>
          </cell>
          <cell r="G1545">
            <v>2008</v>
          </cell>
          <cell r="H1545">
            <v>2008</v>
          </cell>
          <cell r="I1545" t="str">
            <v>If the worker has concluded two fixed-term contracts in succession, he/she is not characterised by any of the circumstances under which the employer may fairly dismiss him/her and his/her contract is up for renewal, another contract without a fixed period</v>
          </cell>
          <cell r="J1545">
            <v>1</v>
          </cell>
          <cell r="M1545">
            <v>6</v>
          </cell>
        </row>
        <row r="1546">
          <cell r="A1546" t="str">
            <v>CHNFTC32008</v>
          </cell>
          <cell r="B1546" t="str">
            <v>CHN</v>
          </cell>
          <cell r="C1546" t="str">
            <v>China</v>
          </cell>
          <cell r="D1546" t="str">
            <v>Item 12</v>
          </cell>
          <cell r="E1546" t="str">
            <v>FTC3</v>
          </cell>
          <cell r="F1546" t="str">
            <v>Maximum cumulated duration of successive fixed-term contracts</v>
          </cell>
          <cell r="G1546">
            <v>2008</v>
          </cell>
          <cell r="H1546">
            <v>2008</v>
          </cell>
          <cell r="I1546" t="str">
            <v>If the worker has worked for the employer for at least 10 years in succession, the contract will be taken to be an open-ended contract, except if the worker proposes to conclude another fixed-term contract.</v>
          </cell>
          <cell r="J1546">
            <v>120</v>
          </cell>
          <cell r="M1546">
            <v>1</v>
          </cell>
        </row>
        <row r="1547">
          <cell r="A1547" t="str">
            <v>CHNTWA12008</v>
          </cell>
          <cell r="B1547" t="str">
            <v>CHN</v>
          </cell>
          <cell r="C1547" t="str">
            <v>China</v>
          </cell>
          <cell r="D1547" t="str">
            <v>Item 13</v>
          </cell>
          <cell r="E1547" t="str">
            <v>TWA1</v>
          </cell>
          <cell r="F1547" t="str">
            <v>Types of work for which TWA employment is legal</v>
          </cell>
          <cell r="G1547">
            <v>2008</v>
          </cell>
          <cell r="H1547">
            <v>2008</v>
          </cell>
          <cell r="I1547" t="str">
            <v>In general, placement of temporary workers shall apply to temporary, ancillary or substitute positions.
In practice, however, temporary agency workers are widely used in many different situations.</v>
          </cell>
          <cell r="J1547">
            <v>3</v>
          </cell>
          <cell r="M1547">
            <v>1.5</v>
          </cell>
        </row>
        <row r="1548">
          <cell r="A1548" t="str">
            <v>CHNTWA22008</v>
          </cell>
          <cell r="B1548" t="str">
            <v>CHN</v>
          </cell>
          <cell r="C1548" t="str">
            <v>China</v>
          </cell>
          <cell r="D1548" t="str">
            <v>Item 14</v>
          </cell>
          <cell r="E1548" t="str">
            <v>TWA2A, TWA2B</v>
          </cell>
          <cell r="F1548" t="str">
            <v>Are there any restrictions on the number of renewals of a TWA contract?</v>
          </cell>
          <cell r="G1548">
            <v>2008</v>
          </cell>
          <cell r="H1548">
            <v>2008</v>
          </cell>
          <cell r="I1548" t="str">
            <v>A temp agency shall conclude a fixed-term employment contract of at least two years with a temporary worker. Fixed-term contracts may only be renewed twice.
The using employer shall not divide a continuous term of labour use into a couple of short term as</v>
          </cell>
          <cell r="J1548" t="str">
            <v>Yes</v>
          </cell>
          <cell r="K1548" t="str">
            <v>Yes</v>
          </cell>
          <cell r="M1548">
            <v>4</v>
          </cell>
          <cell r="N1548">
            <v>4</v>
          </cell>
        </row>
        <row r="1549">
          <cell r="A1549" t="str">
            <v>CHNTWA32008</v>
          </cell>
          <cell r="B1549" t="str">
            <v>CHN</v>
          </cell>
          <cell r="C1549" t="str">
            <v>China</v>
          </cell>
          <cell r="D1549" t="str">
            <v>Item 15</v>
          </cell>
          <cell r="E1549" t="str">
            <v>TWA3A, TWA3B</v>
          </cell>
          <cell r="F1549" t="str">
            <v>Maximum cumulated duration of temporary work contracts</v>
          </cell>
          <cell r="G1549">
            <v>2008</v>
          </cell>
          <cell r="H1549">
            <v>2008</v>
          </cell>
          <cell r="I1549" t="str">
            <v>..A temp agency shall conclude a fixed-term employment contract of at least two years with a temporary worker. Same limitation as for standard fixed-term contracts.
..There is no restriction on duration of assignments (dispatch contract) as long as it fal</v>
          </cell>
          <cell r="J1549">
            <v>100</v>
          </cell>
          <cell r="K1549">
            <v>100</v>
          </cell>
          <cell r="M1549">
            <v>0</v>
          </cell>
          <cell r="N1549">
            <v>0</v>
          </cell>
        </row>
        <row r="1550">
          <cell r="A1550" t="str">
            <v>CHNTWA42008</v>
          </cell>
          <cell r="B1550" t="str">
            <v>CHN</v>
          </cell>
          <cell r="C1550" t="str">
            <v>China</v>
          </cell>
          <cell r="D1550" t="str">
            <v>Item 16</v>
          </cell>
          <cell r="E1550" t="str">
            <v>TWA4</v>
          </cell>
          <cell r="F1550" t="str">
            <v>Authorisation or reporting requirements</v>
          </cell>
          <cell r="G1550">
            <v>2008</v>
          </cell>
          <cell r="H1550">
            <v>2008</v>
          </cell>
          <cell r="I1550" t="str">
            <v>Temp agencies shall be established in accordance with relevant provisions of the Company Law and have registered capital of not less than Rmb500 000. There is no obligation in the Employment Contract Law for ongoing reporting to authorities.</v>
          </cell>
          <cell r="J1550">
            <v>1</v>
          </cell>
          <cell r="M1550">
            <v>2</v>
          </cell>
        </row>
        <row r="1551">
          <cell r="A1551" t="str">
            <v>CHNTWA52008</v>
          </cell>
          <cell r="B1551" t="str">
            <v>CHN</v>
          </cell>
          <cell r="C1551" t="str">
            <v>China</v>
          </cell>
          <cell r="D1551" t="str">
            <v>Item 17</v>
          </cell>
          <cell r="E1551" t="str">
            <v>TWA5</v>
          </cell>
          <cell r="F1551" t="str">
            <v>Equal treatment for TWA workers</v>
          </cell>
          <cell r="G1551">
            <v>2008</v>
          </cell>
          <cell r="H1551">
            <v>2008</v>
          </cell>
          <cell r="I1551" t="str">
            <v>Temporary workers have the right to the same pay for the same work as the workers of the employment of temporary workers. If the employer of temporary workers does not have workers in the same positions, the labour compensation of the temporary workers sh</v>
          </cell>
          <cell r="J1551">
            <v>1</v>
          </cell>
          <cell r="M1551">
            <v>3</v>
          </cell>
        </row>
        <row r="1552">
          <cell r="A1552" t="str">
            <v>CHNCD12008</v>
          </cell>
          <cell r="B1552" t="str">
            <v>CHN</v>
          </cell>
          <cell r="C1552" t="str">
            <v>China</v>
          </cell>
          <cell r="D1552" t="str">
            <v>Item 18</v>
          </cell>
          <cell r="E1552" t="str">
            <v>CD1</v>
          </cell>
          <cell r="F1552" t="str">
            <v>Definition of collective dismissal</v>
          </cell>
          <cell r="G1552">
            <v>2008</v>
          </cell>
          <cell r="H1552">
            <v>2008</v>
          </cell>
          <cell r="I1552" t="str">
            <v>Special provisions for collective dismissal apply where an employer needs to carry out a personnel cutback involving at least 20 persons or a personnel cutback involving less than 20 persons but accounting for at least 10% of the enterprise's workforce fo</v>
          </cell>
          <cell r="J1552">
            <v>4</v>
          </cell>
          <cell r="M1552">
            <v>6</v>
          </cell>
        </row>
        <row r="1553">
          <cell r="A1553" t="str">
            <v>CHNCD22008</v>
          </cell>
          <cell r="B1553" t="str">
            <v>CHN</v>
          </cell>
          <cell r="C1553" t="str">
            <v>China</v>
          </cell>
          <cell r="D1553" t="str">
            <v>Item 19</v>
          </cell>
          <cell r="E1553" t="str">
            <v>CD2</v>
          </cell>
          <cell r="F1553" t="str">
            <v>Additional notification requirements in case of collective dismissals</v>
          </cell>
          <cell r="G1553">
            <v>2008</v>
          </cell>
          <cell r="H1553">
            <v>2008</v>
          </cell>
          <cell r="I1553" t="str">
            <v>The employer may perform a collective personnel cutback after explaining the circumstances to the labour union or all of the staff and workers 30 days in advance, listening to the opinions of the labour union or staff and workers and reporting its personn</v>
          </cell>
          <cell r="J1553">
            <v>1</v>
          </cell>
          <cell r="M1553">
            <v>3</v>
          </cell>
        </row>
        <row r="1554">
          <cell r="A1554" t="str">
            <v>CHNCD32008</v>
          </cell>
          <cell r="B1554" t="str">
            <v>CHN</v>
          </cell>
          <cell r="C1554" t="str">
            <v>China</v>
          </cell>
          <cell r="D1554" t="str">
            <v>Item 20</v>
          </cell>
          <cell r="E1554" t="str">
            <v>CD3</v>
          </cell>
          <cell r="F1554" t="str">
            <v>Additional delays involved in case of collective dismissals</v>
          </cell>
          <cell r="G1554">
            <v>2008</v>
          </cell>
          <cell r="H1554">
            <v>2008</v>
          </cell>
          <cell r="I1554" t="str">
            <v>No additional delays.</v>
          </cell>
          <cell r="J1554">
            <v>0</v>
          </cell>
          <cell r="M1554">
            <v>0</v>
          </cell>
        </row>
        <row r="1555">
          <cell r="A1555" t="str">
            <v>CHNCD42008</v>
          </cell>
          <cell r="B1555" t="str">
            <v>CHN</v>
          </cell>
          <cell r="C1555" t="str">
            <v>China</v>
          </cell>
          <cell r="D1555" t="str">
            <v>Item 21</v>
          </cell>
          <cell r="E1555" t="str">
            <v>CD4</v>
          </cell>
          <cell r="F1555" t="str">
            <v>Other special costs to employers in case of collective dismissals</v>
          </cell>
          <cell r="G1555">
            <v>2008</v>
          </cell>
          <cell r="H1555">
            <v>2008</v>
          </cell>
          <cell r="I1555" t="str">
            <v>When carrying out a personnel cutback, the following persons shall be retained on a priority basis: 
(i) those who have concluded relatively long-term fixed-term contracts with the employer; 
(ii) those who have concluded open-ended contracts with the emp</v>
          </cell>
          <cell r="J1555">
            <v>1</v>
          </cell>
          <cell r="M1555">
            <v>3</v>
          </cell>
        </row>
        <row r="1556">
          <cell r="A1556" t="str">
            <v>ESTREG12008</v>
          </cell>
          <cell r="B1556" t="str">
            <v>EST</v>
          </cell>
          <cell r="C1556" t="str">
            <v>Estonia</v>
          </cell>
          <cell r="D1556" t="str">
            <v>Item 1</v>
          </cell>
          <cell r="E1556" t="str">
            <v>REG1</v>
          </cell>
          <cell r="F1556" t="str">
            <v>Notification procedures</v>
          </cell>
          <cell r="G1556">
            <v>2008</v>
          </cell>
          <cell r="H1556">
            <v>2008</v>
          </cell>
          <cell r="I1556" t="str">
            <v>Employers and employees are required to give each other advance notice in writing of the termination of an employment contract. Termination of employment contracts with a pregnant woman, a person raising a child under 3 years of age, a minor or a represen</v>
          </cell>
          <cell r="J1556">
            <v>2</v>
          </cell>
          <cell r="M1556">
            <v>4</v>
          </cell>
        </row>
        <row r="1557">
          <cell r="A1557" t="str">
            <v>ESTREG22008</v>
          </cell>
          <cell r="B1557" t="str">
            <v>EST</v>
          </cell>
          <cell r="C1557" t="str">
            <v>Estonia</v>
          </cell>
          <cell r="D1557" t="str">
            <v>Item 2</v>
          </cell>
          <cell r="E1557" t="str">
            <v>REG2</v>
          </cell>
          <cell r="F1557" t="str">
            <v>Delay before notice can start</v>
          </cell>
          <cell r="G1557">
            <v>2008</v>
          </cell>
          <cell r="H1557">
            <v>2008</v>
          </cell>
          <cell r="I1557" t="str">
            <v>Upon termination of employment contracts with a pregnant woman, a person raising a child under 3 years of age, a minor or a representative of employees, the labour inspector shall make a decision by which the consent of permission to end the contract is g</v>
          </cell>
          <cell r="J1557">
            <v>1</v>
          </cell>
          <cell r="M1557">
            <v>0</v>
          </cell>
        </row>
        <row r="1558">
          <cell r="A1558" t="str">
            <v>ESTREG32008</v>
          </cell>
          <cell r="B1558" t="str">
            <v>EST</v>
          </cell>
          <cell r="C1558" t="str">
            <v>Estonia</v>
          </cell>
          <cell r="D1558" t="str">
            <v>Item 3</v>
          </cell>
          <cell r="E1558" t="str">
            <v>REG3A, REG3B, REG3C</v>
          </cell>
          <cell r="F1558" t="str">
            <v>Notice / tenure</v>
          </cell>
          <cell r="G1558">
            <v>2008</v>
          </cell>
          <cell r="H1558">
            <v>2008</v>
          </cell>
          <cell r="I1558" t="str">
            <v>An employer is required to notify an employee of termination of the employment contract in writing: (1) upon liquidation of the enterprise, agency or other organisation: 2 months; (2) upon layoff of employees: 2m&lt;5y, 3m&lt;10y, at least 4m&gt;10y; (3) unsuitabi</v>
          </cell>
          <cell r="J1558">
            <v>1.5</v>
          </cell>
          <cell r="K1558">
            <v>1.5</v>
          </cell>
          <cell r="L1558">
            <v>1.5</v>
          </cell>
          <cell r="M1558">
            <v>4</v>
          </cell>
          <cell r="N1558">
            <v>3</v>
          </cell>
          <cell r="O1558">
            <v>1</v>
          </cell>
        </row>
        <row r="1559">
          <cell r="A1559" t="str">
            <v>ESTREG42008</v>
          </cell>
          <cell r="B1559" t="str">
            <v>EST</v>
          </cell>
          <cell r="C1559" t="str">
            <v>Estonia</v>
          </cell>
          <cell r="D1559" t="str">
            <v>Item 4</v>
          </cell>
          <cell r="E1559" t="str">
            <v>REG4A, REG4B, REG4C</v>
          </cell>
          <cell r="F1559" t="str">
            <v>Severance pay / tenure</v>
          </cell>
          <cell r="G1559">
            <v>2008</v>
          </cell>
          <cell r="H1559">
            <v>2008</v>
          </cell>
          <cell r="I1559" t="str">
            <v>Severance payment cases: (1) upon liquidation of the enterprise, layoff of employees or bankruptcy: 2m&lt;5y, 3m&lt;10y, at least 4m&gt;10y. (2) unsuitability of employee: 1 month. 
Calculation: 9 months: (2+1)/2=1.5; 4 years: (2+1)/2=1.5; 20 years: (4+1)/4=2.5</v>
          </cell>
          <cell r="J1559">
            <v>1.5</v>
          </cell>
          <cell r="K1559">
            <v>1.5</v>
          </cell>
          <cell r="L1559">
            <v>2.5</v>
          </cell>
          <cell r="M1559">
            <v>3</v>
          </cell>
          <cell r="N1559">
            <v>3</v>
          </cell>
          <cell r="O1559">
            <v>1</v>
          </cell>
          <cell r="P1559" t="str">
            <v>to check</v>
          </cell>
        </row>
        <row r="1560">
          <cell r="A1560" t="str">
            <v>ESTREG52008</v>
          </cell>
          <cell r="B1560" t="str">
            <v>EST</v>
          </cell>
          <cell r="C1560" t="str">
            <v>Estonia</v>
          </cell>
          <cell r="D1560" t="str">
            <v>Item 5</v>
          </cell>
          <cell r="E1560" t="str">
            <v>REG5</v>
          </cell>
          <cell r="F1560" t="str">
            <v>Definition of justified or unfair dismissal</v>
          </cell>
          <cell r="G1560">
            <v>2008</v>
          </cell>
          <cell r="H1560">
            <v>2008</v>
          </cell>
          <cell r="I1560" t="str">
            <v>Fair: decrease in work volumne, reorganisation of production or work, liquidation or bankruptcy of business, unsuitability of employee for work, unsatisfactory performance, breach of duties, corruption, loss of trust, long term incapacity, employee has re</v>
          </cell>
          <cell r="J1560">
            <v>2</v>
          </cell>
          <cell r="M1560">
            <v>4</v>
          </cell>
        </row>
        <row r="1561">
          <cell r="A1561" t="str">
            <v>ESTREG62008</v>
          </cell>
          <cell r="B1561" t="str">
            <v>EST</v>
          </cell>
          <cell r="C1561" t="str">
            <v>Estonia</v>
          </cell>
          <cell r="D1561" t="str">
            <v>Item 6</v>
          </cell>
          <cell r="E1561" t="str">
            <v>REG6</v>
          </cell>
          <cell r="F1561" t="str">
            <v>Trial period</v>
          </cell>
          <cell r="G1561">
            <v>2008</v>
          </cell>
          <cell r="H1561">
            <v>2008</v>
          </cell>
          <cell r="I1561" t="str">
            <v>A probationary period shall not exceed 4 months</v>
          </cell>
          <cell r="J1561">
            <v>4</v>
          </cell>
          <cell r="M1561">
            <v>4</v>
          </cell>
        </row>
        <row r="1562">
          <cell r="A1562" t="str">
            <v>ESTREG72008</v>
          </cell>
          <cell r="B1562" t="str">
            <v>EST</v>
          </cell>
          <cell r="C1562" t="str">
            <v>Estonia</v>
          </cell>
          <cell r="D1562" t="str">
            <v>Item 7</v>
          </cell>
          <cell r="E1562" t="str">
            <v>REG7</v>
          </cell>
          <cell r="F1562" t="str">
            <v xml:space="preserve">Compensation following unfair dismissal </v>
          </cell>
          <cell r="G1562">
            <v>2008</v>
          </cell>
          <cell r="H1562">
            <v>2008</v>
          </cell>
          <cell r="I1562" t="str">
            <v>Compensation up to six months wages, subject to the circumstances of the employment contract and the nature of the offence upon termination of the employment contract.</v>
          </cell>
          <cell r="J1562">
            <v>6</v>
          </cell>
          <cell r="M1562">
            <v>1</v>
          </cell>
        </row>
        <row r="1563">
          <cell r="A1563" t="str">
            <v>ESTREG82008</v>
          </cell>
          <cell r="B1563" t="str">
            <v>EST</v>
          </cell>
          <cell r="C1563" t="str">
            <v>Estonia</v>
          </cell>
          <cell r="D1563" t="str">
            <v>Item 8</v>
          </cell>
          <cell r="E1563" t="str">
            <v>REG8</v>
          </cell>
          <cell r="F1563" t="str">
            <v>Possibility of reinstatement following unfair dismissal</v>
          </cell>
          <cell r="G1563">
            <v>2008</v>
          </cell>
          <cell r="H1563">
            <v>2008</v>
          </cell>
          <cell r="I1563" t="str">
            <v>If termination of an employment contract is declared unlawful, an employee has the right to reclaim his or her former job or position. In such a case, a labour dispute resolution body shall make a decision on reinstatement of the employee in his or her fo</v>
          </cell>
          <cell r="J1563">
            <v>3</v>
          </cell>
          <cell r="M1563">
            <v>6</v>
          </cell>
        </row>
        <row r="1564">
          <cell r="A1564" t="str">
            <v>ESTREG92008</v>
          </cell>
          <cell r="B1564" t="str">
            <v>EST</v>
          </cell>
          <cell r="C1564" t="str">
            <v>Estonia</v>
          </cell>
          <cell r="D1564" t="str">
            <v>Item 9</v>
          </cell>
          <cell r="E1564" t="str">
            <v>REG9</v>
          </cell>
          <cell r="F1564" t="str">
            <v>Maximum time for claim</v>
          </cell>
          <cell r="G1564">
            <v>2008</v>
          </cell>
          <cell r="H1564">
            <v>2008</v>
          </cell>
          <cell r="I1564" t="str">
            <v>The limitation period for filing a claim to contest the justification for termination of an employment contract is one month.</v>
          </cell>
          <cell r="J1564">
            <v>1</v>
          </cell>
          <cell r="M1564">
            <v>1</v>
          </cell>
        </row>
        <row r="1565">
          <cell r="A1565" t="str">
            <v>ESTFTC12008</v>
          </cell>
          <cell r="B1565" t="str">
            <v>EST</v>
          </cell>
          <cell r="C1565" t="str">
            <v>Estonia</v>
          </cell>
          <cell r="D1565" t="str">
            <v>Item 10</v>
          </cell>
          <cell r="E1565" t="str">
            <v>FTC1</v>
          </cell>
          <cell r="F1565" t="str">
            <v>Valid cases for use of fixed-term contracts, other than  “objective”  or “material” situation</v>
          </cell>
          <cell r="G1565">
            <v>2008</v>
          </cell>
          <cell r="H1565">
            <v>2008</v>
          </cell>
          <cell r="I1565" t="str">
            <v>There are some valid cases for use of fixed-term contracts, other than "objective" or "material" situation for example the director of a state museum, members of the teaching staff or research staff of a university, etc.</v>
          </cell>
          <cell r="J1565">
            <v>1</v>
          </cell>
          <cell r="M1565">
            <v>4</v>
          </cell>
        </row>
        <row r="1566">
          <cell r="A1566" t="str">
            <v>ESTFTC22008</v>
          </cell>
          <cell r="B1566" t="str">
            <v>EST</v>
          </cell>
          <cell r="C1566" t="str">
            <v>Estonia</v>
          </cell>
          <cell r="D1566" t="str">
            <v>Item 11</v>
          </cell>
          <cell r="E1566" t="str">
            <v>FTC2</v>
          </cell>
          <cell r="F1566" t="str">
            <v>Maximum number of successive fixed-term contracts</v>
          </cell>
          <cell r="G1566">
            <v>2008</v>
          </cell>
          <cell r="H1566">
            <v>2008</v>
          </cell>
          <cell r="I1566" t="str">
            <v>If an employment contract for completion of a specific task or for a temporary increase in work volume is entered into for the performance of the same work for more than two consecutive terms, each following employment contract entered into for a fixed te</v>
          </cell>
          <cell r="J1566">
            <v>2</v>
          </cell>
          <cell r="M1566">
            <v>4</v>
          </cell>
        </row>
        <row r="1567">
          <cell r="A1567" t="str">
            <v>ESTFTC32008</v>
          </cell>
          <cell r="B1567" t="str">
            <v>EST</v>
          </cell>
          <cell r="C1567" t="str">
            <v>Estonia</v>
          </cell>
          <cell r="D1567" t="str">
            <v>Item 12</v>
          </cell>
          <cell r="E1567" t="str">
            <v>FTC3</v>
          </cell>
          <cell r="F1567" t="str">
            <v>Maximum cumulated duration of successive fixed-term contracts</v>
          </cell>
          <cell r="G1567">
            <v>2008</v>
          </cell>
          <cell r="H1567">
            <v>2008</v>
          </cell>
          <cell r="I1567" t="str">
            <v>The law does not specify any limits to the number of fixed term contracts if separate valid objective reasons for each new contract cannot be given. A fixed term employment contract can be entered into for no longer than 5 years. If an employment contract</v>
          </cell>
          <cell r="J1567">
            <v>120</v>
          </cell>
          <cell r="M1567">
            <v>1</v>
          </cell>
        </row>
        <row r="1568">
          <cell r="A1568" t="str">
            <v>ESTTWA12008</v>
          </cell>
          <cell r="B1568" t="str">
            <v>EST</v>
          </cell>
          <cell r="C1568" t="str">
            <v>Estonia</v>
          </cell>
          <cell r="D1568" t="str">
            <v>Item 13</v>
          </cell>
          <cell r="E1568" t="str">
            <v>TWA1</v>
          </cell>
          <cell r="F1568" t="str">
            <v>Types of work for which TWA employment is legal</v>
          </cell>
          <cell r="G1568">
            <v>2008</v>
          </cell>
          <cell r="H1568">
            <v>2008</v>
          </cell>
          <cell r="I1568" t="str">
            <v>TWA contracts are allowed in all types of work.</v>
          </cell>
          <cell r="J1568">
            <v>4</v>
          </cell>
          <cell r="M1568">
            <v>0</v>
          </cell>
        </row>
        <row r="1569">
          <cell r="A1569" t="str">
            <v>ESTTWA22008</v>
          </cell>
          <cell r="B1569" t="str">
            <v>EST</v>
          </cell>
          <cell r="C1569" t="str">
            <v>Estonia</v>
          </cell>
          <cell r="D1569" t="str">
            <v>Item 14</v>
          </cell>
          <cell r="E1569" t="str">
            <v>TWA2A, TWA2B</v>
          </cell>
          <cell r="F1569" t="str">
            <v>Are there any restrictions on the number of renewals of a TWA contract?</v>
          </cell>
          <cell r="G1569">
            <v>2008</v>
          </cell>
          <cell r="H1569">
            <v>2008</v>
          </cell>
          <cell r="I1569" t="str">
            <v>No restrictions.</v>
          </cell>
          <cell r="J1569" t="str">
            <v>No</v>
          </cell>
          <cell r="K1569" t="str">
            <v>No</v>
          </cell>
          <cell r="M1569">
            <v>2</v>
          </cell>
          <cell r="N1569">
            <v>2</v>
          </cell>
        </row>
        <row r="1570">
          <cell r="A1570" t="str">
            <v>ESTTWA32008</v>
          </cell>
          <cell r="B1570" t="str">
            <v>EST</v>
          </cell>
          <cell r="C1570" t="str">
            <v>Estonia</v>
          </cell>
          <cell r="D1570" t="str">
            <v>Item 15</v>
          </cell>
          <cell r="E1570" t="str">
            <v>TWA3A, TWA3B</v>
          </cell>
          <cell r="F1570" t="str">
            <v>Maximum cumulated duration of temporary work contracts</v>
          </cell>
          <cell r="G1570">
            <v>2008</v>
          </cell>
          <cell r="H1570">
            <v>2008</v>
          </cell>
          <cell r="I1570" t="str">
            <v>No limits.</v>
          </cell>
          <cell r="J1570">
            <v>100</v>
          </cell>
          <cell r="K1570">
            <v>100</v>
          </cell>
          <cell r="M1570">
            <v>0</v>
          </cell>
          <cell r="N1570">
            <v>0</v>
          </cell>
        </row>
        <row r="1571">
          <cell r="A1571" t="str">
            <v>ESTTWA42008</v>
          </cell>
          <cell r="B1571" t="str">
            <v>EST</v>
          </cell>
          <cell r="C1571" t="str">
            <v>Estonia</v>
          </cell>
          <cell r="D1571" t="str">
            <v>Item 16</v>
          </cell>
          <cell r="E1571" t="str">
            <v>TWA4</v>
          </cell>
          <cell r="F1571" t="str">
            <v>Authorisation or reporting requirements</v>
          </cell>
          <cell r="G1571">
            <v>2008</v>
          </cell>
          <cell r="H1571">
            <v>2008</v>
          </cell>
          <cell r="I1571" t="str">
            <v>No</v>
          </cell>
          <cell r="J1571">
            <v>0</v>
          </cell>
          <cell r="M1571">
            <v>0</v>
          </cell>
        </row>
        <row r="1572">
          <cell r="A1572" t="str">
            <v>ESTTWA52008</v>
          </cell>
          <cell r="B1572" t="str">
            <v>EST</v>
          </cell>
          <cell r="C1572" t="str">
            <v>Estonia</v>
          </cell>
          <cell r="D1572" t="str">
            <v>Item 17</v>
          </cell>
          <cell r="E1572" t="str">
            <v>TWA5</v>
          </cell>
          <cell r="F1572" t="str">
            <v>Equal treatment for TWA workers</v>
          </cell>
          <cell r="G1572">
            <v>2008</v>
          </cell>
          <cell r="H1572">
            <v>2008</v>
          </cell>
          <cell r="I1572" t="str">
            <v xml:space="preserve">There is no legislation stipulating equal treatment specifically for TWA workers. However, the Employment Contracts Act prohibits applying to employees who have fixed-term contracts less favourable conditions than those applied to regular workers, except </v>
          </cell>
          <cell r="J1572">
            <v>2</v>
          </cell>
          <cell r="M1572">
            <v>6</v>
          </cell>
        </row>
        <row r="1573">
          <cell r="A1573" t="str">
            <v>ESTCD12008</v>
          </cell>
          <cell r="B1573" t="str">
            <v>EST</v>
          </cell>
          <cell r="C1573" t="str">
            <v>Estonia</v>
          </cell>
          <cell r="D1573" t="str">
            <v>Item 18</v>
          </cell>
          <cell r="E1573" t="str">
            <v>CD1</v>
          </cell>
          <cell r="F1573" t="str">
            <v>Definition of collective dismissal</v>
          </cell>
          <cell r="G1573">
            <v>2008</v>
          </cell>
          <cell r="H1573">
            <v>2008</v>
          </cell>
          <cell r="I1573" t="str">
            <v xml:space="preserve">Redundancy within 30 days if: 
(1) an employer who employed up to 19 employees terminates the employment contracts of at least 5 employees; 
(2) an employer who employs 20-99 employees terminates the employment contracts of at least 10 employees; 
(3) an </v>
          </cell>
          <cell r="J1573">
            <v>4</v>
          </cell>
          <cell r="M1573">
            <v>6</v>
          </cell>
        </row>
        <row r="1574">
          <cell r="A1574" t="str">
            <v>ESTCD22008</v>
          </cell>
          <cell r="B1574" t="str">
            <v>EST</v>
          </cell>
          <cell r="C1574" t="str">
            <v>Estonia</v>
          </cell>
          <cell r="D1574" t="str">
            <v>Item 19</v>
          </cell>
          <cell r="E1574" t="str">
            <v>CD2</v>
          </cell>
          <cell r="F1574" t="str">
            <v>Additional notification requirements in case of collective dismissals</v>
          </cell>
          <cell r="G1574">
            <v>2008</v>
          </cell>
          <cell r="H1574">
            <v>2008</v>
          </cell>
          <cell r="I1574" t="str">
            <v>Employer has the obligation to inform and consult with representative of employees and apply for the approval of the labour inspectorate.</v>
          </cell>
          <cell r="J1574">
            <v>0</v>
          </cell>
          <cell r="M1574">
            <v>0</v>
          </cell>
        </row>
        <row r="1575">
          <cell r="A1575" t="str">
            <v>ESTCD32008</v>
          </cell>
          <cell r="B1575" t="str">
            <v>EST</v>
          </cell>
          <cell r="C1575" t="str">
            <v>Estonia</v>
          </cell>
          <cell r="D1575" t="str">
            <v>Item 20</v>
          </cell>
          <cell r="E1575" t="str">
            <v>CD3</v>
          </cell>
          <cell r="F1575" t="str">
            <v>Additional delays involved in case of collective dismissals</v>
          </cell>
          <cell r="G1575">
            <v>2008</v>
          </cell>
          <cell r="H1575">
            <v>2008</v>
          </cell>
          <cell r="I1575" t="str">
            <v>During the consultations, the representatives of the employees have the right to meet with representatives of the employer and submit, within 15 days, their written proposals and opinions with regard to the termination of employment contracts, unless a lo</v>
          </cell>
          <cell r="J1575">
            <v>15</v>
          </cell>
          <cell r="M1575">
            <v>1</v>
          </cell>
        </row>
        <row r="1576">
          <cell r="A1576" t="str">
            <v>ESTCD42008</v>
          </cell>
          <cell r="B1576" t="str">
            <v>EST</v>
          </cell>
          <cell r="C1576" t="str">
            <v>Estonia</v>
          </cell>
          <cell r="D1576" t="str">
            <v>Item 21</v>
          </cell>
          <cell r="E1576" t="str">
            <v>CD4</v>
          </cell>
          <cell r="F1576" t="str">
            <v>Other special costs to employers in case of collective dismissals</v>
          </cell>
          <cell r="G1576">
            <v>2008</v>
          </cell>
          <cell r="H1576">
            <v>2008</v>
          </cell>
          <cell r="I1576" t="str">
            <v>No additional requirements</v>
          </cell>
          <cell r="J1576">
            <v>0</v>
          </cell>
          <cell r="M1576">
            <v>0</v>
          </cell>
        </row>
        <row r="1577">
          <cell r="A1577" t="str">
            <v>ISLREG12008</v>
          </cell>
          <cell r="B1577" t="str">
            <v>ISL</v>
          </cell>
          <cell r="C1577" t="str">
            <v>Iceland</v>
          </cell>
          <cell r="D1577" t="str">
            <v>Item 1</v>
          </cell>
          <cell r="E1577" t="str">
            <v>REG1</v>
          </cell>
          <cell r="F1577" t="str">
            <v>Notification procedures</v>
          </cell>
          <cell r="G1577">
            <v>2008</v>
          </cell>
          <cell r="H1577">
            <v>2008</v>
          </cell>
          <cell r="I1577" t="str">
            <v>A worker must be notified of dismissal in writing.</v>
          </cell>
          <cell r="J1577">
            <v>1</v>
          </cell>
          <cell r="M1577">
            <v>2</v>
          </cell>
        </row>
        <row r="1578">
          <cell r="A1578" t="str">
            <v>ISLREG22008</v>
          </cell>
          <cell r="B1578" t="str">
            <v>ISL</v>
          </cell>
          <cell r="C1578" t="str">
            <v>Iceland</v>
          </cell>
          <cell r="D1578" t="str">
            <v>Item 2</v>
          </cell>
          <cell r="E1578" t="str">
            <v>REG2</v>
          </cell>
          <cell r="F1578" t="str">
            <v>Delay before notice can start</v>
          </cell>
          <cell r="G1578">
            <v>2008</v>
          </cell>
          <cell r="H1578">
            <v>2008</v>
          </cell>
          <cell r="I1578" t="str">
            <v xml:space="preserve">After notification in writing, the notice period begins first day of the month following notification.
Calculation: 1 day for notice in writing,15 days on average for first day of following month. </v>
          </cell>
          <cell r="J1578">
            <v>16</v>
          </cell>
          <cell r="M1578">
            <v>2</v>
          </cell>
        </row>
        <row r="1579">
          <cell r="A1579" t="str">
            <v>ISLREG32008</v>
          </cell>
          <cell r="B1579" t="str">
            <v>ISL</v>
          </cell>
          <cell r="C1579" t="str">
            <v>Iceland</v>
          </cell>
          <cell r="D1579" t="str">
            <v>Item 3</v>
          </cell>
          <cell r="E1579" t="str">
            <v>REG3A, REG3B, REG3C</v>
          </cell>
          <cell r="F1579" t="str">
            <v>Notice / tenure</v>
          </cell>
          <cell r="G1579">
            <v>2008</v>
          </cell>
          <cell r="H1579">
            <v>2008</v>
          </cell>
          <cell r="I1579" t="str">
            <v xml:space="preserve">Under minimum standards legislation, employees with more than one year of continuous service are entitled to one month notice, those with three years of service are entitled to two months’ notice and those with five years of service are entitled to three </v>
          </cell>
          <cell r="J1579">
            <v>2</v>
          </cell>
          <cell r="K1579">
            <v>3</v>
          </cell>
          <cell r="L1579">
            <v>3</v>
          </cell>
          <cell r="M1579">
            <v>6</v>
          </cell>
          <cell r="N1579">
            <v>5</v>
          </cell>
          <cell r="O1579">
            <v>2</v>
          </cell>
        </row>
        <row r="1580">
          <cell r="A1580" t="str">
            <v>ISLREG42008</v>
          </cell>
          <cell r="B1580" t="str">
            <v>ISL</v>
          </cell>
          <cell r="C1580" t="str">
            <v>Iceland</v>
          </cell>
          <cell r="D1580" t="str">
            <v>Item 4</v>
          </cell>
          <cell r="E1580" t="str">
            <v>REG4A, REG4B, REG4C</v>
          </cell>
          <cell r="F1580" t="str">
            <v>Severance pay / tenure</v>
          </cell>
          <cell r="G1580">
            <v>2008</v>
          </cell>
          <cell r="H1580">
            <v>2008</v>
          </cell>
          <cell r="I1580" t="str">
            <v>There is no legal right to severance pay</v>
          </cell>
          <cell r="J1580">
            <v>0</v>
          </cell>
          <cell r="K1580">
            <v>0</v>
          </cell>
          <cell r="L1580">
            <v>0</v>
          </cell>
          <cell r="M1580">
            <v>0</v>
          </cell>
          <cell r="N1580">
            <v>0</v>
          </cell>
          <cell r="O1580">
            <v>0</v>
          </cell>
        </row>
        <row r="1581">
          <cell r="A1581" t="str">
            <v>ISLREG52008</v>
          </cell>
          <cell r="B1581" t="str">
            <v>ISL</v>
          </cell>
          <cell r="C1581" t="str">
            <v>Iceland</v>
          </cell>
          <cell r="D1581" t="str">
            <v>Item 5</v>
          </cell>
          <cell r="E1581" t="str">
            <v>REG5</v>
          </cell>
          <cell r="F1581" t="str">
            <v>Definition of justified or unfair dismissal</v>
          </cell>
          <cell r="G1581">
            <v>2008</v>
          </cell>
          <cell r="H1581">
            <v>2008</v>
          </cell>
          <cell r="I1581" t="str">
            <v>Employment can generally be terminated by either the employer or the employee without giving reasons for termination. A worker who is dismissed due to the fact that he/she has given notice of intended maternity/paternity/parental leave, during maternity/p</v>
          </cell>
          <cell r="J1581">
            <v>0</v>
          </cell>
          <cell r="M1581">
            <v>0</v>
          </cell>
        </row>
        <row r="1582">
          <cell r="A1582" t="str">
            <v>ISLREG62008</v>
          </cell>
          <cell r="B1582" t="str">
            <v>ISL</v>
          </cell>
          <cell r="C1582" t="str">
            <v>Iceland</v>
          </cell>
          <cell r="D1582" t="str">
            <v>Item 6</v>
          </cell>
          <cell r="E1582" t="str">
            <v>REG6</v>
          </cell>
          <cell r="F1582" t="str">
            <v>Trial period</v>
          </cell>
          <cell r="G1582">
            <v>2008</v>
          </cell>
          <cell r="H1582">
            <v>2008</v>
          </cell>
          <cell r="I1582" t="str">
            <v>3 months</v>
          </cell>
          <cell r="J1582">
            <v>3</v>
          </cell>
          <cell r="M1582">
            <v>4</v>
          </cell>
        </row>
        <row r="1583">
          <cell r="A1583" t="str">
            <v>ISLREG72008</v>
          </cell>
          <cell r="B1583" t="str">
            <v>ISL</v>
          </cell>
          <cell r="C1583" t="str">
            <v>Iceland</v>
          </cell>
          <cell r="D1583" t="str">
            <v>Item 7</v>
          </cell>
          <cell r="E1583" t="str">
            <v>REG7</v>
          </cell>
          <cell r="F1583" t="str">
            <v xml:space="preserve">Compensation following unfair dismissal </v>
          </cell>
          <cell r="G1583">
            <v>2008</v>
          </cell>
          <cell r="H1583">
            <v>2008</v>
          </cell>
          <cell r="I1583" t="str">
            <v>Information not readily available.</v>
          </cell>
          <cell r="J1583" t="str">
            <v>..</v>
          </cell>
          <cell r="M1583" t="e">
            <v>#N/A</v>
          </cell>
        </row>
        <row r="1584">
          <cell r="A1584" t="str">
            <v>ISLREG82008</v>
          </cell>
          <cell r="B1584" t="str">
            <v>ISL</v>
          </cell>
          <cell r="C1584" t="str">
            <v>Iceland</v>
          </cell>
          <cell r="D1584" t="str">
            <v>Item 8</v>
          </cell>
          <cell r="E1584" t="str">
            <v>REG8</v>
          </cell>
          <cell r="F1584" t="str">
            <v>Possibility of reinstatement following unfair dismissal</v>
          </cell>
          <cell r="G1584">
            <v>2008</v>
          </cell>
          <cell r="H1584">
            <v>2008</v>
          </cell>
          <cell r="I1584" t="str">
            <v>If the termination is found to be unfair, the court does not typically order reinstatement.</v>
          </cell>
          <cell r="J1584">
            <v>0</v>
          </cell>
          <cell r="M1584">
            <v>0</v>
          </cell>
        </row>
        <row r="1585">
          <cell r="A1585" t="str">
            <v>ISLREG92008</v>
          </cell>
          <cell r="B1585" t="str">
            <v>ISL</v>
          </cell>
          <cell r="C1585" t="str">
            <v>Iceland</v>
          </cell>
          <cell r="D1585" t="str">
            <v>Item 9</v>
          </cell>
          <cell r="E1585" t="str">
            <v>REG9</v>
          </cell>
          <cell r="F1585" t="str">
            <v>Maximum time for claim</v>
          </cell>
          <cell r="G1585">
            <v>2008</v>
          </cell>
          <cell r="H1585">
            <v>2008</v>
          </cell>
          <cell r="I1585" t="str">
            <v>Generally, dispute cases lapse if not claimed without four years.</v>
          </cell>
          <cell r="J1585">
            <v>48</v>
          </cell>
          <cell r="M1585">
            <v>6</v>
          </cell>
        </row>
        <row r="1586">
          <cell r="A1586" t="str">
            <v>ISLFTC12008</v>
          </cell>
          <cell r="B1586" t="str">
            <v>ISL</v>
          </cell>
          <cell r="C1586" t="str">
            <v>Iceland</v>
          </cell>
          <cell r="D1586" t="str">
            <v>Item 10</v>
          </cell>
          <cell r="E1586" t="str">
            <v>FTC1</v>
          </cell>
          <cell r="F1586" t="str">
            <v>Valid cases for use of fixed-term contracts, other than  “objective”  or “material” situation</v>
          </cell>
          <cell r="G1586">
            <v>2008</v>
          </cell>
          <cell r="H1586">
            <v>2008</v>
          </cell>
          <cell r="I1586" t="str">
            <v>No restrictions</v>
          </cell>
          <cell r="J1586">
            <v>3</v>
          </cell>
          <cell r="M1586">
            <v>0</v>
          </cell>
        </row>
        <row r="1587">
          <cell r="A1587" t="str">
            <v>ISLFTC22008</v>
          </cell>
          <cell r="B1587" t="str">
            <v>ISL</v>
          </cell>
          <cell r="C1587" t="str">
            <v>Iceland</v>
          </cell>
          <cell r="D1587" t="str">
            <v>Item 11</v>
          </cell>
          <cell r="E1587" t="str">
            <v>FTC2</v>
          </cell>
          <cell r="F1587" t="str">
            <v>Maximum number of successive fixed-term contracts</v>
          </cell>
          <cell r="G1587">
            <v>2008</v>
          </cell>
          <cell r="H1587">
            <v>2008</v>
          </cell>
          <cell r="I1587" t="str">
            <v>No limit.</v>
          </cell>
          <cell r="J1587">
            <v>100</v>
          </cell>
          <cell r="M1587">
            <v>0</v>
          </cell>
        </row>
        <row r="1588">
          <cell r="A1588" t="str">
            <v>ISLFTC32008</v>
          </cell>
          <cell r="B1588" t="str">
            <v>ISL</v>
          </cell>
          <cell r="C1588" t="str">
            <v>Iceland</v>
          </cell>
          <cell r="D1588" t="str">
            <v>Item 12</v>
          </cell>
          <cell r="E1588" t="str">
            <v>FTC3</v>
          </cell>
          <cell r="F1588" t="str">
            <v>Maximum cumulated duration of successive fixed-term contracts</v>
          </cell>
          <cell r="G1588">
            <v>2008</v>
          </cell>
          <cell r="H1588">
            <v>2008</v>
          </cell>
          <cell r="I1588" t="str">
            <v>Maximum length of fixed term contracts is 24 months including renewals. Fixed-term contracts for managerial personnel are not time-limited.</v>
          </cell>
          <cell r="J1588">
            <v>24</v>
          </cell>
          <cell r="M1588">
            <v>3</v>
          </cell>
        </row>
        <row r="1589">
          <cell r="A1589" t="str">
            <v>ISLTWA12008</v>
          </cell>
          <cell r="B1589" t="str">
            <v>ISL</v>
          </cell>
          <cell r="C1589" t="str">
            <v>Iceland</v>
          </cell>
          <cell r="D1589" t="str">
            <v>Item 13</v>
          </cell>
          <cell r="E1589" t="str">
            <v>TWA1</v>
          </cell>
          <cell r="F1589" t="str">
            <v>Types of work for which TWA employment is legal</v>
          </cell>
          <cell r="G1589">
            <v>2008</v>
          </cell>
          <cell r="H1589">
            <v>2008</v>
          </cell>
          <cell r="I1589" t="str">
            <v>Generally allowed. However, TWA’s are not permitted to hire out a worker to a user firm if the worker has worked directly for the user firm in the previous six months.</v>
          </cell>
          <cell r="J1589">
            <v>4</v>
          </cell>
          <cell r="M1589">
            <v>0</v>
          </cell>
        </row>
        <row r="1590">
          <cell r="A1590" t="str">
            <v>ISLTWA22008</v>
          </cell>
          <cell r="B1590" t="str">
            <v>ISL</v>
          </cell>
          <cell r="C1590" t="str">
            <v>Iceland</v>
          </cell>
          <cell r="D1590" t="str">
            <v>Item 14</v>
          </cell>
          <cell r="E1590" t="str">
            <v>TWA2A, TWA2B</v>
          </cell>
          <cell r="F1590" t="str">
            <v>Are there any restrictions on the number of renewals of a TWA contract?</v>
          </cell>
          <cell r="G1590">
            <v>2008</v>
          </cell>
          <cell r="H1590">
            <v>2008</v>
          </cell>
          <cell r="I1590" t="str">
            <v>No</v>
          </cell>
          <cell r="J1590" t="str">
            <v>No</v>
          </cell>
          <cell r="K1590" t="str">
            <v>No</v>
          </cell>
          <cell r="M1590">
            <v>2</v>
          </cell>
          <cell r="N1590">
            <v>2</v>
          </cell>
        </row>
        <row r="1591">
          <cell r="A1591" t="str">
            <v>ISLTWA32008</v>
          </cell>
          <cell r="B1591" t="str">
            <v>ISL</v>
          </cell>
          <cell r="C1591" t="str">
            <v>Iceland</v>
          </cell>
          <cell r="D1591" t="str">
            <v>Item 15</v>
          </cell>
          <cell r="E1591" t="str">
            <v>TWA3A, TWA3B</v>
          </cell>
          <cell r="F1591" t="str">
            <v>Maximum cumulated duration of temporary work contracts</v>
          </cell>
          <cell r="G1591">
            <v>2008</v>
          </cell>
          <cell r="H1591">
            <v>2008</v>
          </cell>
          <cell r="I1591" t="str">
            <v>No limit</v>
          </cell>
          <cell r="J1591">
            <v>100</v>
          </cell>
          <cell r="K1591">
            <v>100</v>
          </cell>
          <cell r="M1591">
            <v>0</v>
          </cell>
          <cell r="N1591">
            <v>0</v>
          </cell>
        </row>
        <row r="1592">
          <cell r="A1592" t="str">
            <v>ISLTWA42008</v>
          </cell>
          <cell r="B1592" t="str">
            <v>ISL</v>
          </cell>
          <cell r="C1592" t="str">
            <v>Iceland</v>
          </cell>
          <cell r="D1592" t="str">
            <v>Item 16</v>
          </cell>
          <cell r="E1592" t="str">
            <v>TWA4</v>
          </cell>
          <cell r="F1592" t="str">
            <v>Authorisation or reporting requirements</v>
          </cell>
          <cell r="G1592">
            <v>2008</v>
          </cell>
          <cell r="H1592">
            <v>2008</v>
          </cell>
          <cell r="I1592" t="str">
            <v>Temporary work agencies must notify and report regularly to the Directorate of Labour.</v>
          </cell>
          <cell r="J1592">
            <v>3</v>
          </cell>
          <cell r="M1592">
            <v>6</v>
          </cell>
        </row>
        <row r="1593">
          <cell r="A1593" t="str">
            <v>ISLTWA52008</v>
          </cell>
          <cell r="B1593" t="str">
            <v>ISL</v>
          </cell>
          <cell r="C1593" t="str">
            <v>Iceland</v>
          </cell>
          <cell r="D1593" t="str">
            <v>Item 17</v>
          </cell>
          <cell r="E1593" t="str">
            <v>TWA5</v>
          </cell>
          <cell r="F1593" t="str">
            <v>Equal treatment for TWA workers</v>
          </cell>
          <cell r="G1593">
            <v>2008</v>
          </cell>
          <cell r="H1593">
            <v>2008</v>
          </cell>
          <cell r="I1593" t="str">
            <v>TWA workers enjoy basic pay and working conditions as agreed in collective agreements.
Calculation: half point for wages and half point for working conditions</v>
          </cell>
          <cell r="J1593">
            <v>1</v>
          </cell>
          <cell r="M1593">
            <v>3</v>
          </cell>
        </row>
        <row r="1594">
          <cell r="A1594" t="str">
            <v>ISLCD12008</v>
          </cell>
          <cell r="B1594" t="str">
            <v>ISL</v>
          </cell>
          <cell r="C1594" t="str">
            <v>Iceland</v>
          </cell>
          <cell r="D1594" t="str">
            <v>Item 18</v>
          </cell>
          <cell r="E1594" t="str">
            <v>CD1</v>
          </cell>
          <cell r="F1594" t="str">
            <v>Definition of collective dismissal</v>
          </cell>
          <cell r="G1594">
            <v>2008</v>
          </cell>
          <cell r="H1594">
            <v>2008</v>
          </cell>
          <cell r="I1594"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J1594">
            <v>3</v>
          </cell>
          <cell r="M1594">
            <v>4.5</v>
          </cell>
        </row>
        <row r="1595">
          <cell r="A1595" t="str">
            <v>ISLCD22008</v>
          </cell>
          <cell r="B1595" t="str">
            <v>ISL</v>
          </cell>
          <cell r="C1595" t="str">
            <v>Iceland</v>
          </cell>
          <cell r="D1595" t="str">
            <v>Item 19</v>
          </cell>
          <cell r="E1595" t="str">
            <v>CD2</v>
          </cell>
          <cell r="F1595" t="str">
            <v>Additional notification requirements in case of collective dismissals</v>
          </cell>
          <cell r="G1595">
            <v>2008</v>
          </cell>
          <cell r="H1595">
            <v>2008</v>
          </cell>
          <cell r="I1595" t="str">
            <v>An employer contemplating collective dismissal must consult with the workers’ representatives or with the workers and provide them with the opportunity to suggest ways to avoid or limit the dismissals or their impact. The employer must also notify the reg</v>
          </cell>
          <cell r="J1595">
            <v>2</v>
          </cell>
          <cell r="M1595">
            <v>6</v>
          </cell>
        </row>
        <row r="1596">
          <cell r="A1596" t="str">
            <v>ISLCD32008</v>
          </cell>
          <cell r="B1596" t="str">
            <v>ISL</v>
          </cell>
          <cell r="C1596" t="str">
            <v>Iceland</v>
          </cell>
          <cell r="D1596" t="str">
            <v>Item 20</v>
          </cell>
          <cell r="E1596" t="str">
            <v>CD3</v>
          </cell>
          <cell r="F1596" t="str">
            <v>Additional delays involved in case of collective dismissals</v>
          </cell>
          <cell r="G1596">
            <v>2008</v>
          </cell>
          <cell r="H1596">
            <v>2008</v>
          </cell>
          <cell r="I1596" t="str">
            <v>The time taken for consultation between the employer and the workers' representatives varies widely.</v>
          </cell>
          <cell r="J1596" t="str">
            <v>..</v>
          </cell>
          <cell r="M1596" t="e">
            <v>#N/A</v>
          </cell>
        </row>
        <row r="1597">
          <cell r="A1597" t="str">
            <v>ISLCD42008</v>
          </cell>
          <cell r="B1597" t="str">
            <v>ISL</v>
          </cell>
          <cell r="C1597" t="str">
            <v>Iceland</v>
          </cell>
          <cell r="D1597" t="str">
            <v>Item 21</v>
          </cell>
          <cell r="E1597" t="str">
            <v>CD4</v>
          </cell>
          <cell r="F1597" t="str">
            <v>Other special costs to employers in case of collective dismissals</v>
          </cell>
          <cell r="G1597">
            <v>2008</v>
          </cell>
          <cell r="H1597">
            <v>2008</v>
          </cell>
          <cell r="I1597" t="str">
            <v>No additional costs.</v>
          </cell>
          <cell r="J1597">
            <v>0</v>
          </cell>
          <cell r="M1597">
            <v>0</v>
          </cell>
        </row>
        <row r="1598">
          <cell r="A1598" t="str">
            <v>INDREG12008</v>
          </cell>
          <cell r="B1598" t="str">
            <v>IND</v>
          </cell>
          <cell r="C1598" t="str">
            <v>India</v>
          </cell>
          <cell r="D1598" t="str">
            <v>Item 1</v>
          </cell>
          <cell r="E1598" t="str">
            <v>REG1</v>
          </cell>
          <cell r="F1598" t="str">
            <v>Notification procedures</v>
          </cell>
          <cell r="G1598">
            <v>2008</v>
          </cell>
          <cell r="H1598">
            <v>2008</v>
          </cell>
          <cell r="I1598" t="str">
            <v>Firms are required to give workers written notice of dismissal. For retrenchments, the relevant government authority must also be notified (art. 25F, Industrial disputes act, 1947). For establishments with 100 or more workmen, the employer must also obtai</v>
          </cell>
          <cell r="J1598">
            <v>2.5</v>
          </cell>
          <cell r="M1598">
            <v>5</v>
          </cell>
        </row>
        <row r="1599">
          <cell r="A1599" t="str">
            <v>INDREG22008</v>
          </cell>
          <cell r="B1599" t="str">
            <v>IND</v>
          </cell>
          <cell r="C1599" t="str">
            <v>India</v>
          </cell>
          <cell r="D1599" t="str">
            <v>Item 2</v>
          </cell>
          <cell r="E1599" t="str">
            <v>REG2</v>
          </cell>
          <cell r="F1599" t="str">
            <v>Delay before notice can start</v>
          </cell>
          <cell r="G1599">
            <v>2008</v>
          </cell>
          <cell r="H1599">
            <v>2008</v>
          </cell>
          <cell r="I1599" t="str">
            <v>Written notice of dismissal can be handed to the employee. Courts may require that an employee be given warning prior to dismissal and a fair hearing. Where an employee is dismissed for disciplinary reasons, courts usually examine whether appropriate warn</v>
          </cell>
          <cell r="J1599">
            <v>37</v>
          </cell>
          <cell r="M1599">
            <v>5</v>
          </cell>
        </row>
        <row r="1600">
          <cell r="A1600" t="str">
            <v>INDREG32008</v>
          </cell>
          <cell r="B1600" t="str">
            <v>IND</v>
          </cell>
          <cell r="C1600" t="str">
            <v>India</v>
          </cell>
          <cell r="D1600" t="str">
            <v>Item 3</v>
          </cell>
          <cell r="E1600" t="str">
            <v>REG3A, REG3B, REG3C</v>
          </cell>
          <cell r="F1600" t="str">
            <v>Notice / tenure</v>
          </cell>
          <cell r="G1600">
            <v>2008</v>
          </cell>
          <cell r="H1600">
            <v>2008</v>
          </cell>
          <cell r="I1600" t="str">
            <v>In case of retrenchment: workers with no less than one year’s tenure are entitled to one month’s notice or payment in lieu of notice. Establishments with 100 or more workmen are required to give workers three months’ notice or payment in lieu to workers w</v>
          </cell>
          <cell r="J1600">
            <v>0</v>
          </cell>
          <cell r="K1600">
            <v>2</v>
          </cell>
          <cell r="L1600">
            <v>2</v>
          </cell>
          <cell r="M1600">
            <v>0</v>
          </cell>
          <cell r="N1600">
            <v>4</v>
          </cell>
          <cell r="O1600">
            <v>1</v>
          </cell>
        </row>
        <row r="1601">
          <cell r="A1601" t="str">
            <v>INDREG42008</v>
          </cell>
          <cell r="B1601" t="str">
            <v>IND</v>
          </cell>
          <cell r="C1601" t="str">
            <v>India</v>
          </cell>
          <cell r="D1601" t="str">
            <v>Item 4</v>
          </cell>
          <cell r="E1601" t="str">
            <v>REG4A, REG4B, REG4C</v>
          </cell>
          <cell r="F1601" t="str">
            <v>Severance pay / tenure</v>
          </cell>
          <cell r="G1601">
            <v>2008</v>
          </cell>
          <cell r="H1601">
            <v>2008</v>
          </cell>
          <cell r="I1601" t="str">
            <v>Workers with no less than one year’s tenure who are dismissed for retrenchment are entitled to 15 days pay for each completed year of continuous service or any part thereof exceeding six months.
Calculation: based on retrenchment</v>
          </cell>
          <cell r="J1601">
            <v>0</v>
          </cell>
          <cell r="K1601">
            <v>2</v>
          </cell>
          <cell r="L1601">
            <v>10</v>
          </cell>
          <cell r="M1601">
            <v>0</v>
          </cell>
          <cell r="N1601">
            <v>3</v>
          </cell>
          <cell r="O1601">
            <v>3</v>
          </cell>
        </row>
        <row r="1602">
          <cell r="A1602" t="str">
            <v>INDREG52008</v>
          </cell>
          <cell r="B1602" t="str">
            <v>IND</v>
          </cell>
          <cell r="C1602" t="str">
            <v>India</v>
          </cell>
          <cell r="D1602" t="str">
            <v>Item 5</v>
          </cell>
          <cell r="E1602" t="str">
            <v>REG5</v>
          </cell>
          <cell r="F1602" t="str">
            <v>Definition of justified or unfair dismissal</v>
          </cell>
          <cell r="G1602">
            <v>2008</v>
          </cell>
          <cell r="H1602">
            <v>2008</v>
          </cell>
          <cell r="I1602" t="str">
            <v>Fair: an employee can be dismissed on the charge of theft, habitual negligence of duty, disorderly behavior, bribery, lack of capability, financial irregularities or subordination. However, in most cases the employee is entitled to warning prior to dismis</v>
          </cell>
          <cell r="J1602">
            <v>1</v>
          </cell>
          <cell r="M1602">
            <v>2</v>
          </cell>
        </row>
        <row r="1603">
          <cell r="A1603" t="str">
            <v>INDREG62008</v>
          </cell>
          <cell r="B1603" t="str">
            <v>IND</v>
          </cell>
          <cell r="C1603" t="str">
            <v>India</v>
          </cell>
          <cell r="D1603" t="str">
            <v>Item 6</v>
          </cell>
          <cell r="E1603" t="str">
            <v>REG6</v>
          </cell>
          <cell r="F1603" t="str">
            <v>Trial period</v>
          </cell>
          <cell r="G1603">
            <v>2008</v>
          </cell>
          <cell r="H1603">
            <v>2008</v>
          </cell>
          <cell r="I1603" t="str">
            <v>Employees appointed for a permanent post are usually kept on probation for a period of six months to a year, during which time the employee’s suitability for the job can be assessed. The law does not stipulate any maximum probation period.
Calculation: a</v>
          </cell>
          <cell r="J1603">
            <v>9</v>
          </cell>
          <cell r="M1603">
            <v>3</v>
          </cell>
        </row>
        <row r="1604">
          <cell r="A1604" t="str">
            <v>INDREG72008</v>
          </cell>
          <cell r="B1604" t="str">
            <v>IND</v>
          </cell>
          <cell r="C1604" t="str">
            <v>India</v>
          </cell>
          <cell r="D1604" t="str">
            <v>Item 7</v>
          </cell>
          <cell r="E1604" t="str">
            <v>REG7</v>
          </cell>
          <cell r="F1604" t="str">
            <v xml:space="preserve">Compensation following unfair dismissal </v>
          </cell>
          <cell r="G1604">
            <v>2008</v>
          </cell>
          <cell r="H1604">
            <v>2008</v>
          </cell>
          <cell r="I1604" t="str">
            <v>In the event that a dismissal is found to be unfair, the court may reinstate the worker with  back pay. In extreme cases where the employer argues strongly against reinstatement, the court may award compensation instead of reinstatement. Labour courts typ</v>
          </cell>
          <cell r="J1604">
            <v>6</v>
          </cell>
          <cell r="M1604">
            <v>1</v>
          </cell>
        </row>
        <row r="1605">
          <cell r="A1605" t="str">
            <v>INDREG82008</v>
          </cell>
          <cell r="B1605" t="str">
            <v>IND</v>
          </cell>
          <cell r="C1605" t="str">
            <v>India</v>
          </cell>
          <cell r="D1605" t="str">
            <v>Item 8</v>
          </cell>
          <cell r="E1605" t="str">
            <v>REG8</v>
          </cell>
          <cell r="F1605" t="str">
            <v>Possibility of reinstatement following unfair dismissal</v>
          </cell>
          <cell r="G1605">
            <v>2008</v>
          </cell>
          <cell r="H1605">
            <v>2008</v>
          </cell>
          <cell r="I1605" t="str">
            <v xml:space="preserve">In most cases of unfair dismissal, the court orders reinstatement. </v>
          </cell>
          <cell r="J1605">
            <v>3</v>
          </cell>
          <cell r="M1605">
            <v>6</v>
          </cell>
        </row>
        <row r="1606">
          <cell r="A1606" t="str">
            <v>INDREG92008</v>
          </cell>
          <cell r="B1606" t="str">
            <v>IND</v>
          </cell>
          <cell r="C1606" t="str">
            <v>India</v>
          </cell>
          <cell r="D1606" t="str">
            <v>Item 9</v>
          </cell>
          <cell r="E1606" t="str">
            <v>REG9</v>
          </cell>
          <cell r="F1606" t="str">
            <v>Maximum time for claim</v>
          </cell>
          <cell r="G1606">
            <v>2008</v>
          </cell>
          <cell r="H1606">
            <v>2008</v>
          </cell>
          <cell r="I1606" t="str">
            <v>There is no time limit for lodging a complaint about dismissal, although excessive delay may prejudice a worker’s case.</v>
          </cell>
          <cell r="J1606">
            <v>100</v>
          </cell>
          <cell r="M1606">
            <v>6</v>
          </cell>
        </row>
        <row r="1607">
          <cell r="A1607" t="str">
            <v>INDFTC12008</v>
          </cell>
          <cell r="B1607" t="str">
            <v>IND</v>
          </cell>
          <cell r="C1607" t="str">
            <v>India</v>
          </cell>
          <cell r="D1607" t="str">
            <v>Item 10</v>
          </cell>
          <cell r="E1607" t="str">
            <v>FTC1</v>
          </cell>
          <cell r="F1607" t="str">
            <v>Valid cases for use of fixed-term contracts, other than  “objective”  or “material” situation</v>
          </cell>
          <cell r="G1607">
            <v>2008</v>
          </cell>
          <cell r="H1607">
            <v>2008</v>
          </cell>
          <cell r="I1607" t="str">
            <v>Temporary workers may be engaged for work which is essentially of a temporary nature likely tobe finished within a limited time. Exemptions exist for some industries (information technology and business processing outsourcing) and export processing and sp</v>
          </cell>
          <cell r="J1607">
            <v>1</v>
          </cell>
          <cell r="M1607">
            <v>4</v>
          </cell>
        </row>
        <row r="1608">
          <cell r="A1608" t="str">
            <v>INDFTC22008</v>
          </cell>
          <cell r="B1608" t="str">
            <v>IND</v>
          </cell>
          <cell r="C1608" t="str">
            <v>India</v>
          </cell>
          <cell r="D1608" t="str">
            <v>Item 11</v>
          </cell>
          <cell r="E1608" t="str">
            <v>FTC2</v>
          </cell>
          <cell r="F1608" t="str">
            <v>Maximum number of successive fixed-term contracts</v>
          </cell>
          <cell r="G1608">
            <v>2008</v>
          </cell>
          <cell r="H1608">
            <v>2008</v>
          </cell>
          <cell r="I1608" t="str">
            <v>No limits.</v>
          </cell>
          <cell r="J1608">
            <v>100</v>
          </cell>
          <cell r="M1608">
            <v>0</v>
          </cell>
        </row>
        <row r="1609">
          <cell r="A1609" t="str">
            <v>INDFTC32008</v>
          </cell>
          <cell r="B1609" t="str">
            <v>IND</v>
          </cell>
          <cell r="C1609" t="str">
            <v>India</v>
          </cell>
          <cell r="D1609" t="str">
            <v>Item 12</v>
          </cell>
          <cell r="E1609" t="str">
            <v>FTC3</v>
          </cell>
          <cell r="F1609" t="str">
            <v>Maximum cumulated duration of successive fixed-term contracts</v>
          </cell>
          <cell r="G1609">
            <v>2008</v>
          </cell>
          <cell r="H1609">
            <v>2008</v>
          </cell>
          <cell r="I1609" t="str">
            <v>No limits.</v>
          </cell>
          <cell r="J1609">
            <v>200</v>
          </cell>
          <cell r="M1609">
            <v>0</v>
          </cell>
        </row>
        <row r="1610">
          <cell r="A1610" t="str">
            <v>INDTWA12008</v>
          </cell>
          <cell r="B1610" t="str">
            <v>IND</v>
          </cell>
          <cell r="C1610" t="str">
            <v>India</v>
          </cell>
          <cell r="D1610" t="str">
            <v>Item 13</v>
          </cell>
          <cell r="E1610" t="str">
            <v>TWA1</v>
          </cell>
          <cell r="F1610" t="str">
            <v>Types of work for which TWA employment is legal</v>
          </cell>
          <cell r="G1610">
            <v>2008</v>
          </cell>
          <cell r="H1610">
            <v>2008</v>
          </cell>
          <cell r="I1610" t="str">
            <v>According to central labour contract laws and rules, contract labour is generally allowed for non-core activities (although with some industries or firms prohibited from using contract labour). However, there is no consensus about what is the effective re</v>
          </cell>
          <cell r="J1610">
            <v>2.5</v>
          </cell>
          <cell r="M1610">
            <v>2.25</v>
          </cell>
        </row>
        <row r="1611">
          <cell r="A1611" t="str">
            <v>INDTWA22008</v>
          </cell>
          <cell r="B1611" t="str">
            <v>IND</v>
          </cell>
          <cell r="C1611" t="str">
            <v>India</v>
          </cell>
          <cell r="D1611" t="str">
            <v>Item 14</v>
          </cell>
          <cell r="E1611" t="str">
            <v>TWA2A, TWA2B</v>
          </cell>
          <cell r="F1611" t="str">
            <v>Are there any restrictions on the number of renewals of a TWA contract?</v>
          </cell>
          <cell r="G1611">
            <v>2008</v>
          </cell>
          <cell r="H1611">
            <v>2008</v>
          </cell>
          <cell r="I1611" t="str">
            <v>No</v>
          </cell>
          <cell r="J1611" t="str">
            <v>No</v>
          </cell>
          <cell r="K1611" t="str">
            <v>No</v>
          </cell>
          <cell r="M1611">
            <v>2</v>
          </cell>
          <cell r="N1611">
            <v>2</v>
          </cell>
        </row>
        <row r="1612">
          <cell r="A1612" t="str">
            <v>INDTWA32008</v>
          </cell>
          <cell r="B1612" t="str">
            <v>IND</v>
          </cell>
          <cell r="C1612" t="str">
            <v>India</v>
          </cell>
          <cell r="D1612" t="str">
            <v>Item 15</v>
          </cell>
          <cell r="E1612" t="str">
            <v>TWA3A, TWA3B</v>
          </cell>
          <cell r="F1612" t="str">
            <v>Maximum cumulated duration of temporary work contracts</v>
          </cell>
          <cell r="G1612">
            <v>2008</v>
          </cell>
          <cell r="H1612">
            <v>2008</v>
          </cell>
          <cell r="I1612" t="str">
            <v>No limits for both assignments and contracts.</v>
          </cell>
          <cell r="J1612">
            <v>100</v>
          </cell>
          <cell r="K1612">
            <v>100</v>
          </cell>
          <cell r="M1612">
            <v>0</v>
          </cell>
          <cell r="N1612">
            <v>0</v>
          </cell>
        </row>
        <row r="1613">
          <cell r="A1613" t="str">
            <v>INDTWA42008</v>
          </cell>
          <cell r="B1613" t="str">
            <v>IND</v>
          </cell>
          <cell r="C1613" t="str">
            <v>India</v>
          </cell>
          <cell r="D1613" t="str">
            <v>Item 16</v>
          </cell>
          <cell r="E1613" t="str">
            <v>TWA4</v>
          </cell>
          <cell r="F1613" t="str">
            <v>Authorisation or reporting requirements</v>
          </cell>
          <cell r="G1613">
            <v>2008</v>
          </cell>
          <cell r="H1613">
            <v>2008</v>
          </cell>
          <cell r="I1613" t="str">
            <v>Contractors and user firms with more than 20 employees are required to obtain a license (and pay a fee and security deposit) before engaging contract workers. The license is valid for 12 months, after which it can be renewed by following the same procedur</v>
          </cell>
          <cell r="J1613">
            <v>3</v>
          </cell>
          <cell r="M1613">
            <v>6</v>
          </cell>
        </row>
        <row r="1614">
          <cell r="A1614" t="str">
            <v>INDTWA52008</v>
          </cell>
          <cell r="B1614" t="str">
            <v>IND</v>
          </cell>
          <cell r="C1614" t="str">
            <v>India</v>
          </cell>
          <cell r="D1614" t="str">
            <v>Item 17</v>
          </cell>
          <cell r="E1614" t="str">
            <v>TWA5</v>
          </cell>
          <cell r="F1614" t="str">
            <v>Equal treatment for TWA workers</v>
          </cell>
          <cell r="G1614">
            <v>2008</v>
          </cell>
          <cell r="H1614">
            <v>2008</v>
          </cell>
          <cell r="I1614" t="str">
            <v>The wage rates and working conditions of the contracted worker must be the same as those of a worker employed directly by the user firm to do the same type of work.</v>
          </cell>
          <cell r="J1614">
            <v>2</v>
          </cell>
          <cell r="M1614">
            <v>6</v>
          </cell>
        </row>
        <row r="1615">
          <cell r="A1615" t="str">
            <v>INDCD12008</v>
          </cell>
          <cell r="B1615" t="str">
            <v>IND</v>
          </cell>
          <cell r="C1615" t="str">
            <v>India</v>
          </cell>
          <cell r="D1615" t="str">
            <v>Item 18</v>
          </cell>
          <cell r="E1615" t="str">
            <v>CD1</v>
          </cell>
          <cell r="F1615" t="str">
            <v>Definition of collective dismissal</v>
          </cell>
          <cell r="G1615">
            <v>2008</v>
          </cell>
          <cell r="H1615">
            <v>2008</v>
          </cell>
          <cell r="I1615" t="str">
            <v>There are no additional regulations for collective dismissals but there are special regulations in the case of closure of an establishment with 50 or more workmen (art. 25FF, Industrial disputes act, 1947).</v>
          </cell>
          <cell r="J1615">
            <v>0.5</v>
          </cell>
          <cell r="M1615">
            <v>0.75</v>
          </cell>
        </row>
        <row r="1616">
          <cell r="A1616" t="str">
            <v>INDCD22008</v>
          </cell>
          <cell r="B1616" t="str">
            <v>IND</v>
          </cell>
          <cell r="C1616" t="str">
            <v>India</v>
          </cell>
          <cell r="D1616" t="str">
            <v>Item 19</v>
          </cell>
          <cell r="E1616" t="str">
            <v>CD2</v>
          </cell>
          <cell r="F1616" t="str">
            <v>Additional notification requirements in case of collective dismissals</v>
          </cell>
          <cell r="G1616">
            <v>2008</v>
          </cell>
          <cell r="H1616">
            <v>2008</v>
          </cell>
          <cell r="I1616" t="str">
            <v>No additional requirements</v>
          </cell>
          <cell r="J1616">
            <v>0</v>
          </cell>
          <cell r="M1616">
            <v>0</v>
          </cell>
        </row>
        <row r="1617">
          <cell r="A1617" t="str">
            <v>INDCD32008</v>
          </cell>
          <cell r="B1617" t="str">
            <v>IND</v>
          </cell>
          <cell r="C1617" t="str">
            <v>India</v>
          </cell>
          <cell r="D1617" t="str">
            <v>Item 20</v>
          </cell>
          <cell r="E1617" t="str">
            <v>CD3</v>
          </cell>
          <cell r="F1617" t="str">
            <v>Additional delays involved in case of collective dismissals</v>
          </cell>
          <cell r="G1617">
            <v>2008</v>
          </cell>
          <cell r="H1617">
            <v>2008</v>
          </cell>
          <cell r="I1617" t="str">
            <v>In the case of closure of an establishment with at least 50 workmen, workers are entitled of two months notice period.
Calculation: average of large establishments (0 additional days) and small establishments (30/2 additional days).</v>
          </cell>
          <cell r="J1617">
            <v>7.5</v>
          </cell>
          <cell r="M1617">
            <v>1</v>
          </cell>
        </row>
        <row r="1618">
          <cell r="A1618" t="str">
            <v>INDCD42008</v>
          </cell>
          <cell r="B1618" t="str">
            <v>IND</v>
          </cell>
          <cell r="C1618" t="str">
            <v>India</v>
          </cell>
          <cell r="D1618" t="str">
            <v>Item 21</v>
          </cell>
          <cell r="E1618" t="str">
            <v>CD4</v>
          </cell>
          <cell r="F1618" t="str">
            <v>Other special costs to employers in case of collective dismissals</v>
          </cell>
          <cell r="G1618">
            <v>2008</v>
          </cell>
          <cell r="H1618">
            <v>2008</v>
          </cell>
          <cell r="I1618" t="str">
            <v>No additional requirements.</v>
          </cell>
          <cell r="J1618">
            <v>0</v>
          </cell>
          <cell r="M1618">
            <v>0</v>
          </cell>
        </row>
        <row r="1619">
          <cell r="A1619" t="str">
            <v>IDNREG12008</v>
          </cell>
          <cell r="B1619" t="str">
            <v>IDN</v>
          </cell>
          <cell r="C1619" t="str">
            <v>Indonesia</v>
          </cell>
          <cell r="D1619" t="str">
            <v>Item 1</v>
          </cell>
          <cell r="E1619" t="str">
            <v>REG1</v>
          </cell>
          <cell r="F1619" t="str">
            <v>Notification procedures</v>
          </cell>
          <cell r="G1619">
            <v>2008</v>
          </cell>
          <cell r="H1619">
            <v>2008</v>
          </cell>
          <cell r="I1619" t="str">
            <v>The employer must negotiate with the worker or his/her trade union about an intended dismissal. If there is no agreement, the employer must receive permission to terminate the employment contract from the institution for the settlement of industrial relat</v>
          </cell>
          <cell r="J1619">
            <v>2.5</v>
          </cell>
          <cell r="M1619">
            <v>5</v>
          </cell>
        </row>
        <row r="1620">
          <cell r="A1620" t="str">
            <v>IDNREG22008</v>
          </cell>
          <cell r="B1620" t="str">
            <v>IDN</v>
          </cell>
          <cell r="C1620" t="str">
            <v>Indonesia</v>
          </cell>
          <cell r="D1620" t="str">
            <v>Item 2</v>
          </cell>
          <cell r="E1620" t="str">
            <v>REG2</v>
          </cell>
          <cell r="F1620" t="str">
            <v>Delay before notice can start</v>
          </cell>
          <cell r="G1620">
            <v>2008</v>
          </cell>
          <cell r="H1620">
            <v>2008</v>
          </cell>
          <cell r="I1620" t="str">
            <v>The employer and the worker or his/her trade union should attempt to resolve the dispute about terminaition within 30 days. If the negotiations fail, one or both parties can file the dispute with the local manpower office, which will offer both parties th</v>
          </cell>
          <cell r="J1620">
            <v>110</v>
          </cell>
          <cell r="M1620">
            <v>6</v>
          </cell>
        </row>
        <row r="1621">
          <cell r="A1621" t="str">
            <v>IDNREG32008</v>
          </cell>
          <cell r="B1621" t="str">
            <v>IDN</v>
          </cell>
          <cell r="C1621" t="str">
            <v>Indonesia</v>
          </cell>
          <cell r="D1621" t="str">
            <v>Item 3</v>
          </cell>
          <cell r="E1621" t="str">
            <v>REG3A, REG3B, REG3C</v>
          </cell>
          <cell r="F1621" t="str">
            <v>Notice / tenure</v>
          </cell>
          <cell r="G1621">
            <v>2008</v>
          </cell>
          <cell r="H1621">
            <v>2008</v>
          </cell>
          <cell r="I1621" t="str">
            <v>There is no notice period as dismissal must be approved by the institution for the settlement of industrial relations disputes.</v>
          </cell>
          <cell r="J1621">
            <v>0</v>
          </cell>
          <cell r="K1621">
            <v>0</v>
          </cell>
          <cell r="L1621">
            <v>0</v>
          </cell>
          <cell r="M1621">
            <v>0</v>
          </cell>
          <cell r="N1621">
            <v>0</v>
          </cell>
          <cell r="O1621">
            <v>0</v>
          </cell>
        </row>
        <row r="1622">
          <cell r="A1622" t="str">
            <v>IDNREG42008</v>
          </cell>
          <cell r="B1622" t="str">
            <v>IDN</v>
          </cell>
          <cell r="C1622" t="str">
            <v>Indonesia</v>
          </cell>
          <cell r="D1622" t="str">
            <v>Item 4</v>
          </cell>
          <cell r="E1622" t="str">
            <v>REG4A, REG4B, REG4C</v>
          </cell>
          <cell r="F1622" t="str">
            <v>Severance pay / tenure</v>
          </cell>
          <cell r="G1622">
            <v>2008</v>
          </cell>
          <cell r="H1622">
            <v>2008</v>
          </cell>
          <cell r="I1622" t="str">
            <v>Dismissed workers are entitled to severance pay equal to one month’s wages for each completed year of service plus one additional month up to a maximum of nine months’ pay and a reward-for-service payment equal to two months’ pay for the first completed t</v>
          </cell>
          <cell r="J1622">
            <v>1</v>
          </cell>
          <cell r="K1622">
            <v>7</v>
          </cell>
          <cell r="L1622">
            <v>16</v>
          </cell>
          <cell r="M1622">
            <v>2</v>
          </cell>
          <cell r="N1622">
            <v>6</v>
          </cell>
          <cell r="O1622">
            <v>5</v>
          </cell>
        </row>
        <row r="1623">
          <cell r="A1623" t="str">
            <v>IDNREG52008</v>
          </cell>
          <cell r="B1623" t="str">
            <v>IDN</v>
          </cell>
          <cell r="C1623" t="str">
            <v>Indonesia</v>
          </cell>
          <cell r="D1623" t="str">
            <v>Item 5</v>
          </cell>
          <cell r="E1623" t="str">
            <v>REG5</v>
          </cell>
          <cell r="F1623" t="str">
            <v>Definition of justified or unfair dismissal</v>
          </cell>
          <cell r="G1623">
            <v>2008</v>
          </cell>
          <cell r="H1623">
            <v>2008</v>
          </cell>
          <cell r="I1623" t="str">
            <v xml:space="preserve">Fair: the worker has reached retirement age; grave wrongdoing by the workers (steaing, giving false information, drunkenness, indecency, gambling, violence, breaking the law, careless or intentional damage, leaking business secrets); violating provisions </v>
          </cell>
          <cell r="J1623">
            <v>3</v>
          </cell>
          <cell r="M1623">
            <v>6</v>
          </cell>
        </row>
        <row r="1624">
          <cell r="A1624" t="str">
            <v>IDNREG62008</v>
          </cell>
          <cell r="B1624" t="str">
            <v>IDN</v>
          </cell>
          <cell r="C1624" t="str">
            <v>Indonesia</v>
          </cell>
          <cell r="D1624" t="str">
            <v>Item 6</v>
          </cell>
          <cell r="E1624" t="str">
            <v>REG6</v>
          </cell>
          <cell r="F1624" t="str">
            <v>Trial period</v>
          </cell>
          <cell r="G1624">
            <v>2008</v>
          </cell>
          <cell r="H1624">
            <v>2008</v>
          </cell>
          <cell r="I1624" t="str">
            <v>Maximum of three months. There is no trial period allowed for fixed-term contracts.</v>
          </cell>
          <cell r="J1624">
            <v>3</v>
          </cell>
          <cell r="M1624">
            <v>4</v>
          </cell>
        </row>
        <row r="1625">
          <cell r="A1625" t="str">
            <v>IDNREG72008</v>
          </cell>
          <cell r="B1625" t="str">
            <v>IDN</v>
          </cell>
          <cell r="C1625" t="str">
            <v>Indonesia</v>
          </cell>
          <cell r="D1625" t="str">
            <v>Item 7</v>
          </cell>
          <cell r="E1625" t="str">
            <v>REG7</v>
          </cell>
          <cell r="F1625" t="str">
            <v xml:space="preserve">Compensation following unfair dismissal </v>
          </cell>
          <cell r="G1625">
            <v>2008</v>
          </cell>
          <cell r="H1625">
            <v>2008</v>
          </cell>
          <cell r="I1625" t="str">
            <v>The employer is obliged to pay all the wages and entitlements which the affected worker should have received.</v>
          </cell>
          <cell r="J1625">
            <v>6</v>
          </cell>
          <cell r="M1625">
            <v>1</v>
          </cell>
        </row>
        <row r="1626">
          <cell r="A1626" t="str">
            <v>IDNREG82008</v>
          </cell>
          <cell r="B1626" t="str">
            <v>IDN</v>
          </cell>
          <cell r="C1626" t="str">
            <v>Indonesia</v>
          </cell>
          <cell r="D1626" t="str">
            <v>Item 8</v>
          </cell>
          <cell r="E1626" t="str">
            <v>REG8</v>
          </cell>
          <cell r="F1626" t="str">
            <v>Possibility of reinstatement following unfair dismissal</v>
          </cell>
          <cell r="G1626">
            <v>2008</v>
          </cell>
          <cell r="H1626">
            <v>2008</v>
          </cell>
          <cell r="I1626" t="str">
            <v>If the termination of employment takes place for reasons other than those allowed, it will be declared null and void and the employer shall be obliged to re-employ the affected worker.</v>
          </cell>
          <cell r="J1626">
            <v>3</v>
          </cell>
          <cell r="M1626">
            <v>6</v>
          </cell>
        </row>
        <row r="1627">
          <cell r="A1627" t="str">
            <v>IDNREG92008</v>
          </cell>
          <cell r="B1627" t="str">
            <v>IDN</v>
          </cell>
          <cell r="C1627" t="str">
            <v>Indonesia</v>
          </cell>
          <cell r="D1627" t="str">
            <v>Item 9</v>
          </cell>
          <cell r="E1627" t="str">
            <v>REG9</v>
          </cell>
          <cell r="F1627" t="str">
            <v>Maximum time for claim</v>
          </cell>
          <cell r="G1627">
            <v>2008</v>
          </cell>
          <cell r="H1627">
            <v>2008</v>
          </cell>
          <cell r="I1627" t="str">
            <v>Any worker whose employment is terminated without the decision of the institute for the settlement of industrial disputes and does not accept the termination can file a lawsuit to the institute for the settlement of industrial disputes within a one year p</v>
          </cell>
          <cell r="J1627">
            <v>12</v>
          </cell>
          <cell r="M1627">
            <v>5</v>
          </cell>
        </row>
        <row r="1628">
          <cell r="A1628" t="str">
            <v>IDNFTC12008</v>
          </cell>
          <cell r="B1628" t="str">
            <v>IDN</v>
          </cell>
          <cell r="C1628" t="str">
            <v>Indonesia</v>
          </cell>
          <cell r="D1628" t="str">
            <v>Item 10</v>
          </cell>
          <cell r="E1628" t="str">
            <v>FTC1</v>
          </cell>
          <cell r="F1628" t="str">
            <v>Valid cases for use of fixed-term contracts, other than  “objective”  or “material” situation</v>
          </cell>
          <cell r="G1628">
            <v>2008</v>
          </cell>
          <cell r="H1628">
            <v>2008</v>
          </cell>
          <cell r="I1628" t="str">
            <v>A work agreement for a specified period of time can only be made for a certain job, which, because of the type and nature of the job, will finish in a specified period of time, that is: (a) Work to be performed and completed at one go or work which is tem</v>
          </cell>
          <cell r="J1628">
            <v>0</v>
          </cell>
          <cell r="M1628">
            <v>6</v>
          </cell>
        </row>
        <row r="1629">
          <cell r="A1629" t="str">
            <v>IDNFTC22008</v>
          </cell>
          <cell r="B1629" t="str">
            <v>IDN</v>
          </cell>
          <cell r="C1629" t="str">
            <v>Indonesia</v>
          </cell>
          <cell r="D1629" t="str">
            <v>Item 11</v>
          </cell>
          <cell r="E1629" t="str">
            <v>FTC2</v>
          </cell>
          <cell r="F1629" t="str">
            <v>Maximum number of successive fixed-term contracts</v>
          </cell>
          <cell r="G1629">
            <v>2008</v>
          </cell>
          <cell r="H1629">
            <v>2008</v>
          </cell>
          <cell r="I1629" t="str">
            <v>One extension possible.</v>
          </cell>
          <cell r="J1629">
            <v>2</v>
          </cell>
          <cell r="M1629">
            <v>4</v>
          </cell>
        </row>
        <row r="1630">
          <cell r="A1630" t="str">
            <v>IDNFTC32008</v>
          </cell>
          <cell r="B1630" t="str">
            <v>IDN</v>
          </cell>
          <cell r="C1630" t="str">
            <v>Indonesia</v>
          </cell>
          <cell r="D1630" t="str">
            <v>Item 12</v>
          </cell>
          <cell r="E1630" t="str">
            <v>FTC3</v>
          </cell>
          <cell r="F1630" t="str">
            <v>Maximum cumulated duration of successive fixed-term contracts</v>
          </cell>
          <cell r="G1630">
            <v>2008</v>
          </cell>
          <cell r="H1630">
            <v>2008</v>
          </cell>
          <cell r="I1630" t="str">
            <v>A work agreement for a specified period of time may be made for a period of no longer than two years and may only be extended one time for another period that is not longer than 1 year.</v>
          </cell>
          <cell r="J1630">
            <v>36</v>
          </cell>
          <cell r="M1630">
            <v>1</v>
          </cell>
        </row>
        <row r="1631">
          <cell r="A1631" t="str">
            <v>IDNTWA12008</v>
          </cell>
          <cell r="B1631" t="str">
            <v>IDN</v>
          </cell>
          <cell r="C1631" t="str">
            <v>Indonesia</v>
          </cell>
          <cell r="D1631" t="str">
            <v>Item 13</v>
          </cell>
          <cell r="E1631" t="str">
            <v>TWA1</v>
          </cell>
          <cell r="F1631" t="str">
            <v>Types of work for which TWA employment is legal</v>
          </cell>
          <cell r="G1631">
            <v>2008</v>
          </cell>
          <cell r="H1631">
            <v>2008</v>
          </cell>
          <cell r="I1631" t="str">
            <v>In principle, temporary agency workers must not be used by employers to carry out their enterprises’ main activities or activities that are directly related to production processes, except for auxiliary service activities or activities that are indirectly</v>
          </cell>
          <cell r="J1631">
            <v>3</v>
          </cell>
          <cell r="M1631">
            <v>1.5</v>
          </cell>
        </row>
        <row r="1632">
          <cell r="A1632" t="str">
            <v>IDNTWA22008</v>
          </cell>
          <cell r="B1632" t="str">
            <v>IDN</v>
          </cell>
          <cell r="C1632" t="str">
            <v>Indonesia</v>
          </cell>
          <cell r="D1632" t="str">
            <v>Item 14</v>
          </cell>
          <cell r="E1632" t="str">
            <v>TWA2A, TWA2B</v>
          </cell>
          <cell r="F1632" t="str">
            <v>Are there any restrictions on the number of renewals of a TWA contract?</v>
          </cell>
          <cell r="G1632">
            <v>2008</v>
          </cell>
          <cell r="H1632">
            <v>2008</v>
          </cell>
          <cell r="I1632" t="str">
            <v xml:space="preserve">Temporary work agency workers are employed either on contracts of unlimited duration or fixed-term contracts.
No limit for renewal of assignments
</v>
          </cell>
          <cell r="J1632" t="str">
            <v>No</v>
          </cell>
          <cell r="K1632" t="str">
            <v>No</v>
          </cell>
          <cell r="M1632">
            <v>2</v>
          </cell>
          <cell r="N1632">
            <v>2</v>
          </cell>
        </row>
        <row r="1633">
          <cell r="A1633" t="str">
            <v>IDNTWA32008</v>
          </cell>
          <cell r="B1633" t="str">
            <v>IDN</v>
          </cell>
          <cell r="C1633" t="str">
            <v>Indonesia</v>
          </cell>
          <cell r="D1633" t="str">
            <v>Item 15</v>
          </cell>
          <cell r="E1633" t="str">
            <v>TWA3A, TWA3B</v>
          </cell>
          <cell r="F1633" t="str">
            <v>Maximum cumulated duration of temporary work contracts</v>
          </cell>
          <cell r="G1633">
            <v>2008</v>
          </cell>
          <cell r="H1633">
            <v>2008</v>
          </cell>
          <cell r="I1633" t="str">
            <v>TTemporary work agency workers are employed either on contracts of unlimited duration or fixed-term contracts.
No limit for assignments. But, in practice, long duration of subsequent fixed-term assignments increases the probability that contract labour s</v>
          </cell>
          <cell r="J1633">
            <v>100</v>
          </cell>
          <cell r="K1633">
            <v>100</v>
          </cell>
          <cell r="M1633">
            <v>0</v>
          </cell>
          <cell r="N1633">
            <v>0</v>
          </cell>
        </row>
        <row r="1634">
          <cell r="A1634" t="str">
            <v>IDNTWA42008</v>
          </cell>
          <cell r="B1634" t="str">
            <v>IDN</v>
          </cell>
          <cell r="C1634" t="str">
            <v>Indonesia</v>
          </cell>
          <cell r="D1634" t="str">
            <v>Item 16</v>
          </cell>
          <cell r="E1634" t="str">
            <v>TWA4</v>
          </cell>
          <cell r="F1634" t="str">
            <v>Authorisation or reporting requirements</v>
          </cell>
          <cell r="G1634">
            <v>2008</v>
          </cell>
          <cell r="H1634">
            <v>2008</v>
          </cell>
          <cell r="I1634" t="str">
            <v>Temporary work agencies shall take the form of a legal entity business with license from a government agency responsible for labour/ manpower affairs.</v>
          </cell>
          <cell r="J1634">
            <v>1</v>
          </cell>
          <cell r="M1634">
            <v>2</v>
          </cell>
        </row>
        <row r="1635">
          <cell r="A1635" t="str">
            <v>IDNTWA52008</v>
          </cell>
          <cell r="B1635" t="str">
            <v>IDN</v>
          </cell>
          <cell r="C1635" t="str">
            <v>Indonesia</v>
          </cell>
          <cell r="D1635" t="str">
            <v>Item 17</v>
          </cell>
          <cell r="E1635" t="str">
            <v>TWA5</v>
          </cell>
          <cell r="F1635" t="str">
            <v>Equal treatment for TWA workers</v>
          </cell>
          <cell r="G1635">
            <v>2008</v>
          </cell>
          <cell r="H1635">
            <v>2008</v>
          </cell>
          <cell r="I1635" t="str">
            <v xml:space="preserve">In principle yes but in practice this is rarely the case.
Calculation: average of Yes and No.
</v>
          </cell>
          <cell r="J1635">
            <v>1</v>
          </cell>
          <cell r="M1635">
            <v>3</v>
          </cell>
        </row>
        <row r="1636">
          <cell r="A1636" t="str">
            <v>IDNCD12008</v>
          </cell>
          <cell r="B1636" t="str">
            <v>IDN</v>
          </cell>
          <cell r="C1636" t="str">
            <v>Indonesia</v>
          </cell>
          <cell r="D1636" t="str">
            <v>Item 18</v>
          </cell>
          <cell r="E1636" t="str">
            <v>CD1</v>
          </cell>
          <cell r="F1636" t="str">
            <v>Definition of collective dismissal</v>
          </cell>
          <cell r="G1636">
            <v>2008</v>
          </cell>
          <cell r="H1636">
            <v>2008</v>
          </cell>
          <cell r="I1636" t="str">
            <v>There are no special regulations or additional costs for collective dismissals.</v>
          </cell>
          <cell r="J1636">
            <v>0</v>
          </cell>
          <cell r="M1636">
            <v>0</v>
          </cell>
        </row>
        <row r="1637">
          <cell r="A1637" t="str">
            <v>IDNCD22008</v>
          </cell>
          <cell r="B1637" t="str">
            <v>IDN</v>
          </cell>
          <cell r="C1637" t="str">
            <v>Indonesia</v>
          </cell>
          <cell r="D1637" t="str">
            <v>Item 19</v>
          </cell>
          <cell r="E1637" t="str">
            <v>CD2</v>
          </cell>
          <cell r="F1637" t="str">
            <v>Additional notification requirements in case of collective dismissals</v>
          </cell>
          <cell r="G1637">
            <v>2008</v>
          </cell>
          <cell r="H1637">
            <v>2008</v>
          </cell>
          <cell r="I1637" t="str">
            <v>There are no special regulations or additional costs for collective dismissals.</v>
          </cell>
          <cell r="J1637">
            <v>0</v>
          </cell>
          <cell r="M1637">
            <v>0</v>
          </cell>
        </row>
        <row r="1638">
          <cell r="A1638" t="str">
            <v>IDNCD32008</v>
          </cell>
          <cell r="B1638" t="str">
            <v>IDN</v>
          </cell>
          <cell r="C1638" t="str">
            <v>Indonesia</v>
          </cell>
          <cell r="D1638" t="str">
            <v>Item 20</v>
          </cell>
          <cell r="E1638" t="str">
            <v>CD3</v>
          </cell>
          <cell r="F1638" t="str">
            <v>Additional delays involved in case of collective dismissals</v>
          </cell>
          <cell r="G1638">
            <v>2008</v>
          </cell>
          <cell r="H1638">
            <v>2008</v>
          </cell>
          <cell r="I1638" t="str">
            <v>There are no special regulations or additional costs for collective dismissals.</v>
          </cell>
          <cell r="J1638">
            <v>0</v>
          </cell>
          <cell r="M1638">
            <v>0</v>
          </cell>
        </row>
        <row r="1639">
          <cell r="A1639" t="str">
            <v>IDNCD42008</v>
          </cell>
          <cell r="B1639" t="str">
            <v>IDN</v>
          </cell>
          <cell r="C1639" t="str">
            <v>Indonesia</v>
          </cell>
          <cell r="D1639" t="str">
            <v>Item 21</v>
          </cell>
          <cell r="E1639" t="str">
            <v>CD4</v>
          </cell>
          <cell r="F1639" t="str">
            <v>Other special costs to employers in case of collective dismissals</v>
          </cell>
          <cell r="G1639">
            <v>2008</v>
          </cell>
          <cell r="H1639">
            <v>2008</v>
          </cell>
          <cell r="I1639" t="str">
            <v>There are no special regulations or additional costs for collective dismissals.</v>
          </cell>
          <cell r="J1639">
            <v>0</v>
          </cell>
          <cell r="M1639">
            <v>0</v>
          </cell>
        </row>
        <row r="1640">
          <cell r="A1640" t="str">
            <v>ISRREG12008</v>
          </cell>
          <cell r="B1640" t="str">
            <v>ISR</v>
          </cell>
          <cell r="C1640" t="str">
            <v>Israel</v>
          </cell>
          <cell r="D1640" t="str">
            <v>Item 1</v>
          </cell>
          <cell r="E1640" t="str">
            <v>REG1</v>
          </cell>
          <cell r="F1640" t="str">
            <v>Notification procedures</v>
          </cell>
          <cell r="G1640">
            <v>2008</v>
          </cell>
          <cell r="H1640">
            <v>2008</v>
          </cell>
          <cell r="I1640" t="str">
            <v>Notice of dismissal must be given in writing. Some collective agreements contain provisions requiring the employer to notify and consult with the employee’s representative prior to dismissal. Recent court decisions have held that the employer has a duty t</v>
          </cell>
          <cell r="J1640">
            <v>2</v>
          </cell>
          <cell r="M1640">
            <v>4</v>
          </cell>
        </row>
        <row r="1641">
          <cell r="A1641" t="str">
            <v>ISRREG22008</v>
          </cell>
          <cell r="B1641" t="str">
            <v>ISR</v>
          </cell>
          <cell r="C1641" t="str">
            <v>Israel</v>
          </cell>
          <cell r="D1641" t="str">
            <v>Item 2</v>
          </cell>
          <cell r="E1641" t="str">
            <v>REG2</v>
          </cell>
          <cell r="F1641" t="str">
            <v>Delay before notice can start</v>
          </cell>
          <cell r="G1641">
            <v>2008</v>
          </cell>
          <cell r="H1641">
            <v>2008</v>
          </cell>
          <cell r="I1641" t="str">
            <v>Written notice can be handed to the employee (1 day). If an employee is on maternity leave, dismissal notice will not be given during the leave or for 60 days following leave, or to a female employee while staying at a shelter for battered women or for 90</v>
          </cell>
          <cell r="J1641">
            <v>1</v>
          </cell>
          <cell r="M1641">
            <v>0</v>
          </cell>
        </row>
        <row r="1642">
          <cell r="A1642" t="str">
            <v>ISRREG32008</v>
          </cell>
          <cell r="B1642" t="str">
            <v>ISR</v>
          </cell>
          <cell r="C1642" t="str">
            <v>Israel</v>
          </cell>
          <cell r="D1642" t="str">
            <v>Item 3</v>
          </cell>
          <cell r="E1642" t="str">
            <v>REG3A, REG3B, REG3C</v>
          </cell>
          <cell r="F1642" t="str">
            <v>Notice / tenure</v>
          </cell>
          <cell r="G1642">
            <v>2008</v>
          </cell>
          <cell r="H1642">
            <v>2008</v>
          </cell>
          <cell r="I1642" t="str">
            <v>Salaried workers: tenure less than 6 months: 1 day per month of service; tenure 7-12 months: 6 days plus 2.5 days per month of service beyond 6 months; tenure more than one year: 1 month.
Wage workers: in first year of service: 1 day per month of service;</v>
          </cell>
          <cell r="J1642">
            <v>0.4</v>
          </cell>
          <cell r="K1642">
            <v>1</v>
          </cell>
          <cell r="L1642">
            <v>1</v>
          </cell>
          <cell r="M1642">
            <v>1</v>
          </cell>
          <cell r="N1642">
            <v>2</v>
          </cell>
          <cell r="O1642">
            <v>1</v>
          </cell>
        </row>
        <row r="1643">
          <cell r="A1643" t="str">
            <v>ISRREG42008</v>
          </cell>
          <cell r="B1643" t="str">
            <v>ISR</v>
          </cell>
          <cell r="C1643" t="str">
            <v>Israel</v>
          </cell>
          <cell r="D1643" t="str">
            <v>Item 4</v>
          </cell>
          <cell r="E1643" t="str">
            <v>REG4A, REG4B, REG4C</v>
          </cell>
          <cell r="F1643" t="str">
            <v>Severance pay / tenure</v>
          </cell>
          <cell r="G1643">
            <v>2008</v>
          </cell>
          <cell r="H1643">
            <v>2008</v>
          </cell>
          <cell r="I1643" t="str">
            <v>A person who has been employed continuously for one year or, in the case of a seasonal employee, has been employed for two seasons in two consecutive years, by the same employer or at the same place of employment and has been dismissed is entitled to rece</v>
          </cell>
          <cell r="J1643">
            <v>0</v>
          </cell>
          <cell r="K1643">
            <v>4</v>
          </cell>
          <cell r="L1643">
            <v>20</v>
          </cell>
          <cell r="M1643">
            <v>0</v>
          </cell>
          <cell r="N1643">
            <v>6</v>
          </cell>
          <cell r="O1643">
            <v>6</v>
          </cell>
        </row>
        <row r="1644">
          <cell r="A1644" t="str">
            <v>ISRREG52008</v>
          </cell>
          <cell r="B1644" t="str">
            <v>ISR</v>
          </cell>
          <cell r="C1644" t="str">
            <v>Israel</v>
          </cell>
          <cell r="D1644" t="str">
            <v>Item 5</v>
          </cell>
          <cell r="E1644" t="str">
            <v>REG5</v>
          </cell>
          <cell r="F1644" t="str">
            <v>Definition of justified or unfair dismissal</v>
          </cell>
          <cell r="G1644">
            <v>2008</v>
          </cell>
          <cell r="H1644">
            <v>2008</v>
          </cell>
          <cell r="I1644" t="str">
            <v>Indefinite contracts can be terminated at the will of the employer for any reason except for (i) discriminatory reasons such as age, parenthood, fertility treatments, race sex, nationality, pregnancy, disability, military reserve duty; (ii) filing a compl</v>
          </cell>
          <cell r="J1644">
            <v>0</v>
          </cell>
          <cell r="M1644">
            <v>0</v>
          </cell>
        </row>
        <row r="1645">
          <cell r="A1645" t="str">
            <v>ISRREG62008</v>
          </cell>
          <cell r="B1645" t="str">
            <v>ISR</v>
          </cell>
          <cell r="C1645" t="str">
            <v>Israel</v>
          </cell>
          <cell r="D1645" t="str">
            <v>Item 6</v>
          </cell>
          <cell r="E1645" t="str">
            <v>REG6</v>
          </cell>
          <cell r="F1645" t="str">
            <v>Trial period</v>
          </cell>
          <cell r="G1645">
            <v>2008</v>
          </cell>
          <cell r="H1645">
            <v>2008</v>
          </cell>
          <cell r="I1645"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J1645">
            <v>12</v>
          </cell>
          <cell r="M1645">
            <v>2</v>
          </cell>
        </row>
        <row r="1646">
          <cell r="A1646" t="str">
            <v>ISRREG72008</v>
          </cell>
          <cell r="B1646" t="str">
            <v>ISR</v>
          </cell>
          <cell r="C1646" t="str">
            <v>Israel</v>
          </cell>
          <cell r="D1646" t="str">
            <v>Item 7</v>
          </cell>
          <cell r="E1646" t="str">
            <v>REG7</v>
          </cell>
          <cell r="F1646" t="str">
            <v xml:space="preserve">Compensation following unfair dismissal </v>
          </cell>
          <cell r="G1646">
            <v>2008</v>
          </cell>
          <cell r="H1646">
            <v>2008</v>
          </cell>
          <cell r="I1646" t="str">
            <v>Compensation depends on the severity of the unlawfulness of the dismissal, the period of employment and the damage suffered. According to the Employment of Women Law (1954) the compensation is 150% of the wages the employee would have received had she wor</v>
          </cell>
          <cell r="J1646">
            <v>7.5</v>
          </cell>
          <cell r="M1646">
            <v>1</v>
          </cell>
        </row>
        <row r="1647">
          <cell r="A1647" t="str">
            <v>ISRREG82008</v>
          </cell>
          <cell r="B1647" t="str">
            <v>ISR</v>
          </cell>
          <cell r="C1647" t="str">
            <v>Israel</v>
          </cell>
          <cell r="D1647" t="str">
            <v>Item 8</v>
          </cell>
          <cell r="E1647" t="str">
            <v>REG8</v>
          </cell>
          <cell r="F1647" t="str">
            <v>Possibility of reinstatement following unfair dismissal</v>
          </cell>
          <cell r="G1647">
            <v>2008</v>
          </cell>
          <cell r="H1647">
            <v>2008</v>
          </cell>
          <cell r="I1647" t="str">
            <v>In the private sector, the most common recourse following unfair dismissal is compensation, but the National Labour Court may order reinstatement in special circumstances. If the dismissal is in violation of the Employment of Women Law, the common route i</v>
          </cell>
          <cell r="J1647">
            <v>1</v>
          </cell>
          <cell r="M1647">
            <v>2</v>
          </cell>
        </row>
        <row r="1648">
          <cell r="A1648" t="str">
            <v>ISRREG92008</v>
          </cell>
          <cell r="B1648" t="str">
            <v>ISR</v>
          </cell>
          <cell r="C1648" t="str">
            <v>Israel</v>
          </cell>
          <cell r="D1648" t="str">
            <v>Item 9</v>
          </cell>
          <cell r="E1648" t="str">
            <v>REG9</v>
          </cell>
          <cell r="F1648" t="str">
            <v>Maximum time for claim</v>
          </cell>
          <cell r="G1648">
            <v>2008</v>
          </cell>
          <cell r="H1648">
            <v>2008</v>
          </cell>
          <cell r="I1648"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J1648">
            <v>84</v>
          </cell>
          <cell r="M1648">
            <v>6</v>
          </cell>
        </row>
        <row r="1649">
          <cell r="A1649" t="str">
            <v>ISRFTC12008</v>
          </cell>
          <cell r="B1649" t="str">
            <v>ISR</v>
          </cell>
          <cell r="C1649" t="str">
            <v>Israel</v>
          </cell>
          <cell r="D1649" t="str">
            <v>Item 10</v>
          </cell>
          <cell r="E1649" t="str">
            <v>FTC1</v>
          </cell>
          <cell r="F1649" t="str">
            <v>Valid cases for use of fixed-term contracts, other than  “objective”  or “material” situation</v>
          </cell>
          <cell r="G1649">
            <v>2008</v>
          </cell>
          <cell r="H1649">
            <v>2008</v>
          </cell>
          <cell r="I1649" t="str">
            <v>No restrictions on the use of fixed-term contracts.</v>
          </cell>
          <cell r="J1649">
            <v>3</v>
          </cell>
          <cell r="M1649">
            <v>0</v>
          </cell>
        </row>
        <row r="1650">
          <cell r="A1650" t="str">
            <v>ISRFTC22008</v>
          </cell>
          <cell r="B1650" t="str">
            <v>ISR</v>
          </cell>
          <cell r="C1650" t="str">
            <v>Israel</v>
          </cell>
          <cell r="D1650" t="str">
            <v>Item 11</v>
          </cell>
          <cell r="E1650" t="str">
            <v>FTC2</v>
          </cell>
          <cell r="F1650" t="str">
            <v>Maximum number of successive fixed-term contracts</v>
          </cell>
          <cell r="G1650">
            <v>2008</v>
          </cell>
          <cell r="H1650">
            <v>2008</v>
          </cell>
          <cell r="I1650" t="str">
            <v>No limit</v>
          </cell>
          <cell r="J1650">
            <v>100</v>
          </cell>
          <cell r="M1650">
            <v>0</v>
          </cell>
        </row>
        <row r="1651">
          <cell r="A1651" t="str">
            <v>ISRFTC32008</v>
          </cell>
          <cell r="B1651" t="str">
            <v>ISR</v>
          </cell>
          <cell r="C1651" t="str">
            <v>Israel</v>
          </cell>
          <cell r="D1651" t="str">
            <v>Item 12</v>
          </cell>
          <cell r="E1651" t="str">
            <v>FTC3</v>
          </cell>
          <cell r="F1651" t="str">
            <v>Maximum cumulated duration of successive fixed-term contracts</v>
          </cell>
          <cell r="G1651">
            <v>2008</v>
          </cell>
          <cell r="H1651">
            <v>2008</v>
          </cell>
          <cell r="I1651" t="str">
            <v>No limit</v>
          </cell>
          <cell r="J1651">
            <v>200</v>
          </cell>
          <cell r="M1651">
            <v>0</v>
          </cell>
        </row>
        <row r="1652">
          <cell r="A1652" t="str">
            <v>ISRTWA12008</v>
          </cell>
          <cell r="B1652" t="str">
            <v>ISR</v>
          </cell>
          <cell r="C1652" t="str">
            <v>Israel</v>
          </cell>
          <cell r="D1652" t="str">
            <v>Item 13</v>
          </cell>
          <cell r="E1652" t="str">
            <v>TWA1</v>
          </cell>
          <cell r="F1652" t="str">
            <v>Types of work for which TWA employment is legal</v>
          </cell>
          <cell r="G1652">
            <v>2008</v>
          </cell>
          <cell r="H1652">
            <v>2008</v>
          </cell>
          <cell r="I1652" t="str">
            <v>No restrictions</v>
          </cell>
          <cell r="J1652">
            <v>4</v>
          </cell>
          <cell r="M1652">
            <v>0</v>
          </cell>
        </row>
        <row r="1653">
          <cell r="A1653" t="str">
            <v>ISRTWA22008</v>
          </cell>
          <cell r="B1653" t="str">
            <v>ISR</v>
          </cell>
          <cell r="C1653" t="str">
            <v>Israel</v>
          </cell>
          <cell r="D1653" t="str">
            <v>Item 14</v>
          </cell>
          <cell r="E1653" t="str">
            <v>TWA2A, TWA2B</v>
          </cell>
          <cell r="F1653" t="str">
            <v>Are there any restrictions on the number of renewals of a TWA contract?</v>
          </cell>
          <cell r="G1653">
            <v>2008</v>
          </cell>
          <cell r="H1653">
            <v>2008</v>
          </cell>
          <cell r="I1653" t="str">
            <v>No, within maximum time for assignments.
No for the contracts between the agency and the worker.</v>
          </cell>
          <cell r="J1653" t="str">
            <v>No</v>
          </cell>
          <cell r="K1653" t="str">
            <v>No</v>
          </cell>
          <cell r="M1653">
            <v>2</v>
          </cell>
          <cell r="N1653">
            <v>2</v>
          </cell>
        </row>
        <row r="1654">
          <cell r="A1654" t="str">
            <v>ISRTWA32008</v>
          </cell>
          <cell r="B1654" t="str">
            <v>ISR</v>
          </cell>
          <cell r="C1654" t="str">
            <v>Israel</v>
          </cell>
          <cell r="D1654" t="str">
            <v>Item 15</v>
          </cell>
          <cell r="E1654" t="str">
            <v>TWA3A, TWA3B</v>
          </cell>
          <cell r="F1654" t="str">
            <v>Maximum cumulated duration of temporary work contracts</v>
          </cell>
          <cell r="G1654">
            <v>2008</v>
          </cell>
          <cell r="H1654">
            <v>2008</v>
          </cell>
          <cell r="I1654" t="str">
            <v>..An employee of a TWA shall not be employed with the user firm for a continuous period in excess of nine months. Employment will be deemed to be continuous even where employment has ceases for a period of up to nine months. The Minister of Industry, Trad</v>
          </cell>
          <cell r="J1654">
            <v>9</v>
          </cell>
          <cell r="K1654">
            <v>100</v>
          </cell>
          <cell r="M1654">
            <v>5</v>
          </cell>
          <cell r="N1654">
            <v>0</v>
          </cell>
        </row>
        <row r="1655">
          <cell r="A1655" t="str">
            <v>ISRTWA42008</v>
          </cell>
          <cell r="B1655" t="str">
            <v>ISR</v>
          </cell>
          <cell r="C1655" t="str">
            <v>Israel</v>
          </cell>
          <cell r="D1655" t="str">
            <v>Item 16</v>
          </cell>
          <cell r="E1655" t="str">
            <v>TWA4</v>
          </cell>
          <cell r="F1655" t="str">
            <v>Authorisation or reporting requirements</v>
          </cell>
          <cell r="G1655">
            <v>2008</v>
          </cell>
          <cell r="H1655">
            <v>2008</v>
          </cell>
          <cell r="I1655"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J1655">
            <v>3</v>
          </cell>
          <cell r="M1655">
            <v>6</v>
          </cell>
        </row>
        <row r="1656">
          <cell r="A1656" t="str">
            <v>ISRTWA52008</v>
          </cell>
          <cell r="B1656" t="str">
            <v>ISR</v>
          </cell>
          <cell r="C1656" t="str">
            <v>Israel</v>
          </cell>
          <cell r="D1656" t="str">
            <v>Item 17</v>
          </cell>
          <cell r="E1656" t="str">
            <v>TWA5</v>
          </cell>
          <cell r="F1656" t="str">
            <v>Equal treatment for TWA workers</v>
          </cell>
          <cell r="G1656">
            <v>2008</v>
          </cell>
          <cell r="H1656">
            <v>2008</v>
          </cell>
          <cell r="I1656" t="str">
            <v>The Agency has to provide a guarantee ensuring workers' rights to the Labour Law Enforcement Administration. The provisions of a collective agreement applying at the user firm apply to TWA workers working at that firm. Where more than one collective agree</v>
          </cell>
          <cell r="J1656">
            <v>2</v>
          </cell>
          <cell r="M1656">
            <v>6</v>
          </cell>
        </row>
        <row r="1657">
          <cell r="A1657" t="str">
            <v>ISRCD12008</v>
          </cell>
          <cell r="B1657" t="str">
            <v>ISR</v>
          </cell>
          <cell r="C1657" t="str">
            <v>Israel</v>
          </cell>
          <cell r="D1657" t="str">
            <v>Item 18</v>
          </cell>
          <cell r="E1657" t="str">
            <v>CD1</v>
          </cell>
          <cell r="F1657" t="str">
            <v>Definition of collective dismissal</v>
          </cell>
          <cell r="G1657">
            <v>2008</v>
          </cell>
          <cell r="H1657">
            <v>2008</v>
          </cell>
          <cell r="I1657" t="str">
            <v>Ten or more workers in a period of one month. Collective agreements may contain different definitions of collective dismissal.</v>
          </cell>
          <cell r="J1657">
            <v>3</v>
          </cell>
          <cell r="M1657">
            <v>4.5</v>
          </cell>
        </row>
        <row r="1658">
          <cell r="A1658" t="str">
            <v>ISRCD22008</v>
          </cell>
          <cell r="B1658" t="str">
            <v>ISR</v>
          </cell>
          <cell r="C1658" t="str">
            <v>Israel</v>
          </cell>
          <cell r="D1658" t="str">
            <v>Item 19</v>
          </cell>
          <cell r="E1658" t="str">
            <v>CD2</v>
          </cell>
          <cell r="F1658" t="str">
            <v>Additional notification requirements in case of collective dismissals</v>
          </cell>
          <cell r="G1658">
            <v>2008</v>
          </cell>
          <cell r="H1658">
            <v>2008</v>
          </cell>
          <cell r="I1658" t="str">
            <v>The employer must give prior notice of dismissal to the Employment Service Bureau.</v>
          </cell>
          <cell r="J1658">
            <v>1</v>
          </cell>
          <cell r="M1658">
            <v>3</v>
          </cell>
        </row>
        <row r="1659">
          <cell r="A1659" t="str">
            <v>ISRCD32008</v>
          </cell>
          <cell r="B1659" t="str">
            <v>ISR</v>
          </cell>
          <cell r="C1659" t="str">
            <v>Israel</v>
          </cell>
          <cell r="D1659" t="str">
            <v>Item 20</v>
          </cell>
          <cell r="E1659" t="str">
            <v>CD3</v>
          </cell>
          <cell r="F1659" t="str">
            <v>Additional delays involved in case of collective dismissals</v>
          </cell>
          <cell r="G1659">
            <v>2008</v>
          </cell>
          <cell r="H1659">
            <v>2008</v>
          </cell>
          <cell r="I1659" t="str">
            <v>No additional delays</v>
          </cell>
          <cell r="J1659">
            <v>0</v>
          </cell>
          <cell r="M1659">
            <v>0</v>
          </cell>
        </row>
        <row r="1660">
          <cell r="A1660" t="str">
            <v>ISRCD42008</v>
          </cell>
          <cell r="B1660" t="str">
            <v>ISR</v>
          </cell>
          <cell r="C1660" t="str">
            <v>Israel</v>
          </cell>
          <cell r="D1660" t="str">
            <v>Item 21</v>
          </cell>
          <cell r="E1660" t="str">
            <v>CD4</v>
          </cell>
          <cell r="F1660" t="str">
            <v>Other special costs to employers in case of collective dismissals</v>
          </cell>
          <cell r="G1660">
            <v>2008</v>
          </cell>
          <cell r="H1660">
            <v>2008</v>
          </cell>
          <cell r="I1660" t="str">
            <v>No additional costs.</v>
          </cell>
          <cell r="J1660">
            <v>0</v>
          </cell>
          <cell r="M1660">
            <v>0</v>
          </cell>
        </row>
        <row r="1661">
          <cell r="A1661" t="str">
            <v>LUXREG12008</v>
          </cell>
          <cell r="B1661" t="str">
            <v>LUX</v>
          </cell>
          <cell r="C1661" t="str">
            <v>Luxembourg</v>
          </cell>
          <cell r="D1661" t="str">
            <v>Item 1</v>
          </cell>
          <cell r="E1661" t="str">
            <v>REG1</v>
          </cell>
          <cell r="F1661" t="str">
            <v>Notification procedures</v>
          </cell>
          <cell r="G1661">
            <v>2008</v>
          </cell>
          <cell r="H1661">
            <v>2008</v>
          </cell>
          <cell r="I1661" t="str">
            <v>Employees must be notified of dismissal by registered mail. If the firm employs more than 150 wprkers, workers’ representatives or, if they do not exist, the labour inspectorate must also be notified (Art. L124-2 code du travail, CT hereafter). For dismis</v>
          </cell>
          <cell r="J1661">
            <v>2</v>
          </cell>
          <cell r="M1661">
            <v>4</v>
          </cell>
        </row>
        <row r="1662">
          <cell r="A1662" t="str">
            <v>LUXREG22008</v>
          </cell>
          <cell r="B1662" t="str">
            <v>LUX</v>
          </cell>
          <cell r="C1662" t="str">
            <v>Luxembourg</v>
          </cell>
          <cell r="D1662" t="str">
            <v>Item 2</v>
          </cell>
          <cell r="E1662" t="str">
            <v>REG2</v>
          </cell>
          <cell r="F1662" t="str">
            <v>Delay before notice can start</v>
          </cell>
          <cell r="G1662">
            <v>2008</v>
          </cell>
          <cell r="H1662">
            <v>2008</v>
          </cell>
          <cell r="I1662" t="str">
            <v>The employer must notify the employee of the dismissal by registered mail. The notice period starts either on the 1st or 15th day of the month following notice being received by the employee, whichever is earliest.
Firms with more than 150 employees (tha</v>
          </cell>
          <cell r="J1662">
            <v>13</v>
          </cell>
          <cell r="M1662">
            <v>2</v>
          </cell>
        </row>
        <row r="1663">
          <cell r="A1663" t="str">
            <v>LUXREG32008</v>
          </cell>
          <cell r="B1663" t="str">
            <v>LUX</v>
          </cell>
          <cell r="C1663" t="str">
            <v>Luxembourg</v>
          </cell>
          <cell r="D1663" t="str">
            <v>Item 3</v>
          </cell>
          <cell r="E1663" t="str">
            <v>REG3A, REG3B, REG3C</v>
          </cell>
          <cell r="F1663" t="str">
            <v>Notice / tenure</v>
          </cell>
          <cell r="G1663">
            <v>2008</v>
          </cell>
          <cell r="H1663">
            <v>2008</v>
          </cell>
          <cell r="I1663" t="str">
            <v>In the event of termination of an employee at the initiative of the employer, the employment contract ends: after two months' notice to an employee with less than five years’ continuous service; after four months notice to an employee with between five an</v>
          </cell>
          <cell r="J1663">
            <v>2</v>
          </cell>
          <cell r="K1663">
            <v>2</v>
          </cell>
          <cell r="L1663">
            <v>6</v>
          </cell>
          <cell r="M1663">
            <v>6</v>
          </cell>
          <cell r="N1663">
            <v>4</v>
          </cell>
          <cell r="O1663">
            <v>3</v>
          </cell>
        </row>
        <row r="1664">
          <cell r="A1664" t="str">
            <v>LUXREG42008</v>
          </cell>
          <cell r="B1664" t="str">
            <v>LUX</v>
          </cell>
          <cell r="C1664" t="str">
            <v>Luxembourg</v>
          </cell>
          <cell r="D1664" t="str">
            <v>Item 4</v>
          </cell>
          <cell r="E1664" t="str">
            <v>REG4A, REG4B, REG4C</v>
          </cell>
          <cell r="F1664" t="str">
            <v>Severance pay / tenure</v>
          </cell>
          <cell r="G1664">
            <v>2008</v>
          </cell>
          <cell r="H1664">
            <v>2008</v>
          </cell>
          <cell r="I1664" t="str">
            <v>Employees with at least five years of continuous service are entitled to severance pay if their indefinite contract is terminated by the employer. The severance pay shall not be less than one month salary after five years service; two months after 10 year</v>
          </cell>
          <cell r="J1664">
            <v>0</v>
          </cell>
          <cell r="K1664">
            <v>0</v>
          </cell>
          <cell r="L1664">
            <v>6</v>
          </cell>
          <cell r="M1664">
            <v>0</v>
          </cell>
          <cell r="N1664">
            <v>0</v>
          </cell>
          <cell r="O1664">
            <v>2</v>
          </cell>
        </row>
        <row r="1665">
          <cell r="A1665" t="str">
            <v>LUXREG52008</v>
          </cell>
          <cell r="B1665" t="str">
            <v>LUX</v>
          </cell>
          <cell r="C1665" t="str">
            <v>Luxembourg</v>
          </cell>
          <cell r="D1665" t="str">
            <v>Item 5</v>
          </cell>
          <cell r="E1665" t="str">
            <v>REG5</v>
          </cell>
          <cell r="F1665" t="str">
            <v>Definition of justified or unfair dismissal</v>
          </cell>
          <cell r="G1665">
            <v>2008</v>
          </cell>
          <cell r="H1665">
            <v>2008</v>
          </cell>
          <cell r="I1665" t="str">
            <v>Dismissal is fair if it is based on serious misconduct; worker capability; economic needs of the business. In assessing the conduct of the employee in unfair dismissal cases, judges take into account education, work histories, social status and elements a</v>
          </cell>
          <cell r="J1665">
            <v>1</v>
          </cell>
          <cell r="M1665">
            <v>2</v>
          </cell>
        </row>
        <row r="1666">
          <cell r="A1666" t="str">
            <v>LUXREG62008</v>
          </cell>
          <cell r="B1666" t="str">
            <v>LUX</v>
          </cell>
          <cell r="C1666" t="str">
            <v>Luxembourg</v>
          </cell>
          <cell r="D1666" t="str">
            <v>Item 6</v>
          </cell>
          <cell r="E1666" t="str">
            <v>REG6</v>
          </cell>
          <cell r="F1666" t="str">
            <v>Trial period</v>
          </cell>
          <cell r="G1666">
            <v>2008</v>
          </cell>
          <cell r="H1666">
            <v>2008</v>
          </cell>
          <cell r="I1666" t="str">
            <v>The maximum length of the trial period for a contract of unlimited duration is 6 months.
But the following exceptions apply:
3 months for a level of qualification inferior to “certificat d’aptitude technique et professionnelle de l’enseignement secondaire</v>
          </cell>
          <cell r="J1666">
            <v>7</v>
          </cell>
          <cell r="M1666">
            <v>3</v>
          </cell>
        </row>
        <row r="1667">
          <cell r="A1667" t="str">
            <v>LUXREG72008</v>
          </cell>
          <cell r="B1667" t="str">
            <v>LUX</v>
          </cell>
          <cell r="C1667" t="str">
            <v>Luxembourg</v>
          </cell>
          <cell r="D1667" t="str">
            <v>Item 7</v>
          </cell>
          <cell r="E1667" t="str">
            <v>REG7</v>
          </cell>
          <cell r="F1667" t="str">
            <v xml:space="preserve">Compensation following unfair dismissal </v>
          </cell>
          <cell r="G1667">
            <v>2008</v>
          </cell>
          <cell r="H1667">
            <v>2008</v>
          </cell>
          <cell r="I1667" t="str">
            <v>If the dismissal is found to be unfair, the employer may be required to pay damages to the employee. In determining the amount of damages, the court will consider a period which should have been sufficient for the employee to find a new job (typically 4-6</v>
          </cell>
          <cell r="J1667">
            <v>6</v>
          </cell>
          <cell r="M1667">
            <v>1</v>
          </cell>
        </row>
        <row r="1668">
          <cell r="A1668" t="str">
            <v>LUXREG82008</v>
          </cell>
          <cell r="B1668" t="str">
            <v>LUX</v>
          </cell>
          <cell r="C1668" t="str">
            <v>Luxembourg</v>
          </cell>
          <cell r="D1668" t="str">
            <v>Item 8</v>
          </cell>
          <cell r="E1668" t="str">
            <v>REG8</v>
          </cell>
          <cell r="F1668" t="str">
            <v>Possibility of reinstatement following unfair dismissal</v>
          </cell>
          <cell r="G1668">
            <v>2008</v>
          </cell>
          <cell r="H1668">
            <v>2008</v>
          </cell>
          <cell r="I1668" t="str">
            <v>When ruling on unfair dismissal, judges may request that the employee is reinstated. If the employer does not want to reinstate the employee, the employer can pay additional compensation of one months’ salary.</v>
          </cell>
          <cell r="J1668">
            <v>0</v>
          </cell>
          <cell r="M1668">
            <v>0</v>
          </cell>
        </row>
        <row r="1669">
          <cell r="A1669" t="str">
            <v>LUXREG92008</v>
          </cell>
          <cell r="B1669" t="str">
            <v>LUX</v>
          </cell>
          <cell r="C1669" t="str">
            <v>Luxembourg</v>
          </cell>
          <cell r="D1669" t="str">
            <v>Item 9</v>
          </cell>
          <cell r="E1669" t="str">
            <v>REG9</v>
          </cell>
          <cell r="F1669" t="str">
            <v>Maximum time for claim</v>
          </cell>
          <cell r="G1669">
            <v>2008</v>
          </cell>
          <cell r="H1669">
            <v>2008</v>
          </cell>
          <cell r="I1669" t="str">
            <v>The time limit for making a claim of unfair dismissal is three months from the date of the notification or the date when the employee received requested reasons for dismissal.</v>
          </cell>
          <cell r="J1669">
            <v>3</v>
          </cell>
          <cell r="M1669">
            <v>2</v>
          </cell>
        </row>
        <row r="1670">
          <cell r="A1670" t="str">
            <v>LUXFTC12008</v>
          </cell>
          <cell r="B1670" t="str">
            <v>LUX</v>
          </cell>
          <cell r="C1670" t="str">
            <v>Luxembourg</v>
          </cell>
          <cell r="D1670" t="str">
            <v>Item 10</v>
          </cell>
          <cell r="E1670" t="str">
            <v>FTC1</v>
          </cell>
          <cell r="F1670" t="str">
            <v>Valid cases for use of fixed-term contracts, other than  “objective”  or “material” situation</v>
          </cell>
          <cell r="G1670">
            <v>2008</v>
          </cell>
          <cell r="H1670">
            <v>2008</v>
          </cell>
          <cell r="I1670" t="str">
            <v>Fixed-term contracts can be used to replace temporarily absent employees (except where the absence is due to an industrial dispute), where the work is of a seasonal, temporary, urgent or occasional nature, in response to a temporary increase in work in th</v>
          </cell>
          <cell r="J1670">
            <v>0.5</v>
          </cell>
          <cell r="M1670">
            <v>5</v>
          </cell>
        </row>
        <row r="1671">
          <cell r="A1671" t="str">
            <v>LUXFTC22008</v>
          </cell>
          <cell r="B1671" t="str">
            <v>LUX</v>
          </cell>
          <cell r="C1671" t="str">
            <v>Luxembourg</v>
          </cell>
          <cell r="D1671" t="str">
            <v>Item 11</v>
          </cell>
          <cell r="E1671" t="str">
            <v>FTC2</v>
          </cell>
          <cell r="F1671" t="str">
            <v>Maximum number of successive fixed-term contracts</v>
          </cell>
          <cell r="G1671">
            <v>2008</v>
          </cell>
          <cell r="H1671">
            <v>2008</v>
          </cell>
          <cell r="I1671" t="str">
            <v>A fixed-term contract can be renewed twice. Some categories of workers (teachers, artists, performers, athletes, coaches) are not subject to restrictions on renewals of fixed-term contracts</v>
          </cell>
          <cell r="J1671">
            <v>3</v>
          </cell>
          <cell r="M1671">
            <v>3</v>
          </cell>
        </row>
        <row r="1672">
          <cell r="A1672" t="str">
            <v>LUXFTC32008</v>
          </cell>
          <cell r="B1672" t="str">
            <v>LUX</v>
          </cell>
          <cell r="C1672" t="str">
            <v>Luxembourg</v>
          </cell>
          <cell r="D1672" t="str">
            <v>Item 12</v>
          </cell>
          <cell r="E1672" t="str">
            <v>FTC3</v>
          </cell>
          <cell r="F1672" t="str">
            <v>Maximum cumulated duration of successive fixed-term contracts</v>
          </cell>
          <cell r="G1672">
            <v>2008</v>
          </cell>
          <cell r="H1672">
            <v>2008</v>
          </cell>
          <cell r="I1672" t="str">
            <v>A fixed-term contract cannot exceed 24 months in duration (including renewals). Fixed-term contracts for seasonal work cannot exceed 10 months in a 12 month period.</v>
          </cell>
          <cell r="J1672">
            <v>24</v>
          </cell>
          <cell r="M1672">
            <v>3</v>
          </cell>
        </row>
        <row r="1673">
          <cell r="A1673" t="str">
            <v>LUXTWA12008</v>
          </cell>
          <cell r="B1673" t="str">
            <v>LUX</v>
          </cell>
          <cell r="C1673" t="str">
            <v>Luxembourg</v>
          </cell>
          <cell r="D1673" t="str">
            <v>Item 13</v>
          </cell>
          <cell r="E1673" t="str">
            <v>TWA1</v>
          </cell>
          <cell r="F1673" t="str">
            <v>Types of work for which TWA employment is legal</v>
          </cell>
          <cell r="G1673">
            <v>2008</v>
          </cell>
          <cell r="H1673">
            <v>2008</v>
          </cell>
          <cell r="I1673"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J1673">
            <v>2</v>
          </cell>
          <cell r="M1673">
            <v>3</v>
          </cell>
        </row>
        <row r="1674">
          <cell r="A1674" t="str">
            <v>LUXTWA22008</v>
          </cell>
          <cell r="B1674" t="str">
            <v>LUX</v>
          </cell>
          <cell r="C1674" t="str">
            <v>Luxembourg</v>
          </cell>
          <cell r="D1674" t="str">
            <v>Item 14</v>
          </cell>
          <cell r="E1674" t="str">
            <v>TWA2A, TWA2B</v>
          </cell>
          <cell r="F1674" t="str">
            <v>Are there any restrictions on the number of renewals of a TWA contract?</v>
          </cell>
          <cell r="G1674">
            <v>2008</v>
          </cell>
          <cell r="H1674">
            <v>2008</v>
          </cell>
          <cell r="I1674" t="str">
            <v>The contract can be renewed twice without exceeding the 12 month limit.</v>
          </cell>
          <cell r="J1674" t="str">
            <v>Yes</v>
          </cell>
          <cell r="K1674" t="str">
            <v>Yes</v>
          </cell>
          <cell r="M1674">
            <v>4</v>
          </cell>
          <cell r="N1674">
            <v>4</v>
          </cell>
        </row>
        <row r="1675">
          <cell r="A1675" t="str">
            <v>LUXTWA32008</v>
          </cell>
          <cell r="B1675" t="str">
            <v>LUX</v>
          </cell>
          <cell r="C1675" t="str">
            <v>Luxembourg</v>
          </cell>
          <cell r="D1675" t="str">
            <v>Item 15</v>
          </cell>
          <cell r="E1675" t="str">
            <v>TWA3A, TWA3B</v>
          </cell>
          <cell r="F1675" t="str">
            <v>Maximum cumulated duration of temporary work contracts</v>
          </cell>
          <cell r="G1675">
            <v>2008</v>
          </cell>
          <cell r="H1675">
            <v>2008</v>
          </cell>
          <cell r="I1675" t="str">
            <v>Except for seasonal jobs, the contract should not exceed 12 months in duration for the same employee in the same job, including renewals.</v>
          </cell>
          <cell r="J1675">
            <v>12</v>
          </cell>
          <cell r="K1675">
            <v>12</v>
          </cell>
          <cell r="M1675">
            <v>4</v>
          </cell>
          <cell r="N1675">
            <v>4</v>
          </cell>
        </row>
        <row r="1676">
          <cell r="A1676" t="str">
            <v>LUXTWA42008</v>
          </cell>
          <cell r="B1676" t="str">
            <v>LUX</v>
          </cell>
          <cell r="C1676" t="str">
            <v>Luxembourg</v>
          </cell>
          <cell r="D1676" t="str">
            <v>Item 16</v>
          </cell>
          <cell r="E1676" t="str">
            <v>TWA4</v>
          </cell>
          <cell r="F1676" t="str">
            <v>Authorisation or reporting requirements</v>
          </cell>
          <cell r="G1676">
            <v>2008</v>
          </cell>
          <cell r="H1676">
            <v>2008</v>
          </cell>
          <cell r="I1676" t="str">
            <v>Temporary work agencies require authorization from the Ministry of Labour and the Ministry of Small Enterprises, which is granted initially for 12 months. A request for extension of authorization must be made three months before the expiry of the authoris</v>
          </cell>
          <cell r="J1676">
            <v>1</v>
          </cell>
          <cell r="M1676">
            <v>2</v>
          </cell>
        </row>
        <row r="1677">
          <cell r="A1677" t="str">
            <v>LUXTWA52008</v>
          </cell>
          <cell r="B1677" t="str">
            <v>LUX</v>
          </cell>
          <cell r="C1677" t="str">
            <v>Luxembourg</v>
          </cell>
          <cell r="D1677" t="str">
            <v>Item 17</v>
          </cell>
          <cell r="E1677" t="str">
            <v>TWA5</v>
          </cell>
          <cell r="F1677" t="str">
            <v>Equal treatment for TWA workers</v>
          </cell>
          <cell r="G1677">
            <v>2008</v>
          </cell>
          <cell r="H1677">
            <v>2008</v>
          </cell>
          <cell r="I1677" t="str">
            <v>A TWA worker is required to receive the same pay and conditions as an employee with the same or an equivalent qualification hired by the user firm as a permanent employee.</v>
          </cell>
          <cell r="J1677">
            <v>2</v>
          </cell>
          <cell r="M1677">
            <v>6</v>
          </cell>
        </row>
        <row r="1678">
          <cell r="A1678" t="str">
            <v>LUXCD12008</v>
          </cell>
          <cell r="B1678" t="str">
            <v>LUX</v>
          </cell>
          <cell r="C1678" t="str">
            <v>Luxembourg</v>
          </cell>
          <cell r="D1678" t="str">
            <v>Item 18</v>
          </cell>
          <cell r="E1678" t="str">
            <v>CD1</v>
          </cell>
          <cell r="F1678" t="str">
            <v>Definition of collective dismissal</v>
          </cell>
          <cell r="G1678">
            <v>2008</v>
          </cell>
          <cell r="H1678">
            <v>2008</v>
          </cell>
          <cell r="I1678" t="str">
            <v>Additional regulations apply for dismissals of 7 or more workers within a 30 day period or 15 or more workers within a 90 day period.</v>
          </cell>
          <cell r="J1678">
            <v>4</v>
          </cell>
          <cell r="M1678">
            <v>6</v>
          </cell>
        </row>
        <row r="1679">
          <cell r="A1679" t="str">
            <v>LUXCD22008</v>
          </cell>
          <cell r="B1679" t="str">
            <v>LUX</v>
          </cell>
          <cell r="C1679" t="str">
            <v>Luxembourg</v>
          </cell>
          <cell r="D1679" t="str">
            <v>Item 19</v>
          </cell>
          <cell r="E1679" t="str">
            <v>CD2</v>
          </cell>
          <cell r="F1679" t="str">
            <v>Additional notification requirements in case of collective dismissals</v>
          </cell>
          <cell r="G1679">
            <v>2008</v>
          </cell>
          <cell r="H1679">
            <v>2008</v>
          </cell>
          <cell r="I1679" t="str">
            <v>The works council and the labour inspectorate must be notified of the dismissal. 
Calculation 2 minus notification requirements specified in item 1 (1 for works councils and 0 for the labour inspectorate: worker representatives must be elected in firms w</v>
          </cell>
          <cell r="J1679">
            <v>1</v>
          </cell>
          <cell r="M1679">
            <v>3</v>
          </cell>
        </row>
        <row r="1680">
          <cell r="A1680" t="str">
            <v>LUXCD32008</v>
          </cell>
          <cell r="B1680" t="str">
            <v>LUX</v>
          </cell>
          <cell r="C1680" t="str">
            <v>Luxembourg</v>
          </cell>
          <cell r="D1680" t="str">
            <v>Item 20</v>
          </cell>
          <cell r="E1680" t="str">
            <v>CD3</v>
          </cell>
          <cell r="F1680" t="str">
            <v>Additional delays involved in case of collective dismissals</v>
          </cell>
          <cell r="G1680">
            <v>2008</v>
          </cell>
          <cell r="H1680">
            <v>2008</v>
          </cell>
          <cell r="I1680" t="str">
            <v>Once notification has been given, negotiations start on a social plan, which must be finalised within 2 weeks. If there is no agreement, the parties resort to the Office national de conciliation, which invite parties to conciliation hearings within 2-5 da</v>
          </cell>
          <cell r="J1680">
            <v>26.25</v>
          </cell>
          <cell r="M1680">
            <v>2</v>
          </cell>
        </row>
        <row r="1681">
          <cell r="A1681" t="str">
            <v>LUXCD42008</v>
          </cell>
          <cell r="B1681" t="str">
            <v>LUX</v>
          </cell>
          <cell r="C1681" t="str">
            <v>Luxembourg</v>
          </cell>
          <cell r="D1681" t="str">
            <v>Item 21</v>
          </cell>
          <cell r="E1681" t="str">
            <v>CD4</v>
          </cell>
          <cell r="F1681" t="str">
            <v>Other special costs to employers in case of collective dismissals</v>
          </cell>
          <cell r="G1681">
            <v>2008</v>
          </cell>
          <cell r="H1681">
            <v>2008</v>
          </cell>
          <cell r="I1681" t="str">
            <v>The social plan typically contains internal and external reclassification measures and the amount of additional compensation payable.</v>
          </cell>
          <cell r="J1681">
            <v>1.5</v>
          </cell>
          <cell r="M1681">
            <v>4.5</v>
          </cell>
        </row>
        <row r="1682">
          <cell r="A1682" t="str">
            <v>RUSREG12008</v>
          </cell>
          <cell r="B1682" t="str">
            <v>RUS</v>
          </cell>
          <cell r="C1682" t="str">
            <v>Russian Federation</v>
          </cell>
          <cell r="D1682" t="str">
            <v>Item 1</v>
          </cell>
          <cell r="E1682" t="str">
            <v>REG1</v>
          </cell>
          <cell r="F1682" t="str">
            <v>Notification procedures</v>
          </cell>
          <cell r="G1682">
            <v>2008</v>
          </cell>
          <cell r="H1682">
            <v>2008</v>
          </cell>
          <cell r="I1682" t="str">
            <v>Personal reasons: the employer must give the employee a written notice. Dismissal of employees who are members of a trade union is possible only with consideration of the opinion of the elected trade union authorities.
Redundancy: The employer must give t</v>
          </cell>
          <cell r="J1682">
            <v>2</v>
          </cell>
          <cell r="M1682">
            <v>4</v>
          </cell>
        </row>
        <row r="1683">
          <cell r="A1683" t="str">
            <v>RUSREG22008</v>
          </cell>
          <cell r="B1683" t="str">
            <v>RUS</v>
          </cell>
          <cell r="C1683" t="str">
            <v>Russian Federation</v>
          </cell>
          <cell r="D1683" t="str">
            <v>Item 2</v>
          </cell>
          <cell r="E1683" t="str">
            <v>REG2</v>
          </cell>
          <cell r="F1683" t="str">
            <v>Delay before notice can start</v>
          </cell>
          <cell r="G1683">
            <v>2008</v>
          </cell>
          <cell r="H1683">
            <v>2008</v>
          </cell>
          <cell r="I1683"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J1683">
            <v>10</v>
          </cell>
          <cell r="M1683">
            <v>2</v>
          </cell>
        </row>
        <row r="1684">
          <cell r="A1684" t="str">
            <v>RUSREG32008</v>
          </cell>
          <cell r="B1684" t="str">
            <v>RUS</v>
          </cell>
          <cell r="C1684" t="str">
            <v>Russian Federation</v>
          </cell>
          <cell r="D1684" t="str">
            <v>Item 3</v>
          </cell>
          <cell r="E1684" t="str">
            <v>REG3A, REG3B, REG3C</v>
          </cell>
          <cell r="F1684" t="str">
            <v>Notice / tenure</v>
          </cell>
          <cell r="G1684">
            <v>2008</v>
          </cell>
          <cell r="H1684">
            <v>2008</v>
          </cell>
          <cell r="I1684" t="str">
            <v>The employer must give the employee two months’ notice in the case of redundancy. The employer can, with the employee’s written consent, cancel the labour contract before the expiry of the two month notice period by paying compensation equal to the averag</v>
          </cell>
          <cell r="J1684">
            <v>1</v>
          </cell>
          <cell r="K1684">
            <v>1</v>
          </cell>
          <cell r="L1684">
            <v>1</v>
          </cell>
          <cell r="M1684">
            <v>3</v>
          </cell>
          <cell r="N1684">
            <v>2</v>
          </cell>
          <cell r="O1684">
            <v>1</v>
          </cell>
        </row>
        <row r="1685">
          <cell r="A1685" t="str">
            <v>RUSREG42008</v>
          </cell>
          <cell r="B1685" t="str">
            <v>RUS</v>
          </cell>
          <cell r="C1685" t="str">
            <v>Russian Federation</v>
          </cell>
          <cell r="D1685" t="str">
            <v>Item 4</v>
          </cell>
          <cell r="E1685" t="str">
            <v>REG4A, REG4B, REG4C</v>
          </cell>
          <cell r="F1685" t="str">
            <v>Severance pay / tenure</v>
          </cell>
          <cell r="G1685">
            <v>2008</v>
          </cell>
          <cell r="H1685">
            <v>2008</v>
          </cell>
          <cell r="I1685" t="str">
            <v>In the case of dismissal in connection with liquidation of the organisation or reducing the number of permanent staff, the employee to be dismissed is entitled to severance payment equal to 2 average monthly wages. In exceptional cases the average monthly</v>
          </cell>
          <cell r="J1685">
            <v>1.25</v>
          </cell>
          <cell r="K1685">
            <v>1.25</v>
          </cell>
          <cell r="L1685">
            <v>1.25</v>
          </cell>
          <cell r="M1685">
            <v>3</v>
          </cell>
          <cell r="N1685">
            <v>3</v>
          </cell>
          <cell r="O1685">
            <v>1</v>
          </cell>
        </row>
        <row r="1686">
          <cell r="A1686" t="str">
            <v>RUSREG52008</v>
          </cell>
          <cell r="B1686" t="str">
            <v>RUS</v>
          </cell>
          <cell r="C1686" t="str">
            <v>Russian Federation</v>
          </cell>
          <cell r="D1686" t="str">
            <v>Item 5</v>
          </cell>
          <cell r="E1686" t="str">
            <v>REG5</v>
          </cell>
          <cell r="F1686" t="str">
            <v>Definition of justified or unfair dismissal</v>
          </cell>
          <cell r="G1686">
            <v>2008</v>
          </cell>
          <cell r="H1686">
            <v>2008</v>
          </cell>
          <cell r="I1686" t="str">
            <v xml:space="preserve">Redundancy: An employer can terminate a labour agreement in case of dissolving of an organisation or termination of activities, or in case of reduction of number of employees in an organisation. Dismissal on grounds of reduction of number of employees in </v>
          </cell>
          <cell r="J1686">
            <v>2.5</v>
          </cell>
          <cell r="M1686">
            <v>5</v>
          </cell>
        </row>
        <row r="1687">
          <cell r="A1687" t="str">
            <v>RUSREG62008</v>
          </cell>
          <cell r="B1687" t="str">
            <v>RUS</v>
          </cell>
          <cell r="C1687" t="str">
            <v>Russian Federation</v>
          </cell>
          <cell r="D1687" t="str">
            <v>Item 6</v>
          </cell>
          <cell r="E1687" t="str">
            <v>REG6</v>
          </cell>
          <cell r="F1687" t="str">
            <v>Trial period</v>
          </cell>
          <cell r="G1687">
            <v>2008</v>
          </cell>
          <cell r="H1687">
            <v>2008</v>
          </cell>
          <cell r="I1687" t="str">
            <v>Generally 3 months. For senior positions (top managers, chief accountants, etc.) up to 6 months. For contracts with duration between 2 and 6 months – not more than 2 weeks (Article 70 of the Labour Code). No probationary period for fixed-term contracts wi</v>
          </cell>
          <cell r="J1687">
            <v>3</v>
          </cell>
          <cell r="M1687">
            <v>4</v>
          </cell>
        </row>
        <row r="1688">
          <cell r="A1688" t="str">
            <v>RUSREG72008</v>
          </cell>
          <cell r="B1688" t="str">
            <v>RUS</v>
          </cell>
          <cell r="C1688" t="str">
            <v>Russian Federation</v>
          </cell>
          <cell r="D1688" t="str">
            <v>Item 7</v>
          </cell>
          <cell r="E1688" t="str">
            <v>REG7</v>
          </cell>
          <cell r="F1688" t="str">
            <v xml:space="preserve">Compensation following unfair dismissal </v>
          </cell>
          <cell r="G1688">
            <v>2008</v>
          </cell>
          <cell r="H1688">
            <v>2008</v>
          </cell>
          <cell r="I1688"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J1688">
            <v>6</v>
          </cell>
          <cell r="M1688">
            <v>1</v>
          </cell>
        </row>
        <row r="1689">
          <cell r="A1689" t="str">
            <v>RUSREG82008</v>
          </cell>
          <cell r="B1689" t="str">
            <v>RUS</v>
          </cell>
          <cell r="C1689" t="str">
            <v>Russian Federation</v>
          </cell>
          <cell r="D1689" t="str">
            <v>Item 8</v>
          </cell>
          <cell r="E1689" t="str">
            <v>REG8</v>
          </cell>
          <cell r="F1689" t="str">
            <v>Possibility of reinstatement following unfair dismissal</v>
          </cell>
          <cell r="G1689">
            <v>2008</v>
          </cell>
          <cell r="H1689">
            <v>2008</v>
          </cell>
          <cell r="I1689" t="str">
            <v>In case of unfair dismissal, the employee shall be reinstated by the court (Article 394 of the Labour Code).</v>
          </cell>
          <cell r="J1689">
            <v>3</v>
          </cell>
          <cell r="M1689">
            <v>6</v>
          </cell>
        </row>
        <row r="1690">
          <cell r="A1690" t="str">
            <v>RUSREG92008</v>
          </cell>
          <cell r="B1690" t="str">
            <v>RUS</v>
          </cell>
          <cell r="C1690" t="str">
            <v>Russian Federation</v>
          </cell>
          <cell r="D1690" t="str">
            <v>Item 9</v>
          </cell>
          <cell r="E1690" t="str">
            <v>REG9</v>
          </cell>
          <cell r="F1690" t="str">
            <v>Maximum time for claim</v>
          </cell>
          <cell r="G1690">
            <v>2008</v>
          </cell>
          <cell r="H1690">
            <v>2008</v>
          </cell>
          <cell r="I1690" t="str">
            <v xml:space="preserve">An employee must submit an appeal to court within 1 month of the dismissal. If the deadline has been missed for good reasons, the court can prolong the period (Art.392 Labour Code). </v>
          </cell>
          <cell r="J1690">
            <v>1</v>
          </cell>
          <cell r="M1690">
            <v>1</v>
          </cell>
        </row>
        <row r="1691">
          <cell r="A1691" t="str">
            <v>RUSFTC12008</v>
          </cell>
          <cell r="B1691" t="str">
            <v>RUS</v>
          </cell>
          <cell r="C1691" t="str">
            <v>Russian Federation</v>
          </cell>
          <cell r="D1691" t="str">
            <v>Item 10</v>
          </cell>
          <cell r="E1691" t="str">
            <v>FTC1</v>
          </cell>
          <cell r="F1691" t="str">
            <v>Valid cases for use of fixed-term contracts, other than  “objective”  or “material” situation</v>
          </cell>
          <cell r="G1691">
            <v>2008</v>
          </cell>
          <cell r="H1691">
            <v>2008</v>
          </cell>
          <cell r="I1691" t="str">
            <v>A fixed term contract can be concluded on the initiative of the employer or the employee for a large number of reasons including replacing a temporarily absent employee, performing temporary, urgent or seasonal work, in small businesses or in organisation</v>
          </cell>
          <cell r="J1691">
            <v>2</v>
          </cell>
          <cell r="M1691">
            <v>2</v>
          </cell>
        </row>
        <row r="1692">
          <cell r="A1692" t="str">
            <v>RUSFTC22008</v>
          </cell>
          <cell r="B1692" t="str">
            <v>RUS</v>
          </cell>
          <cell r="C1692" t="str">
            <v>Russian Federation</v>
          </cell>
          <cell r="D1692" t="str">
            <v>Item 11</v>
          </cell>
          <cell r="E1692" t="str">
            <v>FTC2</v>
          </cell>
          <cell r="F1692" t="str">
            <v>Maximum number of successive fixed-term contracts</v>
          </cell>
          <cell r="G1692">
            <v>2008</v>
          </cell>
          <cell r="H1692">
            <v>2008</v>
          </cell>
          <cell r="I1692" t="str">
            <v xml:space="preserve">There are no legal restrictions when there are grounds to conclude a fixed-term contract. However, courts have generally concluded that employment is for an indefinite term if several fixed term contracts are concluded in succession. The exact wording of </v>
          </cell>
          <cell r="J1692">
            <v>5</v>
          </cell>
          <cell r="M1692">
            <v>1</v>
          </cell>
        </row>
        <row r="1693">
          <cell r="A1693" t="str">
            <v>RUSFTC32008</v>
          </cell>
          <cell r="B1693" t="str">
            <v>RUS</v>
          </cell>
          <cell r="C1693" t="str">
            <v>Russian Federation</v>
          </cell>
          <cell r="D1693" t="str">
            <v>Item 12</v>
          </cell>
          <cell r="E1693" t="str">
            <v>FTC3</v>
          </cell>
          <cell r="F1693" t="str">
            <v>Maximum cumulated duration of successive fixed-term contracts</v>
          </cell>
          <cell r="G1693">
            <v>2008</v>
          </cell>
          <cell r="H1693">
            <v>2008</v>
          </cell>
          <cell r="I1693" t="str">
            <v xml:space="preserve">A fixed-term contract can be prolonged with the consent of the parties to the contract but for not more than 5 years in total (art. 58 Labour Code).
However, temporary work activity not justified by other motivations cannot last more than one year (art. </v>
          </cell>
          <cell r="J1693">
            <v>36</v>
          </cell>
          <cell r="M1693">
            <v>1</v>
          </cell>
        </row>
        <row r="1694">
          <cell r="A1694" t="str">
            <v>RUSTWA12008</v>
          </cell>
          <cell r="B1694" t="str">
            <v>RUS</v>
          </cell>
          <cell r="C1694" t="str">
            <v>Russian Federation</v>
          </cell>
          <cell r="D1694" t="str">
            <v>Item 13</v>
          </cell>
          <cell r="E1694" t="str">
            <v>TWA1</v>
          </cell>
          <cell r="F1694" t="str">
            <v>Types of work for which TWA employment is legal</v>
          </cell>
          <cell r="G1694">
            <v>2008</v>
          </cell>
          <cell r="H1694">
            <v>2008</v>
          </cell>
          <cell r="I1694" t="str">
            <v xml:space="preserve">The law does not provide any arrangements regulating the activities of TWAs.
In general, employee leasing is intended to be of a long-term or continuing, rather than temporary or seasonal
</v>
          </cell>
          <cell r="J1694">
            <v>4</v>
          </cell>
          <cell r="M1694">
            <v>0</v>
          </cell>
        </row>
        <row r="1695">
          <cell r="A1695" t="str">
            <v>RUSTWA22008</v>
          </cell>
          <cell r="B1695" t="str">
            <v>RUS</v>
          </cell>
          <cell r="C1695" t="str">
            <v>Russian Federation</v>
          </cell>
          <cell r="D1695" t="str">
            <v>Item 14</v>
          </cell>
          <cell r="E1695" t="str">
            <v>TWA2A, TWA2B</v>
          </cell>
          <cell r="F1695" t="str">
            <v>Are there any restrictions on the number of renewals of a TWA contract?</v>
          </cell>
          <cell r="G1695">
            <v>2008</v>
          </cell>
          <cell r="H1695">
            <v>2008</v>
          </cell>
          <cell r="I1695" t="str">
            <v>No restrictions in the case of assignments at the user firm (no regulations in labour law). Same restrictions as for standard fixed-term contracts in the case of fixed-term contracts between the agency and the worker.
However, the duration of assignments</v>
          </cell>
          <cell r="J1695" t="str">
            <v>Yes/No</v>
          </cell>
          <cell r="K1695" t="str">
            <v>Yes</v>
          </cell>
          <cell r="M1695">
            <v>3</v>
          </cell>
          <cell r="N1695">
            <v>4</v>
          </cell>
        </row>
        <row r="1696">
          <cell r="A1696" t="str">
            <v>RUSTWA32008</v>
          </cell>
          <cell r="B1696" t="str">
            <v>RUS</v>
          </cell>
          <cell r="C1696" t="str">
            <v>Russian Federation</v>
          </cell>
          <cell r="D1696" t="str">
            <v>Item 15</v>
          </cell>
          <cell r="E1696" t="str">
            <v>TWA3A, TWA3B</v>
          </cell>
          <cell r="F1696" t="str">
            <v>Maximum cumulated duration of temporary work contracts</v>
          </cell>
          <cell r="G1696">
            <v>2008</v>
          </cell>
          <cell r="H1696">
            <v>2008</v>
          </cell>
          <cell r="I1696" t="str">
            <v>No limit for assignments. No limit for open-ended TWA contracts between the agency and the worker. 5 years for fixed-term TWA contracts between the agency and the worker.</v>
          </cell>
          <cell r="J1696">
            <v>100</v>
          </cell>
          <cell r="K1696">
            <v>100</v>
          </cell>
          <cell r="M1696">
            <v>0</v>
          </cell>
          <cell r="N1696">
            <v>0</v>
          </cell>
        </row>
        <row r="1697">
          <cell r="A1697" t="str">
            <v>RUSTWA42008</v>
          </cell>
          <cell r="B1697" t="str">
            <v>RUS</v>
          </cell>
          <cell r="C1697" t="str">
            <v>Russian Federation</v>
          </cell>
          <cell r="D1697" t="str">
            <v>Item 16</v>
          </cell>
          <cell r="E1697" t="str">
            <v>TWA4</v>
          </cell>
          <cell r="F1697" t="str">
            <v>Authorisation or reporting requirements</v>
          </cell>
          <cell r="G1697">
            <v>2008</v>
          </cell>
          <cell r="H1697">
            <v>2008</v>
          </cell>
          <cell r="I1697" t="str">
            <v>No requirement for authorisation or reporting obligations.</v>
          </cell>
          <cell r="J1697">
            <v>0</v>
          </cell>
          <cell r="M1697">
            <v>0</v>
          </cell>
        </row>
        <row r="1698">
          <cell r="A1698" t="str">
            <v>RUSTWA52008</v>
          </cell>
          <cell r="B1698" t="str">
            <v>RUS</v>
          </cell>
          <cell r="C1698" t="str">
            <v>Russian Federation</v>
          </cell>
          <cell r="D1698" t="str">
            <v>Item 17</v>
          </cell>
          <cell r="E1698" t="str">
            <v>TWA5</v>
          </cell>
          <cell r="F1698" t="str">
            <v>Equal treatment for TWA workers</v>
          </cell>
          <cell r="G1698">
            <v>2008</v>
          </cell>
          <cell r="H1698">
            <v>2008</v>
          </cell>
          <cell r="I1698" t="str">
            <v>Article 22 of the labour code could be invoked, although its interpretation depends on whom courts consider being the employer.</v>
          </cell>
          <cell r="J1698">
            <v>1</v>
          </cell>
          <cell r="M1698">
            <v>3</v>
          </cell>
        </row>
        <row r="1699">
          <cell r="A1699" t="str">
            <v>RUSCD12008</v>
          </cell>
          <cell r="B1699" t="str">
            <v>RUS</v>
          </cell>
          <cell r="C1699" t="str">
            <v>Russian Federation</v>
          </cell>
          <cell r="D1699" t="str">
            <v>Item 18</v>
          </cell>
          <cell r="E1699" t="str">
            <v>CD1</v>
          </cell>
          <cell r="F1699" t="str">
            <v>Definition of collective dismissal</v>
          </cell>
          <cell r="G1699">
            <v>2008</v>
          </cell>
          <cell r="H1699">
            <v>2008</v>
          </cell>
          <cell r="I1699" t="str">
            <v>Criteria of mass dismissal are defined in industrial and (or) territorial agreements. Additional regulations typically apply from 50 dismissals upwards (Council of Ministers’ Decree of 1993 No. 99).
A minority of collective agreements define smaller thres</v>
          </cell>
          <cell r="J1699">
            <v>2</v>
          </cell>
          <cell r="M1699">
            <v>3</v>
          </cell>
        </row>
        <row r="1700">
          <cell r="A1700" t="str">
            <v>RUSCD22008</v>
          </cell>
          <cell r="B1700" t="str">
            <v>RUS</v>
          </cell>
          <cell r="C1700" t="str">
            <v>Russian Federation</v>
          </cell>
          <cell r="D1700" t="str">
            <v>Item 19</v>
          </cell>
          <cell r="E1700" t="str">
            <v>CD2</v>
          </cell>
          <cell r="F1700" t="str">
            <v>Additional notification requirements in case of collective dismissals</v>
          </cell>
          <cell r="G1700">
            <v>2008</v>
          </cell>
          <cell r="H1700">
            <v>2008</v>
          </cell>
          <cell r="I1700" t="str">
            <v>In case of redundancy, the employer has to inform the trade union about any expected staff reductions 3 months in advance for mass dismissals.</v>
          </cell>
          <cell r="J1700">
            <v>0</v>
          </cell>
          <cell r="M1700">
            <v>0</v>
          </cell>
        </row>
        <row r="1701">
          <cell r="A1701" t="str">
            <v>RUSCD32008</v>
          </cell>
          <cell r="B1701" t="str">
            <v>RUS</v>
          </cell>
          <cell r="C1701" t="str">
            <v>Russian Federation</v>
          </cell>
          <cell r="D1701" t="str">
            <v>Item 20</v>
          </cell>
          <cell r="E1701" t="str">
            <v>CD3</v>
          </cell>
          <cell r="F1701" t="str">
            <v>Additional delays involved in case of collective dismissals</v>
          </cell>
          <cell r="G1701">
            <v>2008</v>
          </cell>
          <cell r="H1701">
            <v>2008</v>
          </cell>
          <cell r="I1701" t="str">
            <v xml:space="preserve">In the case of collective dismissals, the employer must inform the trade union in writing three months prior to the dismissals taking effect (compared with two months in case of individual dismissal).
According to article 17 of Government Decree N 99 on </v>
          </cell>
          <cell r="J1701">
            <v>30</v>
          </cell>
          <cell r="M1701">
            <v>3</v>
          </cell>
        </row>
        <row r="1702">
          <cell r="A1702" t="str">
            <v>RUSCD42008</v>
          </cell>
          <cell r="B1702" t="str">
            <v>RUS</v>
          </cell>
          <cell r="C1702" t="str">
            <v>Russian Federation</v>
          </cell>
          <cell r="D1702" t="str">
            <v>Item 21</v>
          </cell>
          <cell r="E1702" t="str">
            <v>CD4</v>
          </cell>
          <cell r="F1702" t="str">
            <v>Other special costs to employers in case of collective dismissals</v>
          </cell>
          <cell r="G1702">
            <v>2008</v>
          </cell>
          <cell r="H1702">
            <v>2008</v>
          </cell>
          <cell r="I1702" t="str">
            <v>No additional requirements, although they may be specified in collective agreements.</v>
          </cell>
          <cell r="J1702">
            <v>0</v>
          </cell>
          <cell r="M1702">
            <v>0</v>
          </cell>
        </row>
        <row r="1703">
          <cell r="A1703" t="str">
            <v>SVNREG12008</v>
          </cell>
          <cell r="B1703" t="str">
            <v>SVN</v>
          </cell>
          <cell r="C1703" t="str">
            <v>Slovenia</v>
          </cell>
          <cell r="D1703" t="str">
            <v>Item 1</v>
          </cell>
          <cell r="E1703" t="str">
            <v>REG1</v>
          </cell>
          <cell r="F1703" t="str">
            <v>Notification procedures</v>
          </cell>
          <cell r="G1703">
            <v>2008</v>
          </cell>
          <cell r="H1703">
            <v>2008</v>
          </cell>
          <cell r="I1703" t="str">
            <v>Prior to dismissal for reasons of incapacity, the employer must allow the worker to offer a defence within a reasonable deadline, which must not be shorter than three working days (Art. 83 Employment Relationship Act, ERA hereafter), except where circumst</v>
          </cell>
          <cell r="J1703">
            <v>2.25</v>
          </cell>
          <cell r="M1703">
            <v>4.5</v>
          </cell>
        </row>
        <row r="1704">
          <cell r="A1704" t="str">
            <v>SVNREG22008</v>
          </cell>
          <cell r="B1704" t="str">
            <v>SVN</v>
          </cell>
          <cell r="C1704" t="str">
            <v>Slovenia</v>
          </cell>
          <cell r="D1704" t="str">
            <v>Item 2</v>
          </cell>
          <cell r="E1704" t="str">
            <v>REG2</v>
          </cell>
          <cell r="F1704" t="str">
            <v>Delay before notice can start</v>
          </cell>
          <cell r="G1704">
            <v>2008</v>
          </cell>
          <cell r="H1704">
            <v>2008</v>
          </cell>
          <cell r="I1704" t="str">
            <v>Reasons of incapacity - defence within a deadline of up to three working days. In cases where the worker is a member of the trade union: on the expressed request of the worker, notification of the union. 
Business reasons - prior notice to the worker of t</v>
          </cell>
          <cell r="J1704">
            <v>3</v>
          </cell>
          <cell r="M1704">
            <v>1</v>
          </cell>
        </row>
        <row r="1705">
          <cell r="A1705" t="str">
            <v>SVNREG32008</v>
          </cell>
          <cell r="B1705" t="str">
            <v>SVN</v>
          </cell>
          <cell r="C1705" t="str">
            <v>Slovenia</v>
          </cell>
          <cell r="D1705" t="str">
            <v>Item 3</v>
          </cell>
          <cell r="E1705" t="str">
            <v>REG3A, REG3B, REG3C</v>
          </cell>
          <cell r="F1705" t="str">
            <v>Notice / tenure</v>
          </cell>
          <cell r="G1705">
            <v>2008</v>
          </cell>
          <cell r="H1705">
            <v>2008</v>
          </cell>
          <cell r="I1705" t="str">
            <v>Business reasons: 30 days if the employee has less than 5 years of tenure with the employer; 45 days for at least 5 years of tenure; 75 days for at least 15 years of tenure; 150 days for at least 25 years of tenure. 
Reasons of incapacity - 30 days less t</v>
          </cell>
          <cell r="J1705">
            <v>1</v>
          </cell>
          <cell r="K1705">
            <v>1.5</v>
          </cell>
          <cell r="L1705">
            <v>2.25</v>
          </cell>
          <cell r="M1705">
            <v>3</v>
          </cell>
          <cell r="N1705">
            <v>3</v>
          </cell>
          <cell r="O1705">
            <v>1</v>
          </cell>
        </row>
        <row r="1706">
          <cell r="A1706" t="str">
            <v>SVNREG42008</v>
          </cell>
          <cell r="B1706" t="str">
            <v>SVN</v>
          </cell>
          <cell r="C1706" t="str">
            <v>Slovenia</v>
          </cell>
          <cell r="D1706" t="str">
            <v>Item 4</v>
          </cell>
          <cell r="E1706" t="str">
            <v>REG4A, REG4B, REG4C</v>
          </cell>
          <cell r="F1706" t="str">
            <v>Severance pay / tenure</v>
          </cell>
          <cell r="G1706">
            <v>2008</v>
          </cell>
          <cell r="H1706">
            <v>2008</v>
          </cell>
          <cell r="I1706" t="str">
            <v>The basis for calculating severance pay is the average monthly wage received by the worker or which the worker would have received if he had worked, in the last three months prior to dismissal. Workers are entitled to severance pay in the amount of: 1/5 m</v>
          </cell>
          <cell r="J1706">
            <v>0</v>
          </cell>
          <cell r="K1706">
            <v>0.8</v>
          </cell>
          <cell r="L1706">
            <v>6.7</v>
          </cell>
          <cell r="M1706">
            <v>0</v>
          </cell>
          <cell r="N1706">
            <v>2</v>
          </cell>
          <cell r="O1706">
            <v>3</v>
          </cell>
        </row>
        <row r="1707">
          <cell r="A1707" t="str">
            <v>SVNREG52008</v>
          </cell>
          <cell r="B1707" t="str">
            <v>SVN</v>
          </cell>
          <cell r="C1707" t="str">
            <v>Slovenia</v>
          </cell>
          <cell r="D1707" t="str">
            <v>Item 5</v>
          </cell>
          <cell r="E1707" t="str">
            <v>REG5</v>
          </cell>
          <cell r="F1707" t="str">
            <v>Definition of justified or unfair dismissal</v>
          </cell>
          <cell r="G1707">
            <v>2008</v>
          </cell>
          <cell r="H1707">
            <v>2008</v>
          </cell>
          <cell r="I1707" t="str">
            <v>Fair: Cancellation is legitimate if there exists a justified reason for cancellation which prevents continued work under the conditions from the employment contract. In the case of terminating the employment contract for reasons of incapacity or for a bus</v>
          </cell>
          <cell r="J1707">
            <v>2</v>
          </cell>
          <cell r="M1707">
            <v>4</v>
          </cell>
        </row>
        <row r="1708">
          <cell r="A1708" t="str">
            <v>SVNREG62008</v>
          </cell>
          <cell r="B1708" t="str">
            <v>SVN</v>
          </cell>
          <cell r="C1708" t="str">
            <v>Slovenia</v>
          </cell>
          <cell r="D1708" t="str">
            <v>Item 6</v>
          </cell>
          <cell r="E1708" t="str">
            <v>REG6</v>
          </cell>
          <cell r="F1708" t="str">
            <v>Trial period</v>
          </cell>
          <cell r="G1708">
            <v>2008</v>
          </cell>
          <cell r="H1708">
            <v>2008</v>
          </cell>
          <cell r="I1708" t="str">
            <v>Probation can last a maximum of six months. It can be extended in the event of temporary absence from work. Unsuccessful completion of probation is a reason for extraordinary cancellation (without notice period).</v>
          </cell>
          <cell r="J1708">
            <v>6</v>
          </cell>
          <cell r="M1708">
            <v>3</v>
          </cell>
        </row>
        <row r="1709">
          <cell r="A1709" t="str">
            <v>SVNREG72008</v>
          </cell>
          <cell r="B1709" t="str">
            <v>SVN</v>
          </cell>
          <cell r="C1709" t="str">
            <v>Slovenia</v>
          </cell>
          <cell r="D1709" t="str">
            <v>Item 7</v>
          </cell>
          <cell r="E1709" t="str">
            <v>REG7</v>
          </cell>
          <cell r="F1709" t="str">
            <v xml:space="preserve">Compensation following unfair dismissal </v>
          </cell>
          <cell r="G1709">
            <v>2008</v>
          </cell>
          <cell r="H1709">
            <v>2008</v>
          </cell>
          <cell r="I1709" t="str">
            <v>If there is no reinstatement, the court may grant the worker tenure and other rights from the employment relationship and appropriate monetary compensation up to a maximum amount of 18 months of average wages paid in the last three months prior to dismiss</v>
          </cell>
          <cell r="J1709">
            <v>11.3</v>
          </cell>
          <cell r="M1709">
            <v>2</v>
          </cell>
          <cell r="P1709" t="str">
            <v>changed</v>
          </cell>
        </row>
        <row r="1710">
          <cell r="A1710" t="str">
            <v>SVNREG82008</v>
          </cell>
          <cell r="B1710" t="str">
            <v>SVN</v>
          </cell>
          <cell r="C1710" t="str">
            <v>Slovenia</v>
          </cell>
          <cell r="D1710" t="str">
            <v>Item 8</v>
          </cell>
          <cell r="E1710" t="str">
            <v>REG8</v>
          </cell>
          <cell r="F1710" t="str">
            <v>Possibility of reinstatement following unfair dismissal</v>
          </cell>
          <cell r="G1710">
            <v>2008</v>
          </cell>
          <cell r="H1710">
            <v>2008</v>
          </cell>
          <cell r="I1710" t="str">
            <v>If the court determines that the employer's cancellation is not legitimate, but the worker does not wish to continue the employment, it may, on the proposal of the worker: determine the duration of the employment; grant a period of tenure and other rights</v>
          </cell>
          <cell r="J1710">
            <v>2</v>
          </cell>
          <cell r="M1710">
            <v>4</v>
          </cell>
        </row>
        <row r="1711">
          <cell r="A1711" t="str">
            <v>SVNREG92008</v>
          </cell>
          <cell r="B1711" t="str">
            <v>SVN</v>
          </cell>
          <cell r="C1711" t="str">
            <v>Slovenia</v>
          </cell>
          <cell r="D1711" t="str">
            <v>Item 9</v>
          </cell>
          <cell r="E1711" t="str">
            <v>REG9</v>
          </cell>
          <cell r="F1711" t="str">
            <v>Maximum time for claim</v>
          </cell>
          <cell r="G1711">
            <v>2008</v>
          </cell>
          <cell r="H1711">
            <v>2008</v>
          </cell>
          <cell r="I1711" t="str">
            <v>The worker may request a determination of the illegitimacy of the dismissal within a deadline of 30 days from the day of being served notice of termination.
Since the minimum notice period is 30 days after the dismissal notification, the deadline for clai</v>
          </cell>
          <cell r="J1711">
            <v>0</v>
          </cell>
          <cell r="M1711">
            <v>0</v>
          </cell>
        </row>
        <row r="1712">
          <cell r="A1712" t="str">
            <v>SVNFTC12008</v>
          </cell>
          <cell r="B1712" t="str">
            <v>SVN</v>
          </cell>
          <cell r="C1712" t="str">
            <v>Slovenia</v>
          </cell>
          <cell r="D1712" t="str">
            <v>Item 10</v>
          </cell>
          <cell r="E1712" t="str">
            <v>FTC1</v>
          </cell>
          <cell r="F1712" t="str">
            <v>Valid cases for use of fixed-term contracts, other than  “objective”  or “material” situation</v>
          </cell>
          <cell r="G1712">
            <v>2008</v>
          </cell>
          <cell r="H1712">
            <v>2008</v>
          </cell>
          <cell r="I1712" t="str">
            <v>Employment contracts may be concluded for fixed terms where this involves cases provided by: the ERA; another act or firm-level collective agreement; a sector-level collective agreement for small employers. The list of conditions in Art. 52 ERA is as foll</v>
          </cell>
          <cell r="J1712">
            <v>2</v>
          </cell>
          <cell r="M1712">
            <v>2</v>
          </cell>
        </row>
        <row r="1713">
          <cell r="A1713" t="str">
            <v>SVNFTC22008</v>
          </cell>
          <cell r="B1713" t="str">
            <v>SVN</v>
          </cell>
          <cell r="C1713" t="str">
            <v>Slovenia</v>
          </cell>
          <cell r="D1713" t="str">
            <v>Item 11</v>
          </cell>
          <cell r="E1713" t="str">
            <v>FTC2</v>
          </cell>
          <cell r="F1713" t="str">
            <v>Maximum number of successive fixed-term contracts</v>
          </cell>
          <cell r="G1713">
            <v>2008</v>
          </cell>
          <cell r="H1713">
            <v>2008</v>
          </cell>
          <cell r="I1713" t="str">
            <v>No limit, within 2-year time limit for fixed term contracts.</v>
          </cell>
          <cell r="J1713">
            <v>100</v>
          </cell>
          <cell r="M1713">
            <v>0</v>
          </cell>
        </row>
        <row r="1714">
          <cell r="A1714" t="str">
            <v>SVNFTC32008</v>
          </cell>
          <cell r="B1714" t="str">
            <v>SVN</v>
          </cell>
          <cell r="C1714" t="str">
            <v>Slovenia</v>
          </cell>
          <cell r="D1714" t="str">
            <v>Item 12</v>
          </cell>
          <cell r="E1714" t="str">
            <v>FTC3</v>
          </cell>
          <cell r="F1714" t="str">
            <v>Maximum cumulated duration of successive fixed-term contracts</v>
          </cell>
          <cell r="G1714">
            <v>2008</v>
          </cell>
          <cell r="H1714">
            <v>2008</v>
          </cell>
          <cell r="I1714" t="str">
            <v>Employers may not conclude one or more successive fixed-term employment contracts with the same worker for the same job for which the uninterrupted duration would be longer than two years. Exceptions: individual cases set out in law (such as project work,</v>
          </cell>
          <cell r="J1714">
            <v>24</v>
          </cell>
          <cell r="M1714">
            <v>3</v>
          </cell>
        </row>
        <row r="1715">
          <cell r="A1715" t="str">
            <v>SVNTWA12008</v>
          </cell>
          <cell r="B1715" t="str">
            <v>SVN</v>
          </cell>
          <cell r="C1715" t="str">
            <v>Slovenia</v>
          </cell>
          <cell r="D1715" t="str">
            <v>Item 13</v>
          </cell>
          <cell r="E1715" t="str">
            <v>TWA1</v>
          </cell>
          <cell r="F1715" t="str">
            <v>Types of work for which TWA employment is legal</v>
          </cell>
          <cell r="G1715">
            <v>2008</v>
          </cell>
          <cell r="H1715">
            <v>2008</v>
          </cell>
          <cell r="I1715" t="str">
            <v>Generally allowed, except for: substituting for striking workers; where the user has laid off large numbers of workers in the previous 12 months; in cases involving hazardous work that is performed for shorter durations; and where determined through a sec</v>
          </cell>
          <cell r="J1715">
            <v>3.5</v>
          </cell>
          <cell r="M1715">
            <v>0.75</v>
          </cell>
        </row>
        <row r="1716">
          <cell r="A1716" t="str">
            <v>SVNTWA22008</v>
          </cell>
          <cell r="B1716" t="str">
            <v>SVN</v>
          </cell>
          <cell r="C1716" t="str">
            <v>Slovenia</v>
          </cell>
          <cell r="D1716" t="str">
            <v>Item 14</v>
          </cell>
          <cell r="E1716" t="str">
            <v>TWA2A, TWA2B</v>
          </cell>
          <cell r="F1716" t="str">
            <v>Are there any restrictions on the number of renewals of a TWA contract?</v>
          </cell>
          <cell r="G1716">
            <v>2008</v>
          </cell>
          <cell r="H1716">
            <v>2008</v>
          </cell>
          <cell r="I1716" t="str">
            <v>No restrictions.</v>
          </cell>
          <cell r="J1716" t="str">
            <v>No</v>
          </cell>
          <cell r="K1716" t="str">
            <v>No</v>
          </cell>
          <cell r="M1716">
            <v>2</v>
          </cell>
          <cell r="N1716">
            <v>2</v>
          </cell>
        </row>
        <row r="1717">
          <cell r="A1717" t="str">
            <v>SVNTWA32008</v>
          </cell>
          <cell r="B1717" t="str">
            <v>SVN</v>
          </cell>
          <cell r="C1717" t="str">
            <v>Slovenia</v>
          </cell>
          <cell r="D1717" t="str">
            <v>Item 15</v>
          </cell>
          <cell r="E1717" t="str">
            <v>TWA3A, TWA3B</v>
          </cell>
          <cell r="F1717" t="str">
            <v>Maximum cumulated duration of temporary work contracts</v>
          </cell>
          <cell r="G1717">
            <v>2008</v>
          </cell>
          <cell r="H1717">
            <v>2008</v>
          </cell>
          <cell r="I1717" t="str">
            <v>Employers may not provide the work of a worker to a user without interruption, or with interruptions of up to one month, for longer than a year if this involves for the entire time the performance of the same work by the worker.
Contracts between the age</v>
          </cell>
          <cell r="J1717">
            <v>12</v>
          </cell>
          <cell r="K1717">
            <v>100</v>
          </cell>
          <cell r="M1717">
            <v>4</v>
          </cell>
          <cell r="N1717">
            <v>0</v>
          </cell>
        </row>
        <row r="1718">
          <cell r="A1718" t="str">
            <v>SVNTWA42008</v>
          </cell>
          <cell r="B1718" t="str">
            <v>SVN</v>
          </cell>
          <cell r="C1718" t="str">
            <v>Slovenia</v>
          </cell>
          <cell r="D1718" t="str">
            <v>Item 16</v>
          </cell>
          <cell r="E1718" t="str">
            <v>TWA4</v>
          </cell>
          <cell r="F1718" t="str">
            <v>Authorisation or reporting requirements</v>
          </cell>
          <cell r="G1718">
            <v>2008</v>
          </cell>
          <cell r="H1718">
            <v>2008</v>
          </cell>
          <cell r="I1718" t="str">
            <v>Agencies must be entered into the register of agencies and issue annual reports. Agencies must also provide a report upon request from the Ministry.</v>
          </cell>
          <cell r="J1718">
            <v>3</v>
          </cell>
          <cell r="M1718">
            <v>6</v>
          </cell>
        </row>
        <row r="1719">
          <cell r="A1719" t="str">
            <v>SVNTWA52008</v>
          </cell>
          <cell r="B1719" t="str">
            <v>SVN</v>
          </cell>
          <cell r="C1719" t="str">
            <v>Slovenia</v>
          </cell>
          <cell r="D1719" t="str">
            <v>Item 17</v>
          </cell>
          <cell r="E1719" t="str">
            <v>TWA5</v>
          </cell>
          <cell r="F1719" t="str">
            <v>Equal treatment for TWA workers</v>
          </cell>
          <cell r="G1719">
            <v>2008</v>
          </cell>
          <cell r="H1719">
            <v>2008</v>
          </cell>
          <cell r="I1719" t="str">
            <v>During the performance of TWA work, the user and worker must take into account the provisions of the Employment Relationships Act, collective agreements binding on the user, and general acts of the user regarding those rights and obligations that are dire</v>
          </cell>
          <cell r="J1719">
            <v>2</v>
          </cell>
          <cell r="M1719">
            <v>6</v>
          </cell>
        </row>
        <row r="1720">
          <cell r="A1720" t="str">
            <v>SVNCD12008</v>
          </cell>
          <cell r="B1720" t="str">
            <v>SVN</v>
          </cell>
          <cell r="C1720" t="str">
            <v>Slovenia</v>
          </cell>
          <cell r="D1720" t="str">
            <v>Item 18</v>
          </cell>
          <cell r="E1720" t="str">
            <v>CD1</v>
          </cell>
          <cell r="F1720" t="str">
            <v>Definition of collective dismissal</v>
          </cell>
          <cell r="G1720">
            <v>2008</v>
          </cell>
          <cell r="H1720">
            <v>2008</v>
          </cell>
          <cell r="I1720"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J1720">
            <v>3</v>
          </cell>
          <cell r="M1720">
            <v>4.5</v>
          </cell>
        </row>
        <row r="1721">
          <cell r="A1721" t="str">
            <v>SVNCD22008</v>
          </cell>
          <cell r="B1721" t="str">
            <v>SVN</v>
          </cell>
          <cell r="C1721" t="str">
            <v>Slovenia</v>
          </cell>
          <cell r="D1721" t="str">
            <v>Item 19</v>
          </cell>
          <cell r="E1721" t="str">
            <v>CD2</v>
          </cell>
          <cell r="F1721" t="str">
            <v>Additional notification requirements in case of collective dismissals</v>
          </cell>
          <cell r="G1721">
            <v>2008</v>
          </cell>
          <cell r="H1721">
            <v>2008</v>
          </cell>
          <cell r="I1721" t="str">
            <v>The obligation to inform and consult with the union and the obligation to notify the Employment Service</v>
          </cell>
          <cell r="J1721">
            <v>1</v>
          </cell>
          <cell r="M1721">
            <v>3</v>
          </cell>
        </row>
        <row r="1722">
          <cell r="A1722" t="str">
            <v>SVNCD32008</v>
          </cell>
          <cell r="B1722" t="str">
            <v>SVN</v>
          </cell>
          <cell r="C1722" t="str">
            <v>Slovenia</v>
          </cell>
          <cell r="D1722" t="str">
            <v>Item 20</v>
          </cell>
          <cell r="E1722" t="str">
            <v>CD3</v>
          </cell>
          <cell r="F1722" t="str">
            <v>Additional delays involved in case of collective dismissals</v>
          </cell>
          <cell r="G1722">
            <v>2008</v>
          </cell>
          <cell r="H1722">
            <v>2008</v>
          </cell>
          <cell r="I1722" t="str">
            <v>The employer may cancel the employment contracts of redundant workers in accordance with the programme of redundancies, but not prior to the expiry of the 30-day deadline from fulfilment of the obligation to notify the Employment Service. The notification</v>
          </cell>
          <cell r="J1722">
            <v>30</v>
          </cell>
          <cell r="M1722">
            <v>3</v>
          </cell>
        </row>
        <row r="1723">
          <cell r="A1723" t="str">
            <v>SVNCD42008</v>
          </cell>
          <cell r="B1723" t="str">
            <v>SVN</v>
          </cell>
          <cell r="C1723" t="str">
            <v>Slovenia</v>
          </cell>
          <cell r="D1723" t="str">
            <v>Item 21</v>
          </cell>
          <cell r="E1723" t="str">
            <v>CD4</v>
          </cell>
          <cell r="F1723" t="str">
            <v>Other special costs to employers in case of collective dismissals</v>
          </cell>
          <cell r="G1723">
            <v>2008</v>
          </cell>
          <cell r="H1723">
            <v>2008</v>
          </cell>
          <cell r="I1723" t="str">
            <v>An employer who cancels the employment of a large number of workers for business reasons is bound: (i) to formulate a programme of worker redundancy that must be financially validated; (ii) to deal with and take into account possible proposals from the Em</v>
          </cell>
          <cell r="J1723">
            <v>1</v>
          </cell>
          <cell r="M1723">
            <v>3</v>
          </cell>
        </row>
        <row r="1724">
          <cell r="A1724" t="str">
            <v>ZAFREG12008</v>
          </cell>
          <cell r="B1724" t="str">
            <v>ZAF</v>
          </cell>
          <cell r="C1724" t="str">
            <v>South Africa</v>
          </cell>
          <cell r="D1724" t="str">
            <v>Item 1</v>
          </cell>
          <cell r="E1724" t="str">
            <v>REG1</v>
          </cell>
          <cell r="F1724" t="str">
            <v>Notification procedures</v>
          </cell>
          <cell r="G1724">
            <v>2008</v>
          </cell>
          <cell r="H1724">
            <v>2008</v>
          </cell>
          <cell r="I1724" t="str">
            <v>Poor work performance: After giving appropriate warning to the employee, notice must be given in writing, except when it is given to an illiterate employee. 
Operational reasons: The employer must issue a written notice inviting relevant parties to engage</v>
          </cell>
          <cell r="J1724">
            <v>1.5</v>
          </cell>
          <cell r="M1724">
            <v>3</v>
          </cell>
        </row>
        <row r="1725">
          <cell r="A1725" t="str">
            <v>ZAFREG22008</v>
          </cell>
          <cell r="B1725" t="str">
            <v>ZAF</v>
          </cell>
          <cell r="C1725" t="str">
            <v>South Africa</v>
          </cell>
          <cell r="D1725" t="str">
            <v>Item 2</v>
          </cell>
          <cell r="E1725" t="str">
            <v>REG2</v>
          </cell>
          <cell r="F1725" t="str">
            <v>Delay before notice can start</v>
          </cell>
          <cell r="G1725">
            <v>2008</v>
          </cell>
          <cell r="H1725">
            <v>2008</v>
          </cell>
          <cell r="I1725"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J1725">
            <v>13</v>
          </cell>
          <cell r="M1725">
            <v>2</v>
          </cell>
        </row>
        <row r="1726">
          <cell r="A1726" t="str">
            <v>ZAFREG32008</v>
          </cell>
          <cell r="B1726" t="str">
            <v>ZAF</v>
          </cell>
          <cell r="C1726" t="str">
            <v>South Africa</v>
          </cell>
          <cell r="D1726" t="str">
            <v>Item 3</v>
          </cell>
          <cell r="E1726" t="str">
            <v>REG3A, REG3B, REG3C</v>
          </cell>
          <cell r="F1726" t="str">
            <v>Notice / tenure</v>
          </cell>
          <cell r="G1726">
            <v>2008</v>
          </cell>
          <cell r="H1726">
            <v>2008</v>
          </cell>
          <cell r="I1726" t="str">
            <v>Notice must be not less than: (i) one week if the employee has been employed for four weeks or less; (ii) two weeks if the employee has been employed for more than four weeks but not more than one year; (iii) four weeks if the employee has been employed f</v>
          </cell>
          <cell r="J1726">
            <v>0.5</v>
          </cell>
          <cell r="K1726">
            <v>1</v>
          </cell>
          <cell r="L1726">
            <v>1</v>
          </cell>
          <cell r="M1726">
            <v>2</v>
          </cell>
          <cell r="N1726">
            <v>2</v>
          </cell>
          <cell r="O1726">
            <v>1</v>
          </cell>
        </row>
        <row r="1727">
          <cell r="A1727" t="str">
            <v>ZAFREG42008</v>
          </cell>
          <cell r="B1727" t="str">
            <v>ZAF</v>
          </cell>
          <cell r="C1727" t="str">
            <v>South Africa</v>
          </cell>
          <cell r="D1727" t="str">
            <v>Item 4</v>
          </cell>
          <cell r="E1727" t="str">
            <v>REG4A, REG4B, REG4C</v>
          </cell>
          <cell r="F1727" t="str">
            <v>Severance pay / tenure</v>
          </cell>
          <cell r="G1727">
            <v>2008</v>
          </cell>
          <cell r="H1727">
            <v>2008</v>
          </cell>
          <cell r="I1727" t="str">
            <v>An employer must pay an employee who is dismissed for reasons based on the employer’s operation requirements severance pay equal to at least one week’s remuneration for each completed year of continuous service.
The employer does not have to pay severanc</v>
          </cell>
          <cell r="J1727">
            <v>0</v>
          </cell>
          <cell r="K1727">
            <v>1</v>
          </cell>
          <cell r="L1727">
            <v>5</v>
          </cell>
          <cell r="M1727">
            <v>0</v>
          </cell>
          <cell r="N1727">
            <v>2</v>
          </cell>
          <cell r="O1727">
            <v>2</v>
          </cell>
        </row>
        <row r="1728">
          <cell r="A1728" t="str">
            <v>ZAFREG52008</v>
          </cell>
          <cell r="B1728" t="str">
            <v>ZAF</v>
          </cell>
          <cell r="C1728" t="str">
            <v>South Africa</v>
          </cell>
          <cell r="D1728" t="str">
            <v>Item 5</v>
          </cell>
          <cell r="E1728" t="str">
            <v>REG5</v>
          </cell>
          <cell r="F1728" t="str">
            <v>Definition of justified or unfair dismissal</v>
          </cell>
          <cell r="G1728">
            <v>2008</v>
          </cell>
          <cell r="H1728">
            <v>2008</v>
          </cell>
          <cell r="I1728" t="str">
            <v>Fair: Dismissals related to the employee's conduct or capacity or the employer's operational requirements and effected in accordance with a fair procedure. 
Generally, it is not appropriate to dismiss an employee for a first offence, except if the miscond</v>
          </cell>
          <cell r="J1728">
            <v>0.5</v>
          </cell>
          <cell r="M1728">
            <v>1</v>
          </cell>
        </row>
        <row r="1729">
          <cell r="A1729" t="str">
            <v>ZAFREG62008</v>
          </cell>
          <cell r="B1729" t="str">
            <v>ZAF</v>
          </cell>
          <cell r="C1729" t="str">
            <v>South Africa</v>
          </cell>
          <cell r="D1729" t="str">
            <v>Item 6</v>
          </cell>
          <cell r="E1729" t="str">
            <v>REG6</v>
          </cell>
          <cell r="F1729" t="str">
            <v>Trial period</v>
          </cell>
          <cell r="G1729">
            <v>2008</v>
          </cell>
          <cell r="H1729">
            <v>2008</v>
          </cell>
          <cell r="I1729" t="str">
            <v>No limit set in law. The length of the probationary period should be determined with reference to the nature of the job and the time it takes to determine the employee's suitability for continued employment. 
Six months as a rule of thumb is generally reg</v>
          </cell>
          <cell r="J1729">
            <v>6</v>
          </cell>
          <cell r="M1729">
            <v>3</v>
          </cell>
        </row>
        <row r="1730">
          <cell r="A1730" t="str">
            <v>ZAFREG72008</v>
          </cell>
          <cell r="B1730" t="str">
            <v>ZAF</v>
          </cell>
          <cell r="C1730" t="str">
            <v>South Africa</v>
          </cell>
          <cell r="D1730" t="str">
            <v>Item 7</v>
          </cell>
          <cell r="E1730" t="str">
            <v>REG7</v>
          </cell>
          <cell r="F1730" t="str">
            <v xml:space="preserve">Compensation following unfair dismissal </v>
          </cell>
          <cell r="G1730">
            <v>2008</v>
          </cell>
          <cell r="H1730">
            <v>2008</v>
          </cell>
          <cell r="I1730" t="str">
            <v>Compensation for unfair dismissal limited to 12 months' salary, except in the case of automatically unfair dismissal (e.g. dismissal on discriminatory grounds), where compensation is limited to 24 months. Additional compensation may be awarded based on pr</v>
          </cell>
          <cell r="J1730">
            <v>12</v>
          </cell>
          <cell r="M1730">
            <v>2</v>
          </cell>
        </row>
        <row r="1731">
          <cell r="A1731" t="str">
            <v>ZAFREG82008</v>
          </cell>
          <cell r="B1731" t="str">
            <v>ZAF</v>
          </cell>
          <cell r="C1731" t="str">
            <v>South Africa</v>
          </cell>
          <cell r="D1731" t="str">
            <v>Item 8</v>
          </cell>
          <cell r="E1731" t="str">
            <v>REG8</v>
          </cell>
          <cell r="F1731" t="str">
            <v>Possibility of reinstatement following unfair dismissal</v>
          </cell>
          <cell r="G1731">
            <v>2008</v>
          </cell>
          <cell r="H1731">
            <v>2008</v>
          </cell>
          <cell r="I1731" t="str">
            <v>Reinstatement is the primary remedy if the dismissal is found to be substantively, as opposed to procedurally, unfair. It is usually granted if the worker seeks it and the court does not consider it impracticable. In the case of procedurally unfair dismis</v>
          </cell>
          <cell r="J1731">
            <v>2</v>
          </cell>
          <cell r="M1731">
            <v>4</v>
          </cell>
        </row>
        <row r="1732">
          <cell r="A1732" t="str">
            <v>ZAFREG92008</v>
          </cell>
          <cell r="B1732" t="str">
            <v>ZAF</v>
          </cell>
          <cell r="C1732" t="str">
            <v>South Africa</v>
          </cell>
          <cell r="D1732" t="str">
            <v>Item 9</v>
          </cell>
          <cell r="E1732" t="str">
            <v>REG9</v>
          </cell>
          <cell r="F1732" t="str">
            <v>Maximum time for claim</v>
          </cell>
          <cell r="G1732">
            <v>2008</v>
          </cell>
          <cell r="H1732">
            <v>2008</v>
          </cell>
          <cell r="I1732" t="str">
            <v>Within 30 days from the date of dismissal.</v>
          </cell>
          <cell r="J1732">
            <v>1</v>
          </cell>
          <cell r="M1732">
            <v>1</v>
          </cell>
        </row>
        <row r="1733">
          <cell r="A1733" t="str">
            <v>ZAFFTC12008</v>
          </cell>
          <cell r="B1733" t="str">
            <v>ZAF</v>
          </cell>
          <cell r="C1733" t="str">
            <v>South Africa</v>
          </cell>
          <cell r="D1733" t="str">
            <v>Item 10</v>
          </cell>
          <cell r="E1733" t="str">
            <v>FTC1</v>
          </cell>
          <cell r="F1733" t="str">
            <v>Valid cases for use of fixed-term contracts, other than  “objective”  or “material” situation</v>
          </cell>
          <cell r="G1733">
            <v>2008</v>
          </cell>
          <cell r="H1733">
            <v>2008</v>
          </cell>
          <cell r="I1733" t="str">
            <v>Fixed-term contracts are widely used and possible for all types of employment. No objective reason is required.</v>
          </cell>
          <cell r="J1733">
            <v>3</v>
          </cell>
          <cell r="M1733">
            <v>0</v>
          </cell>
        </row>
        <row r="1734">
          <cell r="A1734" t="str">
            <v>ZAFFTC22008</v>
          </cell>
          <cell r="B1734" t="str">
            <v>ZAF</v>
          </cell>
          <cell r="C1734" t="str">
            <v>South Africa</v>
          </cell>
          <cell r="D1734" t="str">
            <v>Item 11</v>
          </cell>
          <cell r="E1734" t="str">
            <v>FTC2</v>
          </cell>
          <cell r="F1734" t="str">
            <v>Maximum number of successive fixed-term contracts</v>
          </cell>
          <cell r="G1734">
            <v>2008</v>
          </cell>
          <cell r="H1734">
            <v>2008</v>
          </cell>
          <cell r="I1734" t="str">
            <v>No limitation, but if renewed 3-4 times and the employee had a reasonable expectation that the contract would be renewed again and it is not renewed, then this may constitute dismissal. The onus is on the employee to show that he or she had a reasonable e</v>
          </cell>
          <cell r="J1734">
            <v>4</v>
          </cell>
          <cell r="M1734">
            <v>2</v>
          </cell>
        </row>
        <row r="1735">
          <cell r="A1735" t="str">
            <v>ZAFFTC32008</v>
          </cell>
          <cell r="B1735" t="str">
            <v>ZAF</v>
          </cell>
          <cell r="C1735" t="str">
            <v>South Africa</v>
          </cell>
          <cell r="D1735" t="str">
            <v>Item 12</v>
          </cell>
          <cell r="E1735" t="str">
            <v>FTC3</v>
          </cell>
          <cell r="F1735" t="str">
            <v>Maximum cumulated duration of successive fixed-term contracts</v>
          </cell>
          <cell r="G1735">
            <v>2008</v>
          </cell>
          <cell r="H1735">
            <v>2008</v>
          </cell>
          <cell r="I1735" t="str">
            <v>No limit</v>
          </cell>
          <cell r="J1735">
            <v>200</v>
          </cell>
          <cell r="M1735">
            <v>0</v>
          </cell>
        </row>
        <row r="1736">
          <cell r="A1736" t="str">
            <v>ZAFTWA12008</v>
          </cell>
          <cell r="B1736" t="str">
            <v>ZAF</v>
          </cell>
          <cell r="C1736" t="str">
            <v>South Africa</v>
          </cell>
          <cell r="D1736" t="str">
            <v>Item 13</v>
          </cell>
          <cell r="E1736" t="str">
            <v>TWA1</v>
          </cell>
          <cell r="F1736" t="str">
            <v>Types of work for which TWA employment is legal</v>
          </cell>
          <cell r="G1736">
            <v>2008</v>
          </cell>
          <cell r="H1736">
            <v>2008</v>
          </cell>
          <cell r="I1736" t="str">
            <v>All work</v>
          </cell>
          <cell r="J1736">
            <v>4</v>
          </cell>
          <cell r="M1736">
            <v>0</v>
          </cell>
        </row>
        <row r="1737">
          <cell r="A1737" t="str">
            <v>ZAFTWA22008</v>
          </cell>
          <cell r="B1737" t="str">
            <v>ZAF</v>
          </cell>
          <cell r="C1737" t="str">
            <v>South Africa</v>
          </cell>
          <cell r="D1737" t="str">
            <v>Item 14</v>
          </cell>
          <cell r="E1737" t="str">
            <v>TWA2A, TWA2B</v>
          </cell>
          <cell r="F1737" t="str">
            <v>Are there any restrictions on the number of renewals of a TWA contract?</v>
          </cell>
          <cell r="G1737">
            <v>2008</v>
          </cell>
          <cell r="H1737">
            <v>2008</v>
          </cell>
          <cell r="I1737" t="str">
            <v>No for both contracts and assignments</v>
          </cell>
          <cell r="J1737" t="str">
            <v>No</v>
          </cell>
          <cell r="K1737" t="str">
            <v>No</v>
          </cell>
          <cell r="M1737">
            <v>2</v>
          </cell>
          <cell r="N1737">
            <v>2</v>
          </cell>
        </row>
        <row r="1738">
          <cell r="A1738" t="str">
            <v>ZAFTWA32008</v>
          </cell>
          <cell r="B1738" t="str">
            <v>ZAF</v>
          </cell>
          <cell r="C1738" t="str">
            <v>South Africa</v>
          </cell>
          <cell r="D1738" t="str">
            <v>Item 15</v>
          </cell>
          <cell r="E1738" t="str">
            <v>TWA3A, TWA3B</v>
          </cell>
          <cell r="F1738" t="str">
            <v>Maximum cumulated duration of temporary work contracts</v>
          </cell>
          <cell r="G1738">
            <v>2008</v>
          </cell>
          <cell r="H1738">
            <v>2008</v>
          </cell>
          <cell r="I1738" t="str">
            <v>No limit for both contracts and assignments</v>
          </cell>
          <cell r="J1738">
            <v>100</v>
          </cell>
          <cell r="K1738">
            <v>100</v>
          </cell>
          <cell r="M1738">
            <v>0</v>
          </cell>
          <cell r="N1738">
            <v>0</v>
          </cell>
        </row>
        <row r="1739">
          <cell r="A1739" t="str">
            <v>ZAFTWA42008</v>
          </cell>
          <cell r="B1739" t="str">
            <v>ZAF</v>
          </cell>
          <cell r="C1739" t="str">
            <v>South Africa</v>
          </cell>
          <cell r="D1739" t="str">
            <v>Item 16</v>
          </cell>
          <cell r="E1739" t="str">
            <v>TWA4</v>
          </cell>
          <cell r="F1739" t="str">
            <v>Authorisation or reporting requirements</v>
          </cell>
          <cell r="G1739">
            <v>2008</v>
          </cell>
          <cell r="H1739">
            <v>2008</v>
          </cell>
          <cell r="I1739" t="str">
            <v>A temporary employment service is required to register with the Department of Labour.</v>
          </cell>
          <cell r="J1739">
            <v>1</v>
          </cell>
          <cell r="M1739">
            <v>2</v>
          </cell>
        </row>
        <row r="1740">
          <cell r="A1740" t="str">
            <v>ZAFTWA52008</v>
          </cell>
          <cell r="B1740" t="str">
            <v>ZAF</v>
          </cell>
          <cell r="C1740" t="str">
            <v>South Africa</v>
          </cell>
          <cell r="D1740" t="str">
            <v>Item 17</v>
          </cell>
          <cell r="E1740" t="str">
            <v>TWA5</v>
          </cell>
          <cell r="F1740" t="str">
            <v>Equal treatment for TWA workers</v>
          </cell>
          <cell r="G1740">
            <v>2008</v>
          </cell>
          <cell r="H1740">
            <v>2008</v>
          </cell>
          <cell r="I1740" t="str">
            <v>TWA workers are the employees of the agency and are bound by any collective agreement, sectoral determination or legislation that binds the agency.</v>
          </cell>
          <cell r="J1740">
            <v>0</v>
          </cell>
          <cell r="M1740">
            <v>0</v>
          </cell>
        </row>
        <row r="1741">
          <cell r="A1741" t="str">
            <v>ZAFCD12008</v>
          </cell>
          <cell r="B1741" t="str">
            <v>ZAF</v>
          </cell>
          <cell r="C1741" t="str">
            <v>South Africa</v>
          </cell>
          <cell r="D1741" t="str">
            <v>Item 18</v>
          </cell>
          <cell r="E1741" t="str">
            <v>CD1</v>
          </cell>
          <cell r="F1741" t="str">
            <v>Definition of collective dismissal</v>
          </cell>
          <cell r="G1741">
            <v>2008</v>
          </cell>
          <cell r="H1741">
            <v>2008</v>
          </cell>
          <cell r="I1741" t="str">
            <v>Special provisions apply to collective dismissals for operational requirements by employers employing more than 50 employees who consider dismissing: 10 employees if the employer employs up to 200; 20 employees if the employer employs between 200 and 300;</v>
          </cell>
          <cell r="J1741">
            <v>3</v>
          </cell>
          <cell r="M1741">
            <v>4.5</v>
          </cell>
        </row>
        <row r="1742">
          <cell r="A1742" t="str">
            <v>ZAFCD22008</v>
          </cell>
          <cell r="B1742" t="str">
            <v>ZAF</v>
          </cell>
          <cell r="C1742" t="str">
            <v>South Africa</v>
          </cell>
          <cell r="D1742" t="str">
            <v>Item 19</v>
          </cell>
          <cell r="E1742" t="str">
            <v>CD2</v>
          </cell>
          <cell r="F1742" t="str">
            <v>Additional notification requirements in case of collective dismissals</v>
          </cell>
          <cell r="G1742">
            <v>2008</v>
          </cell>
          <cell r="H1742">
            <v>2008</v>
          </cell>
          <cell r="I1742" t="str">
            <v>None.</v>
          </cell>
          <cell r="J1742">
            <v>0</v>
          </cell>
          <cell r="M1742">
            <v>0</v>
          </cell>
        </row>
        <row r="1743">
          <cell r="A1743" t="str">
            <v>ZAFCD32008</v>
          </cell>
          <cell r="B1743" t="str">
            <v>ZAF</v>
          </cell>
          <cell r="C1743" t="str">
            <v>South Africa</v>
          </cell>
          <cell r="D1743" t="str">
            <v>Item 20</v>
          </cell>
          <cell r="E1743" t="str">
            <v>CD3</v>
          </cell>
          <cell r="F1743" t="str">
            <v>Additional delays involved in case of collective dismissals</v>
          </cell>
          <cell r="G1743">
            <v>2008</v>
          </cell>
          <cell r="H1743">
            <v>2008</v>
          </cell>
          <cell r="I1743" t="str">
            <v>If requested by the employer or employee representatives, the Commission for Conciliation, Mediation and Arbitration must appoint a facilitator within 15 days of the retrenchment notice. Employee representatives can ask a facilitator even without the agre</v>
          </cell>
          <cell r="J1743">
            <v>47.5</v>
          </cell>
          <cell r="M1743">
            <v>3</v>
          </cell>
        </row>
        <row r="1744">
          <cell r="A1744" t="str">
            <v>ZAFCD42008</v>
          </cell>
          <cell r="B1744" t="str">
            <v>ZAF</v>
          </cell>
          <cell r="C1744" t="str">
            <v>South Africa</v>
          </cell>
          <cell r="D1744" t="str">
            <v>Item 21</v>
          </cell>
          <cell r="E1744" t="str">
            <v>CD4</v>
          </cell>
          <cell r="F1744" t="str">
            <v>Other special costs to employers in case of collective dismissals</v>
          </cell>
          <cell r="G1744">
            <v>2008</v>
          </cell>
          <cell r="H1744">
            <v>2008</v>
          </cell>
          <cell r="I1744" t="str">
            <v>None, although the negotiation of social plans is common in the public service or state enterprises.</v>
          </cell>
          <cell r="J1744">
            <v>0</v>
          </cell>
          <cell r="M1744">
            <v>0</v>
          </cell>
        </row>
        <row r="1745">
          <cell r="A1745" t="str">
            <v>IDNREG12012</v>
          </cell>
          <cell r="B1745" t="str">
            <v>IDN</v>
          </cell>
          <cell r="C1745" t="str">
            <v>Indonesia</v>
          </cell>
          <cell r="D1745" t="str">
            <v>Item 1</v>
          </cell>
          <cell r="E1745" t="str">
            <v>REG1</v>
          </cell>
          <cell r="F1745" t="str">
            <v>Notification procedures</v>
          </cell>
          <cell r="G1745">
            <v>2012</v>
          </cell>
          <cell r="H1745">
            <v>2012</v>
          </cell>
          <cell r="I1745" t="str">
            <v>The employer must negotiate with the worker or his/her trade union about an intended dismissal. If there is no agreement, the employer must receive permission to terminate the employment contract from the institution for the settlement of industrial relat</v>
          </cell>
          <cell r="J1745">
            <v>2.5</v>
          </cell>
          <cell r="M1745">
            <v>5</v>
          </cell>
        </row>
        <row r="1746">
          <cell r="A1746" t="str">
            <v>IDNREG22012</v>
          </cell>
          <cell r="B1746" t="str">
            <v>IDN</v>
          </cell>
          <cell r="C1746" t="str">
            <v>Indonesia</v>
          </cell>
          <cell r="D1746" t="str">
            <v>Item 2</v>
          </cell>
          <cell r="E1746" t="str">
            <v>REG2</v>
          </cell>
          <cell r="F1746" t="str">
            <v>Delay before notice can start</v>
          </cell>
          <cell r="G1746">
            <v>2012</v>
          </cell>
          <cell r="H1746">
            <v>2012</v>
          </cell>
          <cell r="I1746" t="str">
            <v>The employer and the worker or his/her trade union should attempt to resolve the dispute about terminaition within 30 days. If the negotiations fail, one or both parties can file the dispute with the local manpower office, which will offer both parties th</v>
          </cell>
          <cell r="J1746">
            <v>110</v>
          </cell>
          <cell r="M1746">
            <v>6</v>
          </cell>
        </row>
        <row r="1747">
          <cell r="A1747" t="str">
            <v>IDNREG32012</v>
          </cell>
          <cell r="B1747" t="str">
            <v>IDN</v>
          </cell>
          <cell r="C1747" t="str">
            <v>Indonesia</v>
          </cell>
          <cell r="D1747" t="str">
            <v>Item 3</v>
          </cell>
          <cell r="E1747" t="str">
            <v>REG3A, REG3B, REG3C</v>
          </cell>
          <cell r="F1747" t="str">
            <v>Notice / tenure</v>
          </cell>
          <cell r="G1747">
            <v>2012</v>
          </cell>
          <cell r="H1747">
            <v>2012</v>
          </cell>
          <cell r="I1747" t="str">
            <v>There is no notice period as dismissal must be approved by the institution for the settlement of industrial relations disputes.</v>
          </cell>
          <cell r="J1747">
            <v>0</v>
          </cell>
          <cell r="K1747">
            <v>0</v>
          </cell>
          <cell r="L1747">
            <v>0</v>
          </cell>
          <cell r="M1747">
            <v>0</v>
          </cell>
          <cell r="N1747">
            <v>0</v>
          </cell>
          <cell r="O1747">
            <v>0</v>
          </cell>
        </row>
        <row r="1748">
          <cell r="A1748" t="str">
            <v>IDNREG42012</v>
          </cell>
          <cell r="B1748" t="str">
            <v>IDN</v>
          </cell>
          <cell r="C1748" t="str">
            <v>Indonesia</v>
          </cell>
          <cell r="D1748" t="str">
            <v>Item 4</v>
          </cell>
          <cell r="E1748" t="str">
            <v>REG4A, REG4B, REG4C</v>
          </cell>
          <cell r="F1748" t="str">
            <v>Severance pay / tenure</v>
          </cell>
          <cell r="G1748">
            <v>2012</v>
          </cell>
          <cell r="H1748">
            <v>2012</v>
          </cell>
          <cell r="I1748" t="str">
            <v>Dismissed workers are entitled to severance pay equal to one month’s wages for each completed year of service plus one additional month up to a maximum of nine months’ pay and a reward-for-service payment equal to two months’ pay for the first completed t</v>
          </cell>
          <cell r="J1748">
            <v>1</v>
          </cell>
          <cell r="K1748">
            <v>7</v>
          </cell>
          <cell r="L1748">
            <v>16</v>
          </cell>
          <cell r="M1748">
            <v>2</v>
          </cell>
          <cell r="N1748">
            <v>6</v>
          </cell>
          <cell r="O1748">
            <v>5</v>
          </cell>
        </row>
        <row r="1749">
          <cell r="A1749" t="str">
            <v>IDNREG52012</v>
          </cell>
          <cell r="B1749" t="str">
            <v>IDN</v>
          </cell>
          <cell r="C1749" t="str">
            <v>Indonesia</v>
          </cell>
          <cell r="D1749" t="str">
            <v>Item 5</v>
          </cell>
          <cell r="E1749" t="str">
            <v>REG5</v>
          </cell>
          <cell r="F1749" t="str">
            <v>Definition of justified or unfair dismissal</v>
          </cell>
          <cell r="G1749">
            <v>2012</v>
          </cell>
          <cell r="H1749">
            <v>2012</v>
          </cell>
          <cell r="I1749" t="str">
            <v xml:space="preserve">Fair: the worker has reached retirement age; grave wrongdoing by the workers (steaing, giving false information, drunkenness, indecency, gambling, violence, breaking the law, careless or intentional damage, leaking business secrets); violating provisions </v>
          </cell>
          <cell r="J1749">
            <v>3</v>
          </cell>
          <cell r="M1749">
            <v>6</v>
          </cell>
        </row>
        <row r="1750">
          <cell r="A1750" t="str">
            <v>IDNREG62012</v>
          </cell>
          <cell r="B1750" t="str">
            <v>IDN</v>
          </cell>
          <cell r="C1750" t="str">
            <v>Indonesia</v>
          </cell>
          <cell r="D1750" t="str">
            <v>Item 6</v>
          </cell>
          <cell r="E1750" t="str">
            <v>REG6</v>
          </cell>
          <cell r="F1750" t="str">
            <v>Trial period</v>
          </cell>
          <cell r="G1750">
            <v>2012</v>
          </cell>
          <cell r="H1750">
            <v>2012</v>
          </cell>
          <cell r="I1750" t="str">
            <v>Maximum of three months. There is no trial period allowed for fixed-term contracts.</v>
          </cell>
          <cell r="J1750">
            <v>3</v>
          </cell>
          <cell r="M1750">
            <v>4</v>
          </cell>
        </row>
        <row r="1751">
          <cell r="A1751" t="str">
            <v>IDNREG72012</v>
          </cell>
          <cell r="B1751" t="str">
            <v>IDN</v>
          </cell>
          <cell r="C1751" t="str">
            <v>Indonesia</v>
          </cell>
          <cell r="D1751" t="str">
            <v>Item 7</v>
          </cell>
          <cell r="E1751" t="str">
            <v>REG7</v>
          </cell>
          <cell r="F1751" t="str">
            <v xml:space="preserve">Compensation following unfair dismissal </v>
          </cell>
          <cell r="G1751">
            <v>2012</v>
          </cell>
          <cell r="H1751">
            <v>2012</v>
          </cell>
          <cell r="I1751" t="str">
            <v>The employer is obliged to pay all the wages and entitlements which the affected worker should have received.</v>
          </cell>
          <cell r="J1751">
            <v>6</v>
          </cell>
          <cell r="M1751">
            <v>1</v>
          </cell>
        </row>
        <row r="1752">
          <cell r="A1752" t="str">
            <v>IDNREG82012</v>
          </cell>
          <cell r="B1752" t="str">
            <v>IDN</v>
          </cell>
          <cell r="C1752" t="str">
            <v>Indonesia</v>
          </cell>
          <cell r="D1752" t="str">
            <v>Item 8</v>
          </cell>
          <cell r="E1752" t="str">
            <v>REG8</v>
          </cell>
          <cell r="F1752" t="str">
            <v>Possibility of reinstatement following unfair dismissal</v>
          </cell>
          <cell r="G1752">
            <v>2012</v>
          </cell>
          <cell r="H1752">
            <v>2012</v>
          </cell>
          <cell r="I1752" t="str">
            <v>If the termination of employment takes place for reasons other than those allowed, it will be declared null and void and the employer shall be obliged to re-employ the affected worker.</v>
          </cell>
          <cell r="J1752">
            <v>3</v>
          </cell>
          <cell r="M1752">
            <v>6</v>
          </cell>
        </row>
        <row r="1753">
          <cell r="A1753" t="str">
            <v>IDNREG92012</v>
          </cell>
          <cell r="B1753" t="str">
            <v>IDN</v>
          </cell>
          <cell r="C1753" t="str">
            <v>Indonesia</v>
          </cell>
          <cell r="D1753" t="str">
            <v>Item 9</v>
          </cell>
          <cell r="E1753" t="str">
            <v>REG9</v>
          </cell>
          <cell r="F1753" t="str">
            <v>Maximum time for claim</v>
          </cell>
          <cell r="G1753">
            <v>2012</v>
          </cell>
          <cell r="H1753">
            <v>2012</v>
          </cell>
          <cell r="I1753" t="str">
            <v>Any worker whose employment is terminated without the decision of the institute for the settlement of industrial disputes and does not accept the termination can file a lawsuit to the institute for the settlement of industrial disputes within a one year p</v>
          </cell>
          <cell r="J1753">
            <v>12</v>
          </cell>
          <cell r="M1753">
            <v>5</v>
          </cell>
        </row>
        <row r="1754">
          <cell r="A1754" t="str">
            <v>IDNFTC12012</v>
          </cell>
          <cell r="B1754" t="str">
            <v>IDN</v>
          </cell>
          <cell r="C1754" t="str">
            <v>Indonesia</v>
          </cell>
          <cell r="D1754" t="str">
            <v>Item 10</v>
          </cell>
          <cell r="E1754" t="str">
            <v>FTC1</v>
          </cell>
          <cell r="F1754" t="str">
            <v>Valid cases for use of fixed-term contracts, other than  “objective”  or “material” situation</v>
          </cell>
          <cell r="G1754">
            <v>2012</v>
          </cell>
          <cell r="H1754">
            <v>2012</v>
          </cell>
          <cell r="I1754" t="str">
            <v>A work agreement for a specified period of time can only be made for a certain job, which, because of the type and nature of the job, will finish in a specified period of time, that is: (a) Work to be performed and completed at one go or work which is tem</v>
          </cell>
          <cell r="J1754">
            <v>0</v>
          </cell>
          <cell r="M1754">
            <v>6</v>
          </cell>
        </row>
        <row r="1755">
          <cell r="A1755" t="str">
            <v>IDNFTC22012</v>
          </cell>
          <cell r="B1755" t="str">
            <v>IDN</v>
          </cell>
          <cell r="C1755" t="str">
            <v>Indonesia</v>
          </cell>
          <cell r="D1755" t="str">
            <v>Item 11</v>
          </cell>
          <cell r="E1755" t="str">
            <v>FTC2</v>
          </cell>
          <cell r="F1755" t="str">
            <v>Maximum number of successive fixed-term contracts</v>
          </cell>
          <cell r="G1755">
            <v>2012</v>
          </cell>
          <cell r="H1755">
            <v>2012</v>
          </cell>
          <cell r="I1755" t="str">
            <v>One extension possible.</v>
          </cell>
          <cell r="J1755">
            <v>2</v>
          </cell>
          <cell r="M1755">
            <v>4</v>
          </cell>
        </row>
        <row r="1756">
          <cell r="A1756" t="str">
            <v>IDNFTC32012</v>
          </cell>
          <cell r="B1756" t="str">
            <v>IDN</v>
          </cell>
          <cell r="C1756" t="str">
            <v>Indonesia</v>
          </cell>
          <cell r="D1756" t="str">
            <v>Item 12</v>
          </cell>
          <cell r="E1756" t="str">
            <v>FTC3</v>
          </cell>
          <cell r="F1756" t="str">
            <v>Maximum cumulated duration of successive fixed-term contracts</v>
          </cell>
          <cell r="G1756">
            <v>2012</v>
          </cell>
          <cell r="H1756">
            <v>2012</v>
          </cell>
          <cell r="I1756" t="str">
            <v>A work agreement for a specified period of time may be made for a period of no longer than two years and may only be extended one time for another period that is not longer than 1 year.</v>
          </cell>
          <cell r="J1756">
            <v>36</v>
          </cell>
          <cell r="M1756">
            <v>1</v>
          </cell>
        </row>
        <row r="1757">
          <cell r="A1757" t="str">
            <v>IDNTWA12012</v>
          </cell>
          <cell r="B1757" t="str">
            <v>IDN</v>
          </cell>
          <cell r="C1757" t="str">
            <v>Indonesia</v>
          </cell>
          <cell r="D1757" t="str">
            <v>Item 13</v>
          </cell>
          <cell r="E1757" t="str">
            <v>TWA1</v>
          </cell>
          <cell r="F1757" t="str">
            <v>Types of work for which TWA employment is legal</v>
          </cell>
          <cell r="G1757">
            <v>2012</v>
          </cell>
          <cell r="H1757">
            <v>2012</v>
          </cell>
          <cell r="I1757" t="str">
            <v>In principle, temporary agency workers must not be used by employers to carry out their enterprises’ main activities or activities that are directly related to production processes, except for auxiliary service activities or activities that are indirectly</v>
          </cell>
          <cell r="J1757">
            <v>3</v>
          </cell>
          <cell r="M1757">
            <v>1.5</v>
          </cell>
        </row>
        <row r="1758">
          <cell r="A1758" t="str">
            <v>IDNTWA22012</v>
          </cell>
          <cell r="B1758" t="str">
            <v>IDN</v>
          </cell>
          <cell r="C1758" t="str">
            <v>Indonesia</v>
          </cell>
          <cell r="D1758" t="str">
            <v>Item 14</v>
          </cell>
          <cell r="E1758" t="str">
            <v>TWA2A, TWA2B</v>
          </cell>
          <cell r="F1758" t="str">
            <v>Are there any restrictions on the number of renewals of a TWA contract?</v>
          </cell>
          <cell r="G1758">
            <v>2012</v>
          </cell>
          <cell r="H1758">
            <v>2012</v>
          </cell>
          <cell r="I1758" t="str">
            <v xml:space="preserve">Temporary work agency workers are employed either on contracts of unlimited duration or fixed-term contracts.
No limit for renewal of assignments
</v>
          </cell>
          <cell r="J1758" t="str">
            <v>No</v>
          </cell>
          <cell r="K1758" t="str">
            <v>No</v>
          </cell>
          <cell r="M1758">
            <v>2</v>
          </cell>
          <cell r="N1758">
            <v>2</v>
          </cell>
        </row>
        <row r="1759">
          <cell r="A1759" t="str">
            <v>IDNTWA32012</v>
          </cell>
          <cell r="B1759" t="str">
            <v>IDN</v>
          </cell>
          <cell r="C1759" t="str">
            <v>Indonesia</v>
          </cell>
          <cell r="D1759" t="str">
            <v>Item 15</v>
          </cell>
          <cell r="E1759" t="str">
            <v>TWA3A, TWA3B</v>
          </cell>
          <cell r="F1759" t="str">
            <v>Maximum cumulated duration of temporary work contracts</v>
          </cell>
          <cell r="G1759">
            <v>2012</v>
          </cell>
          <cell r="H1759">
            <v>2012</v>
          </cell>
          <cell r="I1759" t="str">
            <v>Temporary work agency workers are employed either on contracts of unlimited duration or fixed-term contracts.
No limit for assignments. But, in practice, long duration of subsequent fixed-term assignments increases the probability that contract labour su</v>
          </cell>
          <cell r="J1759">
            <v>100</v>
          </cell>
          <cell r="K1759">
            <v>100</v>
          </cell>
          <cell r="M1759">
            <v>0</v>
          </cell>
          <cell r="N1759">
            <v>0</v>
          </cell>
        </row>
        <row r="1760">
          <cell r="A1760" t="str">
            <v>IDNTWA42012</v>
          </cell>
          <cell r="B1760" t="str">
            <v>IDN</v>
          </cell>
          <cell r="C1760" t="str">
            <v>Indonesia</v>
          </cell>
          <cell r="D1760" t="str">
            <v>Item 16</v>
          </cell>
          <cell r="E1760" t="str">
            <v>TWA4</v>
          </cell>
          <cell r="F1760" t="str">
            <v>Authorisation or reporting requirements</v>
          </cell>
          <cell r="G1760">
            <v>2012</v>
          </cell>
          <cell r="H1760">
            <v>2012</v>
          </cell>
          <cell r="I1760" t="str">
            <v>Temporary work agencies shall take the form of a legal entity business with license from a government agency responsible for labour/ manpower affairs.</v>
          </cell>
          <cell r="J1760">
            <v>1</v>
          </cell>
          <cell r="M1760">
            <v>2</v>
          </cell>
        </row>
        <row r="1761">
          <cell r="A1761" t="str">
            <v>IDNTWA52012</v>
          </cell>
          <cell r="B1761" t="str">
            <v>IDN</v>
          </cell>
          <cell r="C1761" t="str">
            <v>Indonesia</v>
          </cell>
          <cell r="D1761" t="str">
            <v>Item 17</v>
          </cell>
          <cell r="E1761" t="str">
            <v>TWA5</v>
          </cell>
          <cell r="F1761" t="str">
            <v>Equal treatment for TWA workers</v>
          </cell>
          <cell r="G1761">
            <v>2012</v>
          </cell>
          <cell r="H1761">
            <v>2012</v>
          </cell>
          <cell r="I1761" t="str">
            <v xml:space="preserve">In principle yes but in practice this is rarely the case.
Calculation: average of Yes and No.
</v>
          </cell>
          <cell r="J1761">
            <v>1</v>
          </cell>
          <cell r="M1761">
            <v>3</v>
          </cell>
        </row>
        <row r="1762">
          <cell r="A1762" t="str">
            <v>IDNCD12012</v>
          </cell>
          <cell r="B1762" t="str">
            <v>IDN</v>
          </cell>
          <cell r="C1762" t="str">
            <v>Indonesia</v>
          </cell>
          <cell r="D1762" t="str">
            <v>Item 18</v>
          </cell>
          <cell r="E1762" t="str">
            <v>CD1</v>
          </cell>
          <cell r="F1762" t="str">
            <v>Definition of collective dismissal</v>
          </cell>
          <cell r="G1762">
            <v>2012</v>
          </cell>
          <cell r="H1762">
            <v>2012</v>
          </cell>
          <cell r="I1762" t="str">
            <v>There are no special regulations or additional costs for collective dismissals.</v>
          </cell>
          <cell r="J1762">
            <v>0</v>
          </cell>
          <cell r="M1762">
            <v>0</v>
          </cell>
        </row>
        <row r="1763">
          <cell r="A1763" t="str">
            <v>IDNCD22012</v>
          </cell>
          <cell r="B1763" t="str">
            <v>IDN</v>
          </cell>
          <cell r="C1763" t="str">
            <v>Indonesia</v>
          </cell>
          <cell r="D1763" t="str">
            <v>Item 19</v>
          </cell>
          <cell r="E1763" t="str">
            <v>CD2</v>
          </cell>
          <cell r="F1763" t="str">
            <v>Additional notification requirements in case of collective dismissals</v>
          </cell>
          <cell r="G1763">
            <v>2012</v>
          </cell>
          <cell r="H1763">
            <v>2012</v>
          </cell>
          <cell r="I1763" t="str">
            <v>There are no special regulations or additional costs for collective dismissals.</v>
          </cell>
          <cell r="J1763">
            <v>0</v>
          </cell>
          <cell r="M1763">
            <v>0</v>
          </cell>
        </row>
        <row r="1764">
          <cell r="A1764" t="str">
            <v>IDNCD32012</v>
          </cell>
          <cell r="B1764" t="str">
            <v>IDN</v>
          </cell>
          <cell r="C1764" t="str">
            <v>Indonesia</v>
          </cell>
          <cell r="D1764" t="str">
            <v>Item 20</v>
          </cell>
          <cell r="E1764" t="str">
            <v>CD3</v>
          </cell>
          <cell r="F1764" t="str">
            <v>Additional delays involved in case of collective dismissals</v>
          </cell>
          <cell r="G1764">
            <v>2012</v>
          </cell>
          <cell r="H1764">
            <v>2012</v>
          </cell>
          <cell r="I1764" t="str">
            <v>There are no special regulations or additional costs for collective dismissals.</v>
          </cell>
          <cell r="J1764">
            <v>0</v>
          </cell>
          <cell r="M1764">
            <v>0</v>
          </cell>
        </row>
        <row r="1765">
          <cell r="A1765" t="str">
            <v>IDNCD42012</v>
          </cell>
          <cell r="B1765" t="str">
            <v>IDN</v>
          </cell>
          <cell r="C1765" t="str">
            <v>Indonesia</v>
          </cell>
          <cell r="D1765" t="str">
            <v>Item 21</v>
          </cell>
          <cell r="E1765" t="str">
            <v>CD4</v>
          </cell>
          <cell r="F1765" t="str">
            <v>Other special costs to employers in case of collective dismissals</v>
          </cell>
          <cell r="G1765">
            <v>2012</v>
          </cell>
          <cell r="H1765">
            <v>2012</v>
          </cell>
          <cell r="I1765" t="str">
            <v>There are no special regulations or additional costs for collective dismissals.</v>
          </cell>
          <cell r="J1765">
            <v>0</v>
          </cell>
          <cell r="M1765">
            <v>0</v>
          </cell>
        </row>
        <row r="1766">
          <cell r="A1766" t="str">
            <v>ZAFREG12012</v>
          </cell>
          <cell r="B1766" t="str">
            <v>ZAF</v>
          </cell>
          <cell r="C1766" t="str">
            <v>South Africa</v>
          </cell>
          <cell r="D1766" t="str">
            <v>Item 1</v>
          </cell>
          <cell r="E1766" t="str">
            <v>REG1</v>
          </cell>
          <cell r="F1766" t="str">
            <v>Notification procedures</v>
          </cell>
          <cell r="G1766">
            <v>2012</v>
          </cell>
          <cell r="H1766">
            <v>2012</v>
          </cell>
          <cell r="I1766" t="str">
            <v>Poor work performance: After giving appropriate warning to the employee, notice must be given in writing, except when it is given to an illiterate employee. 
Operational reasons: The employer must issue a written notice inviting relevant parties to engage</v>
          </cell>
          <cell r="J1766">
            <v>1.5</v>
          </cell>
          <cell r="M1766">
            <v>3</v>
          </cell>
        </row>
        <row r="1767">
          <cell r="A1767" t="str">
            <v>ZAFREG22012</v>
          </cell>
          <cell r="B1767" t="str">
            <v>ZAF</v>
          </cell>
          <cell r="C1767" t="str">
            <v>South Africa</v>
          </cell>
          <cell r="D1767" t="str">
            <v>Item 2</v>
          </cell>
          <cell r="E1767" t="str">
            <v>REG2</v>
          </cell>
          <cell r="F1767" t="str">
            <v>Delay before notice can start</v>
          </cell>
          <cell r="G1767">
            <v>2012</v>
          </cell>
          <cell r="H1767">
            <v>2012</v>
          </cell>
          <cell r="I1767"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J1767">
            <v>13</v>
          </cell>
          <cell r="M1767">
            <v>2</v>
          </cell>
        </row>
        <row r="1768">
          <cell r="A1768" t="str">
            <v>ZAFREG32012</v>
          </cell>
          <cell r="B1768" t="str">
            <v>ZAF</v>
          </cell>
          <cell r="C1768" t="str">
            <v>South Africa</v>
          </cell>
          <cell r="D1768" t="str">
            <v>Item 3</v>
          </cell>
          <cell r="E1768" t="str">
            <v>REG3A, REG3B, REG3C</v>
          </cell>
          <cell r="F1768" t="str">
            <v>Notice / tenure</v>
          </cell>
          <cell r="G1768">
            <v>2012</v>
          </cell>
          <cell r="H1768">
            <v>2012</v>
          </cell>
          <cell r="I1768" t="str">
            <v>Notice must be not less than: (i) one week if the employee has been employed for four weeks or less; (ii) two weeks if the employee has been employed for more than four weeks but not more than one year; (iii) four weeks if the employee has been employed f</v>
          </cell>
          <cell r="J1768">
            <v>0.5</v>
          </cell>
          <cell r="K1768">
            <v>1</v>
          </cell>
          <cell r="L1768">
            <v>1</v>
          </cell>
          <cell r="M1768">
            <v>2</v>
          </cell>
          <cell r="N1768">
            <v>2</v>
          </cell>
          <cell r="O1768">
            <v>1</v>
          </cell>
        </row>
        <row r="1769">
          <cell r="A1769" t="str">
            <v>ZAFREG42012</v>
          </cell>
          <cell r="B1769" t="str">
            <v>ZAF</v>
          </cell>
          <cell r="C1769" t="str">
            <v>South Africa</v>
          </cell>
          <cell r="D1769" t="str">
            <v>Item 4</v>
          </cell>
          <cell r="E1769" t="str">
            <v>REG4A, REG4B, REG4C</v>
          </cell>
          <cell r="F1769" t="str">
            <v>Severance pay / tenure</v>
          </cell>
          <cell r="G1769">
            <v>2012</v>
          </cell>
          <cell r="H1769">
            <v>2012</v>
          </cell>
          <cell r="I1769" t="str">
            <v>An employer must pay an employee who is dismissed for reasons based on the employer’s operation requirements severance pay equal to at least one week’s remuneration for each completed year of continuous service.
The employer does not have to pay severance</v>
          </cell>
          <cell r="J1769">
            <v>0</v>
          </cell>
          <cell r="K1769">
            <v>1</v>
          </cell>
          <cell r="L1769">
            <v>5</v>
          </cell>
          <cell r="M1769">
            <v>0</v>
          </cell>
          <cell r="N1769">
            <v>2</v>
          </cell>
          <cell r="O1769">
            <v>2</v>
          </cell>
        </row>
        <row r="1770">
          <cell r="A1770" t="str">
            <v>ZAFREG52012</v>
          </cell>
          <cell r="B1770" t="str">
            <v>ZAF</v>
          </cell>
          <cell r="C1770" t="str">
            <v>South Africa</v>
          </cell>
          <cell r="D1770" t="str">
            <v>Item 5</v>
          </cell>
          <cell r="E1770" t="str">
            <v>REG5</v>
          </cell>
          <cell r="F1770" t="str">
            <v>Definition of justified or unfair dismissal</v>
          </cell>
          <cell r="G1770">
            <v>2012</v>
          </cell>
          <cell r="H1770">
            <v>2012</v>
          </cell>
          <cell r="I1770" t="str">
            <v>Fair: Dismissals related to the employee's conduct or capacity or the employer's operational requirements and effected in accordance with a fair procedure. 
Generally, it is not appropriate to dismiss an employee for a first offence, except if the miscond</v>
          </cell>
          <cell r="J1770">
            <v>0.5</v>
          </cell>
          <cell r="M1770">
            <v>1</v>
          </cell>
        </row>
        <row r="1771">
          <cell r="A1771" t="str">
            <v>ZAFREG62012</v>
          </cell>
          <cell r="B1771" t="str">
            <v>ZAF</v>
          </cell>
          <cell r="C1771" t="str">
            <v>South Africa</v>
          </cell>
          <cell r="D1771" t="str">
            <v>Item 6</v>
          </cell>
          <cell r="E1771" t="str">
            <v>REG6</v>
          </cell>
          <cell r="F1771" t="str">
            <v>Trial period</v>
          </cell>
          <cell r="G1771">
            <v>2012</v>
          </cell>
          <cell r="H1771">
            <v>2012</v>
          </cell>
          <cell r="I1771" t="str">
            <v>No limit set in law. The length of the probationary period should be determined with reference to the nature of the job and the time it takes to determine the employee's suitability for continued employment. 
Six months as a rule of thumb is generally reg</v>
          </cell>
          <cell r="J1771">
            <v>6</v>
          </cell>
          <cell r="M1771">
            <v>3</v>
          </cell>
        </row>
        <row r="1772">
          <cell r="A1772" t="str">
            <v>ZAFREG72012</v>
          </cell>
          <cell r="B1772" t="str">
            <v>ZAF</v>
          </cell>
          <cell r="C1772" t="str">
            <v>South Africa</v>
          </cell>
          <cell r="D1772" t="str">
            <v>Item 7</v>
          </cell>
          <cell r="E1772" t="str">
            <v>REG7</v>
          </cell>
          <cell r="F1772" t="str">
            <v xml:space="preserve">Compensation following unfair dismissal </v>
          </cell>
          <cell r="G1772">
            <v>2012</v>
          </cell>
          <cell r="H1772">
            <v>2012</v>
          </cell>
          <cell r="I1772" t="str">
            <v>Compensation for unfair dismissal limited to 12 months' salary, except in the case of automatically unfair dismissal (e.g. dismissal on discriminatory grounds), where compensation is limited to 24 months. Additional compensation may be awarded based on pr</v>
          </cell>
          <cell r="J1772">
            <v>12</v>
          </cell>
          <cell r="M1772">
            <v>2</v>
          </cell>
        </row>
        <row r="1773">
          <cell r="A1773" t="str">
            <v>ZAFREG82012</v>
          </cell>
          <cell r="B1773" t="str">
            <v>ZAF</v>
          </cell>
          <cell r="C1773" t="str">
            <v>South Africa</v>
          </cell>
          <cell r="D1773" t="str">
            <v>Item 8</v>
          </cell>
          <cell r="E1773" t="str">
            <v>REG8</v>
          </cell>
          <cell r="F1773" t="str">
            <v>Possibility of reinstatement following unfair dismissal</v>
          </cell>
          <cell r="G1773">
            <v>2012</v>
          </cell>
          <cell r="H1773">
            <v>2012</v>
          </cell>
          <cell r="I1773" t="str">
            <v>Reinstatement is the primary remedy if the dismissal is found to be substantively, as opposed to procedurally, unfair. It is usually granted if the worker seeks it and the court does not consider it impracticable. In the case of procedurally unfair dismis</v>
          </cell>
          <cell r="J1773">
            <v>2</v>
          </cell>
          <cell r="M1773">
            <v>4</v>
          </cell>
        </row>
        <row r="1774">
          <cell r="A1774" t="str">
            <v>ZAFREG92012</v>
          </cell>
          <cell r="B1774" t="str">
            <v>ZAF</v>
          </cell>
          <cell r="C1774" t="str">
            <v>South Africa</v>
          </cell>
          <cell r="D1774" t="str">
            <v>Item 9</v>
          </cell>
          <cell r="E1774" t="str">
            <v>REG9</v>
          </cell>
          <cell r="F1774" t="str">
            <v>Maximum time for claim</v>
          </cell>
          <cell r="G1774">
            <v>2012</v>
          </cell>
          <cell r="H1774">
            <v>2012</v>
          </cell>
          <cell r="I1774" t="str">
            <v>Within 30 days from the date of dismissal.</v>
          </cell>
          <cell r="J1774">
            <v>1</v>
          </cell>
          <cell r="M1774">
            <v>1</v>
          </cell>
        </row>
        <row r="1775">
          <cell r="A1775" t="str">
            <v>ZAFFTC12012</v>
          </cell>
          <cell r="B1775" t="str">
            <v>ZAF</v>
          </cell>
          <cell r="C1775" t="str">
            <v>South Africa</v>
          </cell>
          <cell r="D1775" t="str">
            <v>Item 10</v>
          </cell>
          <cell r="E1775" t="str">
            <v>FTC1</v>
          </cell>
          <cell r="F1775" t="str">
            <v>Valid cases for use of fixed-term contracts, other than  “objective”  or “material” situation</v>
          </cell>
          <cell r="G1775">
            <v>2012</v>
          </cell>
          <cell r="H1775">
            <v>2012</v>
          </cell>
          <cell r="I1775" t="str">
            <v>Fixed-term contracts are widely used and possible for all types of employment. No objective reason is required.</v>
          </cell>
          <cell r="J1775">
            <v>3</v>
          </cell>
          <cell r="M1775">
            <v>0</v>
          </cell>
        </row>
        <row r="1776">
          <cell r="A1776" t="str">
            <v>ZAFFTC22012</v>
          </cell>
          <cell r="B1776" t="str">
            <v>ZAF</v>
          </cell>
          <cell r="C1776" t="str">
            <v>South Africa</v>
          </cell>
          <cell r="D1776" t="str">
            <v>Item 11</v>
          </cell>
          <cell r="E1776" t="str">
            <v>FTC2</v>
          </cell>
          <cell r="F1776" t="str">
            <v>Maximum number of successive fixed-term contracts</v>
          </cell>
          <cell r="G1776">
            <v>2012</v>
          </cell>
          <cell r="H1776">
            <v>2012</v>
          </cell>
          <cell r="I1776" t="str">
            <v>No limitation, but if renewed 3-4 times and the employee had a reasonable expectation that the contract would be renewed again and it is not renewed, then this may constitute dismissal. The onus is on the employee to show that he or she had a reasonable e</v>
          </cell>
          <cell r="J1776">
            <v>4</v>
          </cell>
          <cell r="M1776">
            <v>2</v>
          </cell>
        </row>
        <row r="1777">
          <cell r="A1777" t="str">
            <v>ZAFFTC32012</v>
          </cell>
          <cell r="B1777" t="str">
            <v>ZAF</v>
          </cell>
          <cell r="C1777" t="str">
            <v>South Africa</v>
          </cell>
          <cell r="D1777" t="str">
            <v>Item 12</v>
          </cell>
          <cell r="E1777" t="str">
            <v>FTC3</v>
          </cell>
          <cell r="F1777" t="str">
            <v>Maximum cumulated duration of successive fixed-term contracts</v>
          </cell>
          <cell r="G1777">
            <v>2012</v>
          </cell>
          <cell r="H1777">
            <v>2012</v>
          </cell>
          <cell r="I1777" t="str">
            <v>No limit</v>
          </cell>
          <cell r="J1777">
            <v>200</v>
          </cell>
          <cell r="M1777">
            <v>0</v>
          </cell>
        </row>
        <row r="1778">
          <cell r="A1778" t="str">
            <v>ZAFTWA12012</v>
          </cell>
          <cell r="B1778" t="str">
            <v>ZAF</v>
          </cell>
          <cell r="C1778" t="str">
            <v>South Africa</v>
          </cell>
          <cell r="D1778" t="str">
            <v>Item 13</v>
          </cell>
          <cell r="E1778" t="str">
            <v>TWA1</v>
          </cell>
          <cell r="F1778" t="str">
            <v>Types of work for which TWA employment is legal</v>
          </cell>
          <cell r="G1778">
            <v>2012</v>
          </cell>
          <cell r="H1778">
            <v>2012</v>
          </cell>
          <cell r="I1778" t="str">
            <v>All work</v>
          </cell>
          <cell r="J1778">
            <v>4</v>
          </cell>
          <cell r="M1778">
            <v>0</v>
          </cell>
        </row>
        <row r="1779">
          <cell r="A1779" t="str">
            <v>ZAFTWA22012</v>
          </cell>
          <cell r="B1779" t="str">
            <v>ZAF</v>
          </cell>
          <cell r="C1779" t="str">
            <v>South Africa</v>
          </cell>
          <cell r="D1779" t="str">
            <v>Item 14</v>
          </cell>
          <cell r="E1779" t="str">
            <v>TWA2A, TWA2B</v>
          </cell>
          <cell r="F1779" t="str">
            <v>Are there any restrictions on the number of renewals of a TWA contract?</v>
          </cell>
          <cell r="G1779">
            <v>2012</v>
          </cell>
          <cell r="H1779">
            <v>2012</v>
          </cell>
          <cell r="I1779" t="str">
            <v>No for both contracts and assignments</v>
          </cell>
          <cell r="J1779" t="str">
            <v>No</v>
          </cell>
          <cell r="K1779" t="str">
            <v>No</v>
          </cell>
          <cell r="M1779">
            <v>2</v>
          </cell>
          <cell r="N1779">
            <v>2</v>
          </cell>
        </row>
        <row r="1780">
          <cell r="A1780" t="str">
            <v>ZAFTWA32012</v>
          </cell>
          <cell r="B1780" t="str">
            <v>ZAF</v>
          </cell>
          <cell r="C1780" t="str">
            <v>South Africa</v>
          </cell>
          <cell r="D1780" t="str">
            <v>Item 15</v>
          </cell>
          <cell r="E1780" t="str">
            <v>TWA3A, TWA3B</v>
          </cell>
          <cell r="F1780" t="str">
            <v>Maximum cumulated duration of temporary work contracts</v>
          </cell>
          <cell r="G1780">
            <v>2012</v>
          </cell>
          <cell r="H1780">
            <v>2012</v>
          </cell>
          <cell r="I1780" t="str">
            <v>No limit for both contracts and assignments</v>
          </cell>
          <cell r="J1780">
            <v>100</v>
          </cell>
          <cell r="K1780">
            <v>100</v>
          </cell>
          <cell r="M1780">
            <v>0</v>
          </cell>
          <cell r="N1780">
            <v>0</v>
          </cell>
        </row>
        <row r="1781">
          <cell r="A1781" t="str">
            <v>ZAFTWA42012</v>
          </cell>
          <cell r="B1781" t="str">
            <v>ZAF</v>
          </cell>
          <cell r="C1781" t="str">
            <v>South Africa</v>
          </cell>
          <cell r="D1781" t="str">
            <v>Item 16</v>
          </cell>
          <cell r="E1781" t="str">
            <v>TWA4</v>
          </cell>
          <cell r="F1781" t="str">
            <v>Authorisation or reporting requirements</v>
          </cell>
          <cell r="G1781">
            <v>2012</v>
          </cell>
          <cell r="H1781">
            <v>2012</v>
          </cell>
          <cell r="I1781" t="str">
            <v>A temporary employment service is required to register with the Department of Labour.</v>
          </cell>
          <cell r="J1781">
            <v>1</v>
          </cell>
          <cell r="M1781">
            <v>2</v>
          </cell>
        </row>
        <row r="1782">
          <cell r="A1782" t="str">
            <v>ZAFTWA52012</v>
          </cell>
          <cell r="B1782" t="str">
            <v>ZAF</v>
          </cell>
          <cell r="C1782" t="str">
            <v>South Africa</v>
          </cell>
          <cell r="D1782" t="str">
            <v>Item 17</v>
          </cell>
          <cell r="E1782" t="str">
            <v>TWA5</v>
          </cell>
          <cell r="F1782" t="str">
            <v>Equal treatment for TWA workers</v>
          </cell>
          <cell r="G1782">
            <v>2012</v>
          </cell>
          <cell r="H1782">
            <v>2012</v>
          </cell>
          <cell r="I1782" t="str">
            <v>TWA workers are the employees of the agency and are bound by any collective agreement, sectoral determination or legislation that binds the agency.</v>
          </cell>
          <cell r="J1782">
            <v>0</v>
          </cell>
          <cell r="M1782">
            <v>0</v>
          </cell>
        </row>
        <row r="1783">
          <cell r="A1783" t="str">
            <v>ZAFCD12012</v>
          </cell>
          <cell r="B1783" t="str">
            <v>ZAF</v>
          </cell>
          <cell r="C1783" t="str">
            <v>South Africa</v>
          </cell>
          <cell r="D1783" t="str">
            <v>Item 18</v>
          </cell>
          <cell r="E1783" t="str">
            <v>CD1</v>
          </cell>
          <cell r="F1783" t="str">
            <v>Definition of collective dismissal</v>
          </cell>
          <cell r="G1783">
            <v>2012</v>
          </cell>
          <cell r="H1783">
            <v>2012</v>
          </cell>
          <cell r="I1783" t="str">
            <v>Special provisions apply to collective dismissals for operational requirements by employers employing more than 50 employees who consider dismissing: 10 employees if the employer employs up to 200; 20 employees if the employer employs between 200 and 300;</v>
          </cell>
          <cell r="J1783">
            <v>3</v>
          </cell>
          <cell r="M1783">
            <v>4.5</v>
          </cell>
        </row>
        <row r="1784">
          <cell r="A1784" t="str">
            <v>ZAFCD22012</v>
          </cell>
          <cell r="B1784" t="str">
            <v>ZAF</v>
          </cell>
          <cell r="C1784" t="str">
            <v>South Africa</v>
          </cell>
          <cell r="D1784" t="str">
            <v>Item 19</v>
          </cell>
          <cell r="E1784" t="str">
            <v>CD2</v>
          </cell>
          <cell r="F1784" t="str">
            <v>Additional notification requirements in case of collective dismissals</v>
          </cell>
          <cell r="G1784">
            <v>2012</v>
          </cell>
          <cell r="H1784">
            <v>2012</v>
          </cell>
          <cell r="I1784" t="str">
            <v>None.</v>
          </cell>
          <cell r="J1784">
            <v>0</v>
          </cell>
          <cell r="M1784">
            <v>0</v>
          </cell>
        </row>
        <row r="1785">
          <cell r="A1785" t="str">
            <v>ZAFCD32012</v>
          </cell>
          <cell r="B1785" t="str">
            <v>ZAF</v>
          </cell>
          <cell r="C1785" t="str">
            <v>South Africa</v>
          </cell>
          <cell r="D1785" t="str">
            <v>Item 20</v>
          </cell>
          <cell r="E1785" t="str">
            <v>CD3</v>
          </cell>
          <cell r="F1785" t="str">
            <v>Additional delays involved in case of collective dismissals</v>
          </cell>
          <cell r="G1785">
            <v>2012</v>
          </cell>
          <cell r="H1785">
            <v>2012</v>
          </cell>
          <cell r="I1785" t="str">
            <v>If requested by the employer or employee representatives, the Commission for Conciliation, Mediation and Arbitration must appoint a facilitator within 15 days of the retrenchment notice. Employee representatives can ask a facilitator even without the agre</v>
          </cell>
          <cell r="J1785">
            <v>47.5</v>
          </cell>
          <cell r="M1785">
            <v>3</v>
          </cell>
        </row>
        <row r="1786">
          <cell r="A1786" t="str">
            <v>ZAFCD42012</v>
          </cell>
          <cell r="B1786" t="str">
            <v>ZAF</v>
          </cell>
          <cell r="C1786" t="str">
            <v>South Africa</v>
          </cell>
          <cell r="D1786" t="str">
            <v>Item 21</v>
          </cell>
          <cell r="E1786" t="str">
            <v>CD4</v>
          </cell>
          <cell r="F1786" t="str">
            <v>Other special costs to employers in case of collective dismissals</v>
          </cell>
          <cell r="G1786">
            <v>2012</v>
          </cell>
          <cell r="H1786">
            <v>2012</v>
          </cell>
          <cell r="I1786" t="str">
            <v>None, although the negotiation of social plans is common in the public service or state enterprises</v>
          </cell>
          <cell r="J1786">
            <v>0</v>
          </cell>
          <cell r="M1786">
            <v>0</v>
          </cell>
        </row>
        <row r="1787">
          <cell r="A1787" t="str">
            <v>CHNREG12012</v>
          </cell>
          <cell r="B1787" t="str">
            <v>CHN</v>
          </cell>
          <cell r="C1787" t="str">
            <v>China</v>
          </cell>
          <cell r="D1787" t="str">
            <v>Item 1</v>
          </cell>
          <cell r="E1787" t="str">
            <v>REG1</v>
          </cell>
          <cell r="F1787" t="str">
            <v>Notification procedures</v>
          </cell>
          <cell r="G1787">
            <v>2012</v>
          </cell>
          <cell r="H1787">
            <v>2012</v>
          </cell>
          <cell r="I1787" t="str">
            <v>An employer may terminate an employment contract by giving the worker 30 days' prior written notice or giving him/her one month's wage in lieu of notice. If an employer unilaterally terminates an employment contract, it shall notify the labour union of th</v>
          </cell>
          <cell r="J1787">
            <v>2</v>
          </cell>
          <cell r="M1787">
            <v>4</v>
          </cell>
        </row>
        <row r="1788">
          <cell r="A1788" t="str">
            <v>CHNREG22012</v>
          </cell>
          <cell r="B1788" t="str">
            <v>CHN</v>
          </cell>
          <cell r="C1788" t="str">
            <v>China</v>
          </cell>
          <cell r="D1788" t="str">
            <v>Item 2</v>
          </cell>
          <cell r="E1788" t="str">
            <v>REG2</v>
          </cell>
          <cell r="F1788" t="str">
            <v>Delay before notice can start</v>
          </cell>
          <cell r="G1788">
            <v>2012</v>
          </cell>
          <cell r="H1788">
            <v>2012</v>
          </cell>
          <cell r="I1788" t="str">
            <v>The employer may terminate the employment contract by giving the worker 30 days' prior written notice. Calculation: 1 day for notice handed directly to the employee</v>
          </cell>
          <cell r="J1788">
            <v>1</v>
          </cell>
          <cell r="M1788">
            <v>0</v>
          </cell>
        </row>
        <row r="1789">
          <cell r="A1789" t="str">
            <v>CHNREG32012</v>
          </cell>
          <cell r="B1789" t="str">
            <v>CHN</v>
          </cell>
          <cell r="C1789" t="str">
            <v>China</v>
          </cell>
          <cell r="D1789" t="str">
            <v>Item 3</v>
          </cell>
          <cell r="E1789" t="str">
            <v>REG3A, REG3B, REG3C</v>
          </cell>
          <cell r="F1789" t="str">
            <v>Notice / tenure</v>
          </cell>
          <cell r="G1789">
            <v>2012</v>
          </cell>
          <cell r="H1789">
            <v>2012</v>
          </cell>
          <cell r="I1789" t="str">
            <v>30 days written notice, regardless of tenure. 9 months: 1 month; 4 years: 1 month; 20 years: 1 month</v>
          </cell>
          <cell r="J1789">
            <v>1</v>
          </cell>
          <cell r="K1789">
            <v>1</v>
          </cell>
          <cell r="L1789">
            <v>1</v>
          </cell>
          <cell r="M1789">
            <v>3</v>
          </cell>
          <cell r="N1789">
            <v>2</v>
          </cell>
          <cell r="O1789">
            <v>1</v>
          </cell>
        </row>
        <row r="1790">
          <cell r="A1790" t="str">
            <v>CHNREG42012</v>
          </cell>
          <cell r="B1790" t="str">
            <v>CHN</v>
          </cell>
          <cell r="C1790" t="str">
            <v>China</v>
          </cell>
          <cell r="D1790" t="str">
            <v>Item 4</v>
          </cell>
          <cell r="E1790" t="str">
            <v>REG4A, REG4B, REG4C</v>
          </cell>
          <cell r="F1790" t="str">
            <v>Severance pay / tenure</v>
          </cell>
          <cell r="G1790">
            <v>2012</v>
          </cell>
          <cell r="H1790">
            <v>2012</v>
          </cell>
          <cell r="I1790" t="str">
            <v>Severance pay shall be paid to a worker based on his/her years of service with the employer at the rate of one month's salary for each full year of service. A period of service of not less than six months but less than one year shall be counted as one yea</v>
          </cell>
          <cell r="J1790">
            <v>1</v>
          </cell>
          <cell r="K1790">
            <v>4</v>
          </cell>
          <cell r="L1790">
            <v>20</v>
          </cell>
          <cell r="M1790">
            <v>2</v>
          </cell>
          <cell r="N1790">
            <v>6</v>
          </cell>
          <cell r="O1790">
            <v>6</v>
          </cell>
        </row>
        <row r="1791">
          <cell r="A1791" t="str">
            <v>CHNREG52012</v>
          </cell>
          <cell r="B1791" t="str">
            <v>CHN</v>
          </cell>
          <cell r="C1791" t="str">
            <v>China</v>
          </cell>
          <cell r="D1791" t="str">
            <v>Item 5</v>
          </cell>
          <cell r="E1791" t="str">
            <v>REG5</v>
          </cell>
          <cell r="F1791" t="str">
            <v>Definition of justified or unfair dismissal</v>
          </cell>
          <cell r="G1791">
            <v>2012</v>
          </cell>
          <cell r="H1791">
            <v>2012</v>
          </cell>
          <cell r="I1791" t="str">
            <v>Fair: An employer may terminate an employment contract if: 
(i) during the probation period, the worker is shown not to satisfy the conditions of employment; 
(ii) the worker seriously violates its rules and regulations; 
(iii) the workers commits a serio</v>
          </cell>
          <cell r="J1791">
            <v>2</v>
          </cell>
          <cell r="M1791">
            <v>4</v>
          </cell>
        </row>
        <row r="1792">
          <cell r="A1792" t="str">
            <v>CHNREG62012</v>
          </cell>
          <cell r="B1792" t="str">
            <v>CHN</v>
          </cell>
          <cell r="C1792" t="str">
            <v>China</v>
          </cell>
          <cell r="D1792" t="str">
            <v>Item 6</v>
          </cell>
          <cell r="E1792" t="str">
            <v>REG6</v>
          </cell>
          <cell r="F1792" t="str">
            <v>Trial period</v>
          </cell>
          <cell r="G1792">
            <v>2012</v>
          </cell>
          <cell r="H1792">
            <v>2012</v>
          </cell>
          <cell r="I1792" t="str">
            <v>IIf an employment contract has a term of not less than three months but less than one year, the probation period may not exceed one month. If an employment contract has a term of not less than one year but less than three years, the probation period may n</v>
          </cell>
          <cell r="J1792">
            <v>6</v>
          </cell>
          <cell r="M1792">
            <v>3</v>
          </cell>
        </row>
        <row r="1793">
          <cell r="A1793" t="str">
            <v>CHNREG72012</v>
          </cell>
          <cell r="B1793" t="str">
            <v>CHN</v>
          </cell>
          <cell r="C1793" t="str">
            <v>China</v>
          </cell>
          <cell r="D1793" t="str">
            <v>Item 7</v>
          </cell>
          <cell r="E1793" t="str">
            <v>REG7</v>
          </cell>
          <cell r="F1793" t="str">
            <v xml:space="preserve">Compensation following unfair dismissal </v>
          </cell>
          <cell r="G1793">
            <v>2012</v>
          </cell>
          <cell r="H1793">
            <v>2012</v>
          </cell>
          <cell r="I1793" t="str">
            <v>If an employer terminates or ends an employment contract in violation of the law, the worker can request reinstatement. If the worker does not request reinstatement or continued performance of the employment contract has become impossible, the employer sh</v>
          </cell>
          <cell r="J1793">
            <v>20</v>
          </cell>
          <cell r="M1793">
            <v>4</v>
          </cell>
        </row>
        <row r="1794">
          <cell r="A1794" t="str">
            <v>CHNREG82012</v>
          </cell>
          <cell r="B1794" t="str">
            <v>CHN</v>
          </cell>
          <cell r="C1794" t="str">
            <v>China</v>
          </cell>
          <cell r="D1794" t="str">
            <v>Item 8</v>
          </cell>
          <cell r="E1794" t="str">
            <v>REG8</v>
          </cell>
          <cell r="F1794" t="str">
            <v>Possibility of reinstatement following unfair dismissal</v>
          </cell>
          <cell r="G1794">
            <v>2012</v>
          </cell>
          <cell r="H1794">
            <v>2012</v>
          </cell>
          <cell r="I1794" t="str">
            <v>If an employer terminates or ends an employment contract in violation of the law, the worker can request reinstatement.</v>
          </cell>
          <cell r="J1794">
            <v>3</v>
          </cell>
          <cell r="M1794">
            <v>6</v>
          </cell>
        </row>
        <row r="1795">
          <cell r="A1795" t="str">
            <v>CHNREG92012</v>
          </cell>
          <cell r="B1795" t="str">
            <v>CHN</v>
          </cell>
          <cell r="C1795" t="str">
            <v>China</v>
          </cell>
          <cell r="D1795" t="str">
            <v>Item 9</v>
          </cell>
          <cell r="E1795" t="str">
            <v>REG9</v>
          </cell>
          <cell r="F1795" t="str">
            <v>Maximum time for claim</v>
          </cell>
          <cell r="G1795">
            <v>2012</v>
          </cell>
          <cell r="H1795">
            <v>2012</v>
          </cell>
          <cell r="I1795" t="str">
            <v>One year under the Arbitration and Mediation Act.</v>
          </cell>
          <cell r="J1795">
            <v>12</v>
          </cell>
          <cell r="M1795">
            <v>5</v>
          </cell>
          <cell r="P1795" t="str">
            <v>May-1-2008</v>
          </cell>
        </row>
        <row r="1796">
          <cell r="A1796" t="str">
            <v>CHNFTC12012</v>
          </cell>
          <cell r="B1796" t="str">
            <v>CHN</v>
          </cell>
          <cell r="C1796" t="str">
            <v>China</v>
          </cell>
          <cell r="D1796" t="str">
            <v>Item 10</v>
          </cell>
          <cell r="E1796" t="str">
            <v>FTC1</v>
          </cell>
          <cell r="F1796" t="str">
            <v>Valid cases for use of fixed-term contracts, other than  “objective”  or “material” situation</v>
          </cell>
          <cell r="G1796">
            <v>2012</v>
          </cell>
          <cell r="H1796">
            <v>2012</v>
          </cell>
          <cell r="I1796" t="str">
            <v>Once an employer and a worker have reached a consensus through consultations, they may establish a fixed-term employment contract. There are no restrictions on the types of work for which fixed-term contract may be used.</v>
          </cell>
          <cell r="J1796">
            <v>3</v>
          </cell>
          <cell r="M1796">
            <v>0</v>
          </cell>
        </row>
        <row r="1797">
          <cell r="A1797" t="str">
            <v>CHNFTC22012</v>
          </cell>
          <cell r="B1797" t="str">
            <v>CHN</v>
          </cell>
          <cell r="C1797" t="str">
            <v>China</v>
          </cell>
          <cell r="D1797" t="str">
            <v>Item 11</v>
          </cell>
          <cell r="E1797" t="str">
            <v>FTC2</v>
          </cell>
          <cell r="F1797" t="str">
            <v>Maximum number of successive fixed-term contracts</v>
          </cell>
          <cell r="G1797">
            <v>2012</v>
          </cell>
          <cell r="H1797">
            <v>2012</v>
          </cell>
          <cell r="I1797" t="str">
            <v>If the worker has concluded two fixed-term contracts in succession, he/she is not characterised by any of the circumstances under which the employer may fairly dismiss him/her and his/her contract is up for renewal, another contract without a fixed period</v>
          </cell>
          <cell r="J1797">
            <v>1</v>
          </cell>
          <cell r="M1797">
            <v>6</v>
          </cell>
        </row>
        <row r="1798">
          <cell r="A1798" t="str">
            <v>CHNFTC32012</v>
          </cell>
          <cell r="B1798" t="str">
            <v>CHN</v>
          </cell>
          <cell r="C1798" t="str">
            <v>China</v>
          </cell>
          <cell r="D1798" t="str">
            <v>Item 12</v>
          </cell>
          <cell r="E1798" t="str">
            <v>FTC3</v>
          </cell>
          <cell r="F1798" t="str">
            <v>Maximum cumulated duration of successive fixed-term contracts</v>
          </cell>
          <cell r="G1798">
            <v>2012</v>
          </cell>
          <cell r="H1798">
            <v>2012</v>
          </cell>
          <cell r="I1798" t="str">
            <v>If the worker has worked for the employer for at least 10 years in succession, the contract will be taken to be an open-ended contract, except if the worker proposes to conclude another fixed-term contract.</v>
          </cell>
          <cell r="J1798">
            <v>120</v>
          </cell>
          <cell r="M1798">
            <v>1</v>
          </cell>
        </row>
        <row r="1799">
          <cell r="A1799" t="str">
            <v>CHNTWA12012</v>
          </cell>
          <cell r="B1799" t="str">
            <v>CHN</v>
          </cell>
          <cell r="C1799" t="str">
            <v>China</v>
          </cell>
          <cell r="D1799" t="str">
            <v>Item 13</v>
          </cell>
          <cell r="E1799" t="str">
            <v>TWA1</v>
          </cell>
          <cell r="F1799" t="str">
            <v>Types of work for which TWA employment is legal</v>
          </cell>
          <cell r="G1799">
            <v>2012</v>
          </cell>
          <cell r="H1799">
            <v>2012</v>
          </cell>
          <cell r="I1799" t="str">
            <v xml:space="preserve">In general, placement of temporary workers shall apply to temporary, ancillary or substitute positions.
In practice, however, temporary agency workers are widely used in many different situations.
</v>
          </cell>
          <cell r="J1799">
            <v>3</v>
          </cell>
          <cell r="M1799">
            <v>1.5</v>
          </cell>
        </row>
        <row r="1800">
          <cell r="A1800" t="str">
            <v>CHNTWA22012</v>
          </cell>
          <cell r="B1800" t="str">
            <v>CHN</v>
          </cell>
          <cell r="C1800" t="str">
            <v>China</v>
          </cell>
          <cell r="D1800" t="str">
            <v>Item 14</v>
          </cell>
          <cell r="E1800" t="str">
            <v>TWA2A, TWA2B</v>
          </cell>
          <cell r="F1800" t="str">
            <v>Are there any restrictions on the number of renewals of a TWA contract?</v>
          </cell>
          <cell r="G1800">
            <v>2012</v>
          </cell>
          <cell r="H1800">
            <v>2012</v>
          </cell>
          <cell r="I1800" t="str">
            <v>A temp agency shall conclude a fixed-term employment contract of at least two years with a temporary worker. Same limitation as for standard fixed-term contracts.
There is no restriction on duration of assignments (dispatch contract) as long as it falls w</v>
          </cell>
          <cell r="J1800" t="str">
            <v>Yes</v>
          </cell>
          <cell r="K1800" t="str">
            <v>Yes</v>
          </cell>
          <cell r="M1800">
            <v>4</v>
          </cell>
          <cell r="N1800">
            <v>4</v>
          </cell>
        </row>
        <row r="1801">
          <cell r="A1801" t="str">
            <v>CHNTWA32012</v>
          </cell>
          <cell r="B1801" t="str">
            <v>CHN</v>
          </cell>
          <cell r="C1801" t="str">
            <v>China</v>
          </cell>
          <cell r="D1801" t="str">
            <v>Item 15</v>
          </cell>
          <cell r="E1801" t="str">
            <v>TWA3A, TWA3B</v>
          </cell>
          <cell r="F1801" t="str">
            <v>Maximum cumulated duration of temporary work contracts</v>
          </cell>
          <cell r="G1801">
            <v>2012</v>
          </cell>
          <cell r="H1801">
            <v>2012</v>
          </cell>
          <cell r="I1801" t="str">
            <v>..A temp agency shall conclude a fixed-term employment contract of at least two years with a temporary worker. Same limitation as for standard fixed-term contracts.
..There is no restriction on duration of assignments (dispatch contract) as long as it fal</v>
          </cell>
          <cell r="J1801">
            <v>100</v>
          </cell>
          <cell r="K1801">
            <v>100</v>
          </cell>
          <cell r="M1801">
            <v>0</v>
          </cell>
          <cell r="N1801">
            <v>0</v>
          </cell>
        </row>
        <row r="1802">
          <cell r="A1802" t="str">
            <v>CHNTWA42012</v>
          </cell>
          <cell r="B1802" t="str">
            <v>CHN</v>
          </cell>
          <cell r="C1802" t="str">
            <v>China</v>
          </cell>
          <cell r="D1802" t="str">
            <v>Item 16</v>
          </cell>
          <cell r="E1802" t="str">
            <v>TWA4</v>
          </cell>
          <cell r="F1802" t="str">
            <v>Authorisation or reporting requirements</v>
          </cell>
          <cell r="G1802">
            <v>2012</v>
          </cell>
          <cell r="H1802">
            <v>2012</v>
          </cell>
          <cell r="I1802" t="str">
            <v>Temp agencies shall be established in accordance with relevant provisions of the Company Law and have registered capital of not less than Rmb500 000. There is no obligation in the Employment Contract Law for ongoing reporting to authorities.</v>
          </cell>
          <cell r="J1802">
            <v>1</v>
          </cell>
          <cell r="M1802">
            <v>2</v>
          </cell>
        </row>
        <row r="1803">
          <cell r="A1803" t="str">
            <v>CHNTWA52012</v>
          </cell>
          <cell r="B1803" t="str">
            <v>CHN</v>
          </cell>
          <cell r="C1803" t="str">
            <v>China</v>
          </cell>
          <cell r="D1803" t="str">
            <v>Item 17</v>
          </cell>
          <cell r="E1803" t="str">
            <v>TWA5</v>
          </cell>
          <cell r="F1803" t="str">
            <v>Equal treatment for TWA workers</v>
          </cell>
          <cell r="G1803">
            <v>2012</v>
          </cell>
          <cell r="H1803">
            <v>2012</v>
          </cell>
          <cell r="I1803" t="str">
            <v>Temporary workers have the right to the same pay for the same work as the workers of the employment of temporary workers. If the employer of temporary workers does not have workers in the same positions, the labour compensation of the temporary workers sh</v>
          </cell>
          <cell r="J1803">
            <v>1</v>
          </cell>
          <cell r="M1803">
            <v>3</v>
          </cell>
        </row>
        <row r="1804">
          <cell r="A1804" t="str">
            <v>CHNCD12012</v>
          </cell>
          <cell r="B1804" t="str">
            <v>CHN</v>
          </cell>
          <cell r="C1804" t="str">
            <v>China</v>
          </cell>
          <cell r="D1804" t="str">
            <v>Item 18</v>
          </cell>
          <cell r="E1804" t="str">
            <v>CD1</v>
          </cell>
          <cell r="F1804" t="str">
            <v>Definition of collective dismissal</v>
          </cell>
          <cell r="G1804">
            <v>2012</v>
          </cell>
          <cell r="H1804">
            <v>2012</v>
          </cell>
          <cell r="I1804" t="str">
            <v>Special provisions for collective dismissal apply where an employer needs to carry out a personnel cutback involving at least 20 persons or a personnel cutback involving less than 20 persons but accounting for at least 10% of the enterprise's workforce fo</v>
          </cell>
          <cell r="J1804">
            <v>4</v>
          </cell>
          <cell r="M1804">
            <v>6</v>
          </cell>
        </row>
        <row r="1805">
          <cell r="A1805" t="str">
            <v>CHNCD22012</v>
          </cell>
          <cell r="B1805" t="str">
            <v>CHN</v>
          </cell>
          <cell r="C1805" t="str">
            <v>China</v>
          </cell>
          <cell r="D1805" t="str">
            <v>Item 19</v>
          </cell>
          <cell r="E1805" t="str">
            <v>CD2</v>
          </cell>
          <cell r="F1805" t="str">
            <v>Additional notification requirements in case of collective dismissals</v>
          </cell>
          <cell r="G1805">
            <v>2012</v>
          </cell>
          <cell r="H1805">
            <v>2012</v>
          </cell>
          <cell r="I1805" t="str">
            <v>The employer may perform a collective personnel cutback after explaining the circumstances to the labour union or all of the staff and workers 30 days in advance, listening to the opinions of the labour union or staff and workers and reporting its personn</v>
          </cell>
          <cell r="J1805">
            <v>1</v>
          </cell>
          <cell r="M1805">
            <v>3</v>
          </cell>
        </row>
        <row r="1806">
          <cell r="A1806" t="str">
            <v>CHNCD32012</v>
          </cell>
          <cell r="B1806" t="str">
            <v>CHN</v>
          </cell>
          <cell r="C1806" t="str">
            <v>China</v>
          </cell>
          <cell r="D1806" t="str">
            <v>Item 20</v>
          </cell>
          <cell r="E1806" t="str">
            <v>CD3</v>
          </cell>
          <cell r="F1806" t="str">
            <v>Additional delays involved in case of collective dismissals</v>
          </cell>
          <cell r="G1806">
            <v>2012</v>
          </cell>
          <cell r="H1806">
            <v>2012</v>
          </cell>
          <cell r="I1806" t="str">
            <v>No additional delays.</v>
          </cell>
          <cell r="J1806">
            <v>0</v>
          </cell>
          <cell r="M1806">
            <v>0</v>
          </cell>
        </row>
        <row r="1807">
          <cell r="A1807" t="str">
            <v>CHNCD42012</v>
          </cell>
          <cell r="B1807" t="str">
            <v>CHN</v>
          </cell>
          <cell r="C1807" t="str">
            <v>China</v>
          </cell>
          <cell r="D1807" t="str">
            <v>Item 21</v>
          </cell>
          <cell r="E1807" t="str">
            <v>CD4</v>
          </cell>
          <cell r="F1807" t="str">
            <v>Other special costs to employers in case of collective dismissals</v>
          </cell>
          <cell r="G1807">
            <v>2012</v>
          </cell>
          <cell r="H1807">
            <v>2012</v>
          </cell>
          <cell r="I1807" t="str">
            <v>When carrying out a personnel cutback, the following persons shall be retained on a priority basis: 
(i) those who have concluded relatively long-term fixed-term contracts with the employer; 
(ii) those who have concluded open-ended contracts with the emp</v>
          </cell>
          <cell r="J1807">
            <v>1</v>
          </cell>
          <cell r="M1807">
            <v>3</v>
          </cell>
        </row>
        <row r="1808">
          <cell r="A1808" t="str">
            <v>ISRREG12012</v>
          </cell>
          <cell r="B1808" t="str">
            <v>ISR</v>
          </cell>
          <cell r="C1808" t="str">
            <v>Israel</v>
          </cell>
          <cell r="D1808" t="str">
            <v>Item 1</v>
          </cell>
          <cell r="E1808" t="str">
            <v>REG1</v>
          </cell>
          <cell r="F1808" t="str">
            <v>Notification procedures</v>
          </cell>
          <cell r="G1808">
            <v>2012</v>
          </cell>
          <cell r="H1808">
            <v>2012</v>
          </cell>
          <cell r="I1808" t="str">
            <v>Notice of dismissal must be given in writing. Some collective agreements contain provisions requiring the employer to notify and consult with the employee’s representative prior to dismissal. Court decisions have held that the employer has a duty to consu</v>
          </cell>
          <cell r="J1808">
            <v>2</v>
          </cell>
          <cell r="M1808">
            <v>4</v>
          </cell>
        </row>
        <row r="1809">
          <cell r="A1809" t="str">
            <v>ISRREG22012</v>
          </cell>
          <cell r="B1809" t="str">
            <v>ISR</v>
          </cell>
          <cell r="C1809" t="str">
            <v>Israel</v>
          </cell>
          <cell r="D1809" t="str">
            <v>Item 2</v>
          </cell>
          <cell r="E1809" t="str">
            <v>REG2</v>
          </cell>
          <cell r="F1809" t="str">
            <v>Delay before notice can start</v>
          </cell>
          <cell r="G1809">
            <v>2012</v>
          </cell>
          <cell r="H1809">
            <v>2012</v>
          </cell>
          <cell r="I1809" t="str">
            <v>Written notice can be handed to the employee (1 day). If an employee is on maternity leave, dismissal notice will not be given during the leave or for 60 days following leave, or to a female employee while staying at a shelter for battered women or for 90</v>
          </cell>
          <cell r="J1809">
            <v>1</v>
          </cell>
          <cell r="M1809">
            <v>0</v>
          </cell>
        </row>
        <row r="1810">
          <cell r="A1810" t="str">
            <v>ISRREG32012</v>
          </cell>
          <cell r="B1810" t="str">
            <v>ISR</v>
          </cell>
          <cell r="C1810" t="str">
            <v>Israel</v>
          </cell>
          <cell r="D1810" t="str">
            <v>Item 3</v>
          </cell>
          <cell r="E1810" t="str">
            <v>REG3A, REG3B, REG3C</v>
          </cell>
          <cell r="F1810" t="str">
            <v>Notice / tenure</v>
          </cell>
          <cell r="G1810">
            <v>2012</v>
          </cell>
          <cell r="H1810">
            <v>2012</v>
          </cell>
          <cell r="I1810" t="str">
            <v>Salaried workers: tenure less than 6 months: 1 day per month of service; tenure 7-12 months: 6 days plus 2.5 days per month of service beyond 6 months; tenure more than one year: 1 month.
Wage workers: in first year of service: 1 day per month of service;</v>
          </cell>
          <cell r="J1810">
            <v>0.4</v>
          </cell>
          <cell r="K1810">
            <v>1</v>
          </cell>
          <cell r="L1810">
            <v>1</v>
          </cell>
          <cell r="M1810">
            <v>1</v>
          </cell>
          <cell r="N1810">
            <v>2</v>
          </cell>
          <cell r="O1810">
            <v>1</v>
          </cell>
        </row>
        <row r="1811">
          <cell r="A1811" t="str">
            <v>ISRREG42012</v>
          </cell>
          <cell r="B1811" t="str">
            <v>ISR</v>
          </cell>
          <cell r="C1811" t="str">
            <v>Israel</v>
          </cell>
          <cell r="D1811" t="str">
            <v>Item 4</v>
          </cell>
          <cell r="E1811" t="str">
            <v>REG4A, REG4B, REG4C</v>
          </cell>
          <cell r="F1811" t="str">
            <v>Severance pay / tenure</v>
          </cell>
          <cell r="G1811">
            <v>2012</v>
          </cell>
          <cell r="H1811">
            <v>2012</v>
          </cell>
          <cell r="I1811" t="str">
            <v>A person who has been employed continuously for one year or, in the case of a seasonal employee, has been employed for two seasons in two consecutive years, by the same employer or at the same place of employment and has been dismissed is entitled to rece</v>
          </cell>
          <cell r="J1811">
            <v>0</v>
          </cell>
          <cell r="K1811">
            <v>4</v>
          </cell>
          <cell r="L1811">
            <v>20</v>
          </cell>
          <cell r="M1811">
            <v>0</v>
          </cell>
          <cell r="N1811">
            <v>6</v>
          </cell>
          <cell r="O1811">
            <v>6</v>
          </cell>
        </row>
        <row r="1812">
          <cell r="A1812" t="str">
            <v>ISRREG52012</v>
          </cell>
          <cell r="B1812" t="str">
            <v>ISR</v>
          </cell>
          <cell r="C1812" t="str">
            <v>Israel</v>
          </cell>
          <cell r="D1812" t="str">
            <v>Item 5</v>
          </cell>
          <cell r="E1812" t="str">
            <v>REG5</v>
          </cell>
          <cell r="F1812" t="str">
            <v>Definition of justified or unfair dismissal</v>
          </cell>
          <cell r="G1812">
            <v>2012</v>
          </cell>
          <cell r="H1812">
            <v>2012</v>
          </cell>
          <cell r="I1812" t="str">
            <v>Indefinite contracts can be terminated at the will of the employer for any reason except for (i) discriminatory reasons such as age, parenthood, fertility treatments, race sex, nationality, pregnancy, disability, military reserve duty; (ii) filing a compl</v>
          </cell>
          <cell r="J1812">
            <v>0</v>
          </cell>
          <cell r="M1812">
            <v>0</v>
          </cell>
        </row>
        <row r="1813">
          <cell r="A1813" t="str">
            <v>ISRREG62012</v>
          </cell>
          <cell r="B1813" t="str">
            <v>ISR</v>
          </cell>
          <cell r="C1813" t="str">
            <v>Israel</v>
          </cell>
          <cell r="D1813" t="str">
            <v>Item 6</v>
          </cell>
          <cell r="E1813" t="str">
            <v>REG6</v>
          </cell>
          <cell r="F1813" t="str">
            <v>Trial period</v>
          </cell>
          <cell r="G1813">
            <v>2012</v>
          </cell>
          <cell r="H1813">
            <v>2012</v>
          </cell>
          <cell r="I1813"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J1813">
            <v>12</v>
          </cell>
          <cell r="M1813">
            <v>2</v>
          </cell>
        </row>
        <row r="1814">
          <cell r="A1814" t="str">
            <v>ISRREG72012</v>
          </cell>
          <cell r="B1814" t="str">
            <v>ISR</v>
          </cell>
          <cell r="C1814" t="str">
            <v>Israel</v>
          </cell>
          <cell r="D1814" t="str">
            <v>Item 7</v>
          </cell>
          <cell r="E1814" t="str">
            <v>REG7</v>
          </cell>
          <cell r="F1814" t="str">
            <v xml:space="preserve">Compensation following unfair dismissal </v>
          </cell>
          <cell r="G1814">
            <v>2012</v>
          </cell>
          <cell r="H1814">
            <v>2012</v>
          </cell>
          <cell r="I1814" t="str">
            <v>Compensation depends on the severity of the unlawfulness of the dismissal, the period of employment and the damage suffered. According to the Employment of Women Law (1954) the compensation is 150% of the wages the employee would have received had she wor</v>
          </cell>
          <cell r="J1814">
            <v>7.5</v>
          </cell>
          <cell r="M1814">
            <v>1</v>
          </cell>
        </row>
        <row r="1815">
          <cell r="A1815" t="str">
            <v>ISRREG82012</v>
          </cell>
          <cell r="B1815" t="str">
            <v>ISR</v>
          </cell>
          <cell r="C1815" t="str">
            <v>Israel</v>
          </cell>
          <cell r="D1815" t="str">
            <v>Item 8</v>
          </cell>
          <cell r="E1815" t="str">
            <v>REG8</v>
          </cell>
          <cell r="F1815" t="str">
            <v>Possibility of reinstatement following unfair dismissal</v>
          </cell>
          <cell r="G1815">
            <v>2012</v>
          </cell>
          <cell r="H1815">
            <v>2012</v>
          </cell>
          <cell r="I1815" t="str">
            <v>In the private sector, the most common recourse following unfair dismissal is compensation, but the National Labour Court may order reinstatement in special circumstances. If the dismissal is in violation of the Employment of Women Law, the common route i</v>
          </cell>
          <cell r="J1815">
            <v>1</v>
          </cell>
          <cell r="M1815">
            <v>2</v>
          </cell>
        </row>
        <row r="1816">
          <cell r="A1816" t="str">
            <v>ISRREG92012</v>
          </cell>
          <cell r="B1816" t="str">
            <v>ISR</v>
          </cell>
          <cell r="C1816" t="str">
            <v>Israel</v>
          </cell>
          <cell r="D1816" t="str">
            <v>Item 9</v>
          </cell>
          <cell r="E1816" t="str">
            <v>REG9</v>
          </cell>
          <cell r="F1816" t="str">
            <v>Maximum time for claim</v>
          </cell>
          <cell r="G1816">
            <v>2012</v>
          </cell>
          <cell r="H1816">
            <v>2012</v>
          </cell>
          <cell r="I1816"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J1816">
            <v>84</v>
          </cell>
          <cell r="M1816">
            <v>6</v>
          </cell>
        </row>
        <row r="1817">
          <cell r="A1817" t="str">
            <v>ISRFTC12012</v>
          </cell>
          <cell r="B1817" t="str">
            <v>ISR</v>
          </cell>
          <cell r="C1817" t="str">
            <v>Israel</v>
          </cell>
          <cell r="D1817" t="str">
            <v>Item 10</v>
          </cell>
          <cell r="E1817" t="str">
            <v>FTC1</v>
          </cell>
          <cell r="F1817" t="str">
            <v>Valid cases for use of fixed-term contracts, other than  “objective”  or “material” situation</v>
          </cell>
          <cell r="G1817">
            <v>2012</v>
          </cell>
          <cell r="H1817">
            <v>2012</v>
          </cell>
          <cell r="I1817" t="str">
            <v>No restrictions on the use of fixed-term contracts.</v>
          </cell>
          <cell r="J1817">
            <v>3</v>
          </cell>
          <cell r="M1817">
            <v>0</v>
          </cell>
        </row>
        <row r="1818">
          <cell r="A1818" t="str">
            <v>ISRFTC22012</v>
          </cell>
          <cell r="B1818" t="str">
            <v>ISR</v>
          </cell>
          <cell r="C1818" t="str">
            <v>Israel</v>
          </cell>
          <cell r="D1818" t="str">
            <v>Item 11</v>
          </cell>
          <cell r="E1818" t="str">
            <v>FTC2</v>
          </cell>
          <cell r="F1818" t="str">
            <v>Maximum number of successive fixed-term contracts</v>
          </cell>
          <cell r="G1818">
            <v>2012</v>
          </cell>
          <cell r="H1818">
            <v>2012</v>
          </cell>
          <cell r="I1818" t="str">
            <v>No limit</v>
          </cell>
          <cell r="J1818">
            <v>100</v>
          </cell>
          <cell r="M1818">
            <v>0</v>
          </cell>
        </row>
        <row r="1819">
          <cell r="A1819" t="str">
            <v>ISRFTC32012</v>
          </cell>
          <cell r="B1819" t="str">
            <v>ISR</v>
          </cell>
          <cell r="C1819" t="str">
            <v>Israel</v>
          </cell>
          <cell r="D1819" t="str">
            <v>Item 12</v>
          </cell>
          <cell r="E1819" t="str">
            <v>FTC3</v>
          </cell>
          <cell r="F1819" t="str">
            <v>Maximum cumulated duration of successive fixed-term contracts</v>
          </cell>
          <cell r="G1819">
            <v>2012</v>
          </cell>
          <cell r="H1819">
            <v>2012</v>
          </cell>
          <cell r="I1819" t="str">
            <v>No limit</v>
          </cell>
          <cell r="J1819">
            <v>200</v>
          </cell>
          <cell r="M1819">
            <v>0</v>
          </cell>
        </row>
        <row r="1820">
          <cell r="A1820" t="str">
            <v>ISRTWA12012</v>
          </cell>
          <cell r="B1820" t="str">
            <v>ISR</v>
          </cell>
          <cell r="C1820" t="str">
            <v>Israel</v>
          </cell>
          <cell r="D1820" t="str">
            <v>Item 13</v>
          </cell>
          <cell r="E1820" t="str">
            <v>TWA1</v>
          </cell>
          <cell r="F1820" t="str">
            <v>Types of work for which TWA employment is legal</v>
          </cell>
          <cell r="G1820">
            <v>2012</v>
          </cell>
          <cell r="H1820">
            <v>2012</v>
          </cell>
          <cell r="I1820" t="str">
            <v>No restrictions</v>
          </cell>
          <cell r="J1820">
            <v>4</v>
          </cell>
          <cell r="M1820">
            <v>0</v>
          </cell>
        </row>
        <row r="1821">
          <cell r="A1821" t="str">
            <v>ISRTWA22012</v>
          </cell>
          <cell r="B1821" t="str">
            <v>ISR</v>
          </cell>
          <cell r="C1821" t="str">
            <v>Israel</v>
          </cell>
          <cell r="D1821" t="str">
            <v>Item 14</v>
          </cell>
          <cell r="E1821" t="str">
            <v>TWA2A, TWA2B</v>
          </cell>
          <cell r="F1821" t="str">
            <v>Are there any restrictions on the number of renewals of a TWA contract?</v>
          </cell>
          <cell r="G1821">
            <v>2012</v>
          </cell>
          <cell r="H1821">
            <v>2012</v>
          </cell>
          <cell r="I1821" t="str">
            <v>No, within maximum time for assignments.
No for the contracts between the agency and the worker.</v>
          </cell>
          <cell r="J1821" t="str">
            <v>No</v>
          </cell>
          <cell r="K1821" t="str">
            <v>No</v>
          </cell>
          <cell r="M1821">
            <v>2</v>
          </cell>
          <cell r="N1821">
            <v>2</v>
          </cell>
        </row>
        <row r="1822">
          <cell r="A1822" t="str">
            <v>ISRTWA32012</v>
          </cell>
          <cell r="B1822" t="str">
            <v>ISR</v>
          </cell>
          <cell r="C1822" t="str">
            <v>Israel</v>
          </cell>
          <cell r="D1822" t="str">
            <v>Item 15</v>
          </cell>
          <cell r="E1822" t="str">
            <v>TWA3A, TWA3B</v>
          </cell>
          <cell r="F1822" t="str">
            <v>Maximum cumulated duration of temporary work contracts</v>
          </cell>
          <cell r="G1822">
            <v>2012</v>
          </cell>
          <cell r="H1822">
            <v>2012</v>
          </cell>
          <cell r="I1822" t="str">
            <v>..An employee of a TWA shall not be employed with the user firm for a continuous period in excess of nine months. Employment will be deemed to be continuous even where employment has ceases for a period of up to nine months. The Minister of Industry, Trad</v>
          </cell>
          <cell r="J1822">
            <v>9</v>
          </cell>
          <cell r="K1822">
            <v>100</v>
          </cell>
          <cell r="M1822">
            <v>5</v>
          </cell>
          <cell r="N1822">
            <v>0</v>
          </cell>
        </row>
        <row r="1823">
          <cell r="A1823" t="str">
            <v>ISRTWA42012</v>
          </cell>
          <cell r="B1823" t="str">
            <v>ISR</v>
          </cell>
          <cell r="C1823" t="str">
            <v>Israel</v>
          </cell>
          <cell r="D1823" t="str">
            <v>Item 16</v>
          </cell>
          <cell r="E1823" t="str">
            <v>TWA4</v>
          </cell>
          <cell r="F1823" t="str">
            <v>Authorisation or reporting requirements</v>
          </cell>
          <cell r="G1823">
            <v>2012</v>
          </cell>
          <cell r="H1823">
            <v>2012</v>
          </cell>
          <cell r="I1823"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J1823">
            <v>3</v>
          </cell>
          <cell r="M1823">
            <v>6</v>
          </cell>
        </row>
        <row r="1824">
          <cell r="A1824" t="str">
            <v>ISRTWA52012</v>
          </cell>
          <cell r="B1824" t="str">
            <v>ISR</v>
          </cell>
          <cell r="C1824" t="str">
            <v>Israel</v>
          </cell>
          <cell r="D1824" t="str">
            <v>Item 17</v>
          </cell>
          <cell r="E1824" t="str">
            <v>TWA5</v>
          </cell>
          <cell r="F1824" t="str">
            <v>Equal treatment for TWA workers</v>
          </cell>
          <cell r="G1824">
            <v>2012</v>
          </cell>
          <cell r="H1824">
            <v>2012</v>
          </cell>
          <cell r="I1824" t="str">
            <v>The Agency has to provide a guarantee ensuring workers' rights to the Labour Law Enforcement Administration. The provisions of a collective agreement applying at the user firm apply to TWA workers working at that firm. Where more than one collective agree</v>
          </cell>
          <cell r="J1824">
            <v>2</v>
          </cell>
          <cell r="M1824">
            <v>6</v>
          </cell>
        </row>
        <row r="1825">
          <cell r="A1825" t="str">
            <v>ISRCD12012</v>
          </cell>
          <cell r="B1825" t="str">
            <v>ISR</v>
          </cell>
          <cell r="C1825" t="str">
            <v>Israel</v>
          </cell>
          <cell r="D1825" t="str">
            <v>Item 18</v>
          </cell>
          <cell r="E1825" t="str">
            <v>CD1</v>
          </cell>
          <cell r="F1825" t="str">
            <v>Definition of collective dismissal</v>
          </cell>
          <cell r="G1825">
            <v>2012</v>
          </cell>
          <cell r="H1825">
            <v>2012</v>
          </cell>
          <cell r="I1825" t="str">
            <v>Ten or more workers in a period of one month. Collective agreements may contain different definitions of collective dismissal.</v>
          </cell>
          <cell r="J1825">
            <v>3</v>
          </cell>
          <cell r="M1825">
            <v>4.5</v>
          </cell>
        </row>
        <row r="1826">
          <cell r="A1826" t="str">
            <v>ISRCD22012</v>
          </cell>
          <cell r="B1826" t="str">
            <v>ISR</v>
          </cell>
          <cell r="C1826" t="str">
            <v>Israel</v>
          </cell>
          <cell r="D1826" t="str">
            <v>Item 19</v>
          </cell>
          <cell r="E1826" t="str">
            <v>CD2</v>
          </cell>
          <cell r="F1826" t="str">
            <v>Additional notification requirements in case of collective dismissals</v>
          </cell>
          <cell r="G1826">
            <v>2012</v>
          </cell>
          <cell r="H1826">
            <v>2012</v>
          </cell>
          <cell r="I1826" t="str">
            <v>The employer must give prior notice of dismissal to the Employment Service Bureau.</v>
          </cell>
          <cell r="J1826">
            <v>1</v>
          </cell>
          <cell r="M1826">
            <v>3</v>
          </cell>
        </row>
        <row r="1827">
          <cell r="A1827" t="str">
            <v>ISRCD32012</v>
          </cell>
          <cell r="B1827" t="str">
            <v>ISR</v>
          </cell>
          <cell r="C1827" t="str">
            <v>Israel</v>
          </cell>
          <cell r="D1827" t="str">
            <v>Item 20</v>
          </cell>
          <cell r="E1827" t="str">
            <v>CD3</v>
          </cell>
          <cell r="F1827" t="str">
            <v>Additional delays involved in case of collective dismissals</v>
          </cell>
          <cell r="G1827">
            <v>2012</v>
          </cell>
          <cell r="H1827">
            <v>2012</v>
          </cell>
          <cell r="I1827" t="str">
            <v>No additional delays</v>
          </cell>
          <cell r="J1827">
            <v>0</v>
          </cell>
          <cell r="M1827">
            <v>0</v>
          </cell>
        </row>
        <row r="1828">
          <cell r="A1828" t="str">
            <v>ISRCD42012</v>
          </cell>
          <cell r="B1828" t="str">
            <v>ISR</v>
          </cell>
          <cell r="C1828" t="str">
            <v>Israel</v>
          </cell>
          <cell r="D1828" t="str">
            <v>Item 21</v>
          </cell>
          <cell r="E1828" t="str">
            <v>CD4</v>
          </cell>
          <cell r="F1828" t="str">
            <v>Other special costs to employers in case of collective dismissals</v>
          </cell>
          <cell r="G1828">
            <v>2012</v>
          </cell>
          <cell r="H1828">
            <v>2012</v>
          </cell>
          <cell r="I1828" t="str">
            <v>No additional costs.</v>
          </cell>
          <cell r="J1828">
            <v>0</v>
          </cell>
          <cell r="M1828">
            <v>0</v>
          </cell>
        </row>
        <row r="1829">
          <cell r="A1829" t="str">
            <v>GBRREG12012</v>
          </cell>
          <cell r="B1829" t="str">
            <v>GBR</v>
          </cell>
          <cell r="C1829" t="str">
            <v>United Kingdom</v>
          </cell>
          <cell r="D1829" t="str">
            <v>Item 1</v>
          </cell>
          <cell r="E1829" t="str">
            <v>REG1</v>
          </cell>
          <cell r="F1829" t="str">
            <v>Notification procedures</v>
          </cell>
          <cell r="G1829">
            <v>2012</v>
          </cell>
          <cell r="H1829">
            <v>2012</v>
          </cell>
          <cell r="I1829" t="str">
            <v>Individual termination: Employees with 1 years’ continuous service have the right to receive from their employers, on request, a written statement of the reasons for their dismissal.  Employees dismissed during pregnancy or statutory maternity leave are e</v>
          </cell>
          <cell r="J1829">
            <v>1.25</v>
          </cell>
          <cell r="M1829">
            <v>2.5</v>
          </cell>
        </row>
        <row r="1830">
          <cell r="A1830" t="str">
            <v>GBRREG22012</v>
          </cell>
          <cell r="B1830" t="str">
            <v>GBR</v>
          </cell>
          <cell r="C1830" t="str">
            <v>United Kingdom</v>
          </cell>
          <cell r="D1830" t="str">
            <v>Item 2</v>
          </cell>
          <cell r="E1830" t="str">
            <v>REG2</v>
          </cell>
          <cell r="F1830" t="str">
            <v>Delay before notice can start</v>
          </cell>
          <cell r="G1830">
            <v>2012</v>
          </cell>
          <cell r="H1830">
            <v>2012</v>
          </cell>
          <cell r="I1830" t="str">
            <v xml:space="preserve">Individual termination: Written or oral notification.
</v>
          </cell>
          <cell r="J1830">
            <v>1</v>
          </cell>
          <cell r="M1830">
            <v>0</v>
          </cell>
        </row>
        <row r="1831">
          <cell r="A1831" t="str">
            <v>GBRREG32012</v>
          </cell>
          <cell r="B1831" t="str">
            <v>GBR</v>
          </cell>
          <cell r="C1831" t="str">
            <v>United Kingdom</v>
          </cell>
          <cell r="D1831" t="str">
            <v>Item 3</v>
          </cell>
          <cell r="E1831" t="str">
            <v>REG3A, REG3B, REG3C</v>
          </cell>
          <cell r="F1831" t="str">
            <v>Notice / tenure</v>
          </cell>
          <cell r="G1831">
            <v>2012</v>
          </cell>
          <cell r="H1831">
            <v>2012</v>
          </cell>
          <cell r="I1831" t="str">
            <v>All workers: 0&lt;1m, 1w&lt;2y, plus one additional week of notice per year of service up to a maximum of 12 weeks.
9 months tenure: 1 week, 4 years tenure: 4 weeks, 20 years tenure: 12 weeks.</v>
          </cell>
          <cell r="J1831">
            <v>0.25</v>
          </cell>
          <cell r="K1831">
            <v>1</v>
          </cell>
          <cell r="L1831">
            <v>3</v>
          </cell>
          <cell r="M1831">
            <v>1</v>
          </cell>
          <cell r="N1831">
            <v>2</v>
          </cell>
          <cell r="O1831">
            <v>2</v>
          </cell>
        </row>
        <row r="1832">
          <cell r="A1832" t="str">
            <v>GBRREG42012</v>
          </cell>
          <cell r="B1832" t="str">
            <v>GBR</v>
          </cell>
          <cell r="C1832" t="str">
            <v>United Kingdom</v>
          </cell>
          <cell r="D1832" t="str">
            <v>Item 4</v>
          </cell>
          <cell r="E1832" t="str">
            <v>REG4A, REG4B, REG4C</v>
          </cell>
          <cell r="F1832" t="str">
            <v>Severance pay / tenure</v>
          </cell>
          <cell r="G1832">
            <v>2012</v>
          </cell>
          <cell r="H1832">
            <v>2012</v>
          </cell>
          <cell r="I1832" t="str">
            <v>All workers: none.
Legally required only for redundancy cases with 2 years tenure: half a week per year of service (age up to 21); 1 week per year (ages 22 to 40); 1.5 weeks per year (ages 41 to 64), limited to 30 weeks and £430 per week (indexed to infla</v>
          </cell>
          <cell r="J1832">
            <v>0</v>
          </cell>
          <cell r="K1832">
            <v>0.5</v>
          </cell>
          <cell r="L1832">
            <v>2.5</v>
          </cell>
          <cell r="M1832">
            <v>0</v>
          </cell>
          <cell r="N1832">
            <v>1</v>
          </cell>
          <cell r="O1832">
            <v>1</v>
          </cell>
        </row>
        <row r="1833">
          <cell r="A1833" t="str">
            <v>GBRREG52012</v>
          </cell>
          <cell r="B1833" t="str">
            <v>GBR</v>
          </cell>
          <cell r="C1833" t="str">
            <v>United Kingdom</v>
          </cell>
          <cell r="D1833" t="str">
            <v>Item 5</v>
          </cell>
          <cell r="E1833" t="str">
            <v>REG5</v>
          </cell>
          <cell r="F1833" t="str">
            <v>Definition of justified or unfair dismissal</v>
          </cell>
          <cell r="G1833">
            <v>2012</v>
          </cell>
          <cell r="H1833">
            <v>2012</v>
          </cell>
          <cell r="I1833" t="str">
            <v>Fair: Dismissals relating to the capability, qualifications or conduct of the employee; because he/she is redundant; because continued employment would be illegal;  or some other “substantial reason”.   One year tenure generally necessary for being able t</v>
          </cell>
          <cell r="J1833">
            <v>0</v>
          </cell>
          <cell r="M1833">
            <v>0</v>
          </cell>
        </row>
        <row r="1834">
          <cell r="A1834" t="str">
            <v>GBRREG62012</v>
          </cell>
          <cell r="B1834" t="str">
            <v>GBR</v>
          </cell>
          <cell r="C1834" t="str">
            <v>United Kingdom</v>
          </cell>
          <cell r="D1834" t="str">
            <v>Item 6</v>
          </cell>
          <cell r="E1834" t="str">
            <v>REG6</v>
          </cell>
          <cell r="F1834" t="str">
            <v>Trial period</v>
          </cell>
          <cell r="G1834">
            <v>2012</v>
          </cell>
          <cell r="H1834">
            <v>2012</v>
          </cell>
          <cell r="I1834" t="str">
            <v>Trial periods are for agreement between employer and employee, but do not affect the employee’s statutory employment rights. Claims under unfair dismissal legislation are not normally possible until 1 year’s service has been completed.</v>
          </cell>
          <cell r="J1834">
            <v>12</v>
          </cell>
          <cell r="M1834">
            <v>2</v>
          </cell>
        </row>
        <row r="1835">
          <cell r="A1835" t="str">
            <v>GBRREG72012</v>
          </cell>
          <cell r="B1835" t="str">
            <v>GBR</v>
          </cell>
          <cell r="C1835" t="str">
            <v>United Kingdom</v>
          </cell>
          <cell r="D1835" t="str">
            <v>Item 7</v>
          </cell>
          <cell r="E1835" t="str">
            <v>REG7</v>
          </cell>
          <cell r="F1835" t="str">
            <v xml:space="preserve">Compensation following unfair dismissal </v>
          </cell>
          <cell r="G1835">
            <v>2012</v>
          </cell>
          <cell r="H1835">
            <v>2012</v>
          </cell>
          <cell r="I1835" t="str">
            <v> Compensation may consist of various elements: basic award (up to £7 800); compensatory award (up to £53 500); and additional awards (up to £13 520).  Unlimited, if the dismissal is connected with health and safety matters or whistleblowing.  Compensation</v>
          </cell>
          <cell r="J1835">
            <v>5.5</v>
          </cell>
          <cell r="M1835">
            <v>1</v>
          </cell>
        </row>
        <row r="1836">
          <cell r="A1836" t="str">
            <v>GBRREG82012</v>
          </cell>
          <cell r="B1836" t="str">
            <v>GBR</v>
          </cell>
          <cell r="C1836" t="str">
            <v>United Kingdom</v>
          </cell>
          <cell r="D1836" t="str">
            <v>Item 8</v>
          </cell>
          <cell r="E1836" t="str">
            <v>REG8</v>
          </cell>
          <cell r="F1836" t="str">
            <v>Possibility of reinstatement following unfair dismissal</v>
          </cell>
          <cell r="G1836">
            <v>2012</v>
          </cell>
          <cell r="H1836">
            <v>2012</v>
          </cell>
          <cell r="I1836" t="str">
            <v> Employers are not obliged to reinstate but if a tribunal orders reinstatement or re-engagement in a comparable job and the employer refuses to comply, the tribunal may make an additional award on top of the basic and compensatory awards.</v>
          </cell>
          <cell r="J1836">
            <v>1</v>
          </cell>
          <cell r="M1836">
            <v>2</v>
          </cell>
        </row>
        <row r="1837">
          <cell r="A1837" t="str">
            <v>GBRREG92012</v>
          </cell>
          <cell r="B1837" t="str">
            <v>GBR</v>
          </cell>
          <cell r="C1837" t="str">
            <v>United Kingdom</v>
          </cell>
          <cell r="D1837" t="str">
            <v>Item 9</v>
          </cell>
          <cell r="E1837" t="str">
            <v>REG9</v>
          </cell>
          <cell r="F1837" t="str">
            <v>Maximum time for claim</v>
          </cell>
          <cell r="G1837">
            <v>2012</v>
          </cell>
          <cell r="H1837">
            <v>2012</v>
          </cell>
          <cell r="I1837" t="str">
            <v>Within three months of the employee's effective date of termination. If the application is received any later than that date, the tribunal will consider the complaint only if they believe it was not reasonably practicable for the employee to have made the</v>
          </cell>
          <cell r="J1837">
            <v>3</v>
          </cell>
          <cell r="M1837">
            <v>2</v>
          </cell>
        </row>
        <row r="1838">
          <cell r="A1838" t="str">
            <v>GBRFTC12012</v>
          </cell>
          <cell r="B1838" t="str">
            <v>GBR</v>
          </cell>
          <cell r="C1838" t="str">
            <v>United Kingdom</v>
          </cell>
          <cell r="D1838" t="str">
            <v>Item 10</v>
          </cell>
          <cell r="E1838" t="str">
            <v>FTC1</v>
          </cell>
          <cell r="F1838" t="str">
            <v>Valid cases for use of fixed-term contracts, other than  “objective”  or “material” situation</v>
          </cell>
          <cell r="G1838">
            <v>2012</v>
          </cell>
          <cell r="H1838">
            <v>2012</v>
          </cell>
          <cell r="I1838" t="str">
            <v> No restrictions.</v>
          </cell>
          <cell r="J1838">
            <v>3</v>
          </cell>
          <cell r="M1838">
            <v>0</v>
          </cell>
        </row>
        <row r="1839">
          <cell r="A1839" t="str">
            <v>GBRFTC22012</v>
          </cell>
          <cell r="B1839" t="str">
            <v>GBR</v>
          </cell>
          <cell r="C1839" t="str">
            <v>United Kingdom</v>
          </cell>
          <cell r="D1839" t="str">
            <v>Item 11</v>
          </cell>
          <cell r="E1839" t="str">
            <v>FTC2</v>
          </cell>
          <cell r="F1839" t="str">
            <v>Maximum number of successive fixed-term contracts</v>
          </cell>
          <cell r="G1839">
            <v>2012</v>
          </cell>
          <cell r="H1839">
            <v>2012</v>
          </cell>
          <cell r="I1839" t="str">
            <v> No limit</v>
          </cell>
          <cell r="J1839">
            <v>100</v>
          </cell>
          <cell r="M1839">
            <v>0</v>
          </cell>
        </row>
        <row r="1840">
          <cell r="A1840" t="str">
            <v>GBRFTC32012</v>
          </cell>
          <cell r="B1840" t="str">
            <v>GBR</v>
          </cell>
          <cell r="C1840" t="str">
            <v>United Kingdom</v>
          </cell>
          <cell r="D1840" t="str">
            <v>Item 12</v>
          </cell>
          <cell r="E1840" t="str">
            <v>FTC3</v>
          </cell>
          <cell r="F1840" t="str">
            <v>Maximum cumulated duration of successive fixed-term contracts</v>
          </cell>
          <cell r="G1840">
            <v>2012</v>
          </cell>
          <cell r="H1840">
            <v>2012</v>
          </cell>
          <cell r="I1840" t="str">
            <v> 4 years, after which will be treated as a permanent employee.</v>
          </cell>
          <cell r="J1840">
            <v>48</v>
          </cell>
          <cell r="M1840">
            <v>1</v>
          </cell>
        </row>
        <row r="1841">
          <cell r="A1841" t="str">
            <v>GBRTWA12012</v>
          </cell>
          <cell r="B1841" t="str">
            <v>GBR</v>
          </cell>
          <cell r="C1841" t="str">
            <v>United Kingdom</v>
          </cell>
          <cell r="D1841" t="str">
            <v>Item 13</v>
          </cell>
          <cell r="E1841" t="str">
            <v>TWA1</v>
          </cell>
          <cell r="F1841" t="str">
            <v>Types of work for which TWA employment is legal</v>
          </cell>
          <cell r="G1841">
            <v>2012</v>
          </cell>
          <cell r="H1841">
            <v>2012</v>
          </cell>
          <cell r="I1841" t="str">
            <v> General</v>
          </cell>
          <cell r="J1841">
            <v>4</v>
          </cell>
          <cell r="M1841">
            <v>0</v>
          </cell>
        </row>
        <row r="1842">
          <cell r="A1842" t="str">
            <v>GBRTWA22012</v>
          </cell>
          <cell r="B1842" t="str">
            <v>GBR</v>
          </cell>
          <cell r="C1842" t="str">
            <v>United Kingdom</v>
          </cell>
          <cell r="D1842" t="str">
            <v>Item 14</v>
          </cell>
          <cell r="E1842" t="str">
            <v>TWA2A, TWA2B</v>
          </cell>
          <cell r="F1842" t="str">
            <v>Are there any restrictions on the number of renewals of a TWA contract?</v>
          </cell>
          <cell r="G1842">
            <v>2012</v>
          </cell>
          <cell r="H1842">
            <v>2012</v>
          </cell>
          <cell r="I1842" t="str">
            <v> No</v>
          </cell>
          <cell r="J1842" t="str">
            <v>No</v>
          </cell>
          <cell r="K1842" t="str">
            <v>No</v>
          </cell>
          <cell r="M1842">
            <v>2</v>
          </cell>
          <cell r="N1842">
            <v>2</v>
          </cell>
        </row>
        <row r="1843">
          <cell r="A1843" t="str">
            <v>GBRTWA32012</v>
          </cell>
          <cell r="B1843" t="str">
            <v>GBR</v>
          </cell>
          <cell r="C1843" t="str">
            <v>United Kingdom</v>
          </cell>
          <cell r="D1843" t="str">
            <v>Item 15</v>
          </cell>
          <cell r="E1843" t="str">
            <v>TWA3A, TWA3B</v>
          </cell>
          <cell r="F1843" t="str">
            <v>Maximum cumulated duration of temporary work contracts</v>
          </cell>
          <cell r="G1843">
            <v>2012</v>
          </cell>
          <cell r="H1843">
            <v>2012</v>
          </cell>
          <cell r="I1843" t="str">
            <v>No limit</v>
          </cell>
          <cell r="J1843">
            <v>100</v>
          </cell>
          <cell r="K1843">
            <v>100</v>
          </cell>
          <cell r="M1843">
            <v>0</v>
          </cell>
          <cell r="N1843">
            <v>0</v>
          </cell>
        </row>
        <row r="1844">
          <cell r="A1844" t="str">
            <v>GBRTWA42012</v>
          </cell>
          <cell r="B1844" t="str">
            <v>GBR</v>
          </cell>
          <cell r="C1844" t="str">
            <v>United Kingdom</v>
          </cell>
          <cell r="D1844" t="str">
            <v>Item 16</v>
          </cell>
          <cell r="E1844" t="str">
            <v>TWA4</v>
          </cell>
          <cell r="F1844" t="str">
            <v>Authorisation and reporting obligations</v>
          </cell>
          <cell r="G1844">
            <v>2012</v>
          </cell>
          <cell r="H1844">
            <v>2012</v>
          </cell>
          <cell r="I1844" t="str">
            <v>No authorisation or reporting requirements.</v>
          </cell>
          <cell r="J1844">
            <v>0</v>
          </cell>
          <cell r="M1844">
            <v>0</v>
          </cell>
        </row>
        <row r="1845">
          <cell r="A1845" t="str">
            <v>GBRTWA52012</v>
          </cell>
          <cell r="B1845" t="str">
            <v>GBR</v>
          </cell>
          <cell r="C1845" t="str">
            <v>United Kingdom</v>
          </cell>
          <cell r="D1845" t="str">
            <v>Item 17</v>
          </cell>
          <cell r="E1845" t="str">
            <v>TWA5</v>
          </cell>
          <cell r="F1845" t="str">
            <v>Equal treatment for TWA workers</v>
          </cell>
          <cell r="G1845">
            <v>2012</v>
          </cell>
          <cell r="H1845">
            <v>2012</v>
          </cell>
          <cell r="I1845" t="str">
            <v xml:space="preserve">From day 1 of an assignment, agency workers are given access to certain facilities provided by the hirer, and access to information about job vacancies.
After a 12 week qualifying period, agency workers are entitled to the same basic terms and conditions </v>
          </cell>
          <cell r="J1845">
            <v>1</v>
          </cell>
          <cell r="M1845">
            <v>3</v>
          </cell>
          <cell r="P1845">
            <v>40817</v>
          </cell>
        </row>
        <row r="1846">
          <cell r="A1846" t="str">
            <v>GBRCD12012</v>
          </cell>
          <cell r="B1846" t="str">
            <v>GBR</v>
          </cell>
          <cell r="C1846" t="str">
            <v>United Kingdom</v>
          </cell>
          <cell r="D1846" t="str">
            <v>Item 18</v>
          </cell>
          <cell r="E1846" t="str">
            <v>CD1</v>
          </cell>
          <cell r="F1846" t="str">
            <v>Definition of collective dismissal</v>
          </cell>
          <cell r="G1846">
            <v>2012</v>
          </cell>
          <cell r="H1846">
            <v>2012</v>
          </cell>
          <cell r="I1846" t="str">
            <v xml:space="preserve"> For collective redundancies (defined as “dismissal for a reason not related to the individual concerned” by section 195 of the Trade Union and Labour Relations Act, TULRA), regulations apply for dismissal of 20+ employees within 90 days.</v>
          </cell>
          <cell r="J1846">
            <v>2</v>
          </cell>
          <cell r="M1846">
            <v>3</v>
          </cell>
        </row>
        <row r="1847">
          <cell r="A1847" t="str">
            <v>GBRCD22012</v>
          </cell>
          <cell r="B1847" t="str">
            <v>GBR</v>
          </cell>
          <cell r="C1847" t="str">
            <v>United Kingdom</v>
          </cell>
          <cell r="D1847" t="str">
            <v>Item 19</v>
          </cell>
          <cell r="E1847" t="str">
            <v>CD2</v>
          </cell>
          <cell r="F1847" t="str">
            <v>Additional notification requirements in case of collective dismissals</v>
          </cell>
          <cell r="G1847">
            <v>2012</v>
          </cell>
          <cell r="H1847">
            <v>2012</v>
          </cell>
          <cell r="I1847" t="str">
            <v>Notification of employee representatives: Duty to inform and consult with recognised trade union or other elected employee representatives. Notification of public authorities: There is a requirement to notify the Department for Business, Innovation and Sk</v>
          </cell>
          <cell r="J1847">
            <v>1.5</v>
          </cell>
          <cell r="M1847">
            <v>4.5</v>
          </cell>
        </row>
        <row r="1848">
          <cell r="A1848" t="str">
            <v>GBRCD32012</v>
          </cell>
          <cell r="B1848" t="str">
            <v>GBR</v>
          </cell>
          <cell r="C1848" t="str">
            <v>United Kingdom</v>
          </cell>
          <cell r="D1848" t="str">
            <v>Item 20</v>
          </cell>
          <cell r="E1848" t="str">
            <v>CD3</v>
          </cell>
          <cell r="F1848" t="str">
            <v>Additional delays involved in case of collective dismissals</v>
          </cell>
          <cell r="G1848">
            <v>2012</v>
          </cell>
          <cell r="H1848">
            <v>2012</v>
          </cell>
          <cell r="I1848" t="str">
            <v xml:space="preserve">Dismissals may not take effect until 30 days after notifying BIS if 20-99 workers are involved, and 90 days when 100+ workers are involved. </v>
          </cell>
          <cell r="J1848">
            <v>60</v>
          </cell>
          <cell r="M1848">
            <v>4</v>
          </cell>
        </row>
        <row r="1849">
          <cell r="A1849" t="str">
            <v>GBRCD42012</v>
          </cell>
          <cell r="B1849" t="str">
            <v>GBR</v>
          </cell>
          <cell r="C1849" t="str">
            <v>United Kingdom</v>
          </cell>
          <cell r="D1849" t="str">
            <v>Item 21</v>
          </cell>
          <cell r="E1849" t="str">
            <v>CD4</v>
          </cell>
          <cell r="F1849" t="str">
            <v>Other special costs to employers in case of collective dismissals</v>
          </cell>
          <cell r="G1849">
            <v>2012</v>
          </cell>
          <cell r="H1849">
            <v>2012</v>
          </cell>
          <cell r="I1849" t="str">
            <v>Type of negotiation required: Consultation on selection standards and dismissal procedures. Selection criteria: No criteria laid down in law, except for prohibition of discrimination.   Often mix of seniority and performance-based criteria. Severance pay:</v>
          </cell>
          <cell r="J1849">
            <v>0</v>
          </cell>
          <cell r="M1849">
            <v>0</v>
          </cell>
        </row>
        <row r="1850">
          <cell r="A1850" t="str">
            <v>GBRREG12013</v>
          </cell>
          <cell r="B1850" t="str">
            <v>GBR</v>
          </cell>
          <cell r="C1850" t="str">
            <v>United Kingdom</v>
          </cell>
          <cell r="D1850" t="str">
            <v>Item 1</v>
          </cell>
          <cell r="E1850" t="str">
            <v>REG1</v>
          </cell>
          <cell r="F1850" t="str">
            <v>Notification procedures</v>
          </cell>
          <cell r="G1850">
            <v>2013</v>
          </cell>
          <cell r="H1850">
            <v>2013</v>
          </cell>
          <cell r="I1850" t="str">
            <v>Individual termination: Employees with 2 years’ continuous service have the right to receive from their employers, on request, a written statement of the reasons for their dismissal.  Employees dismissed during pregnancy or statutory maternity leave are e</v>
          </cell>
          <cell r="J1850">
            <v>1.25</v>
          </cell>
          <cell r="M1850">
            <v>2.5</v>
          </cell>
        </row>
        <row r="1851">
          <cell r="A1851" t="str">
            <v>GBRREG22013</v>
          </cell>
          <cell r="B1851" t="str">
            <v>GBR</v>
          </cell>
          <cell r="C1851" t="str">
            <v>United Kingdom</v>
          </cell>
          <cell r="D1851" t="str">
            <v>Item 2</v>
          </cell>
          <cell r="E1851" t="str">
            <v>REG2</v>
          </cell>
          <cell r="F1851" t="str">
            <v>Delay before notice can start</v>
          </cell>
          <cell r="G1851">
            <v>2013</v>
          </cell>
          <cell r="H1851">
            <v>2013</v>
          </cell>
          <cell r="I1851" t="str">
            <v xml:space="preserve">Individual termination: Written or oral notification.
</v>
          </cell>
          <cell r="J1851">
            <v>1</v>
          </cell>
          <cell r="M1851">
            <v>0</v>
          </cell>
        </row>
        <row r="1852">
          <cell r="A1852" t="str">
            <v>GBRREG32013</v>
          </cell>
          <cell r="B1852" t="str">
            <v>GBR</v>
          </cell>
          <cell r="C1852" t="str">
            <v>United Kingdom</v>
          </cell>
          <cell r="D1852" t="str">
            <v>Item 3</v>
          </cell>
          <cell r="E1852" t="str">
            <v>REG3A, REG3B, REG3C</v>
          </cell>
          <cell r="F1852" t="str">
            <v>Notice / tenure</v>
          </cell>
          <cell r="G1852">
            <v>2013</v>
          </cell>
          <cell r="H1852">
            <v>2013</v>
          </cell>
          <cell r="I1852" t="str">
            <v>All workers: 0&lt;1m, 1w&lt;2y, plus one additional week of notice per year of service up to a maximum of 12 weeks.
9 months tenure: 1 week, 4 years tenure: 4 weeks, 20 years tenure: 12 weeks.</v>
          </cell>
          <cell r="J1852">
            <v>0.25</v>
          </cell>
          <cell r="K1852">
            <v>1</v>
          </cell>
          <cell r="L1852">
            <v>3</v>
          </cell>
          <cell r="M1852">
            <v>1</v>
          </cell>
          <cell r="N1852">
            <v>2</v>
          </cell>
          <cell r="O1852">
            <v>2</v>
          </cell>
        </row>
        <row r="1853">
          <cell r="A1853" t="str">
            <v>GBRREG42013</v>
          </cell>
          <cell r="B1853" t="str">
            <v>GBR</v>
          </cell>
          <cell r="C1853" t="str">
            <v>United Kingdom</v>
          </cell>
          <cell r="D1853" t="str">
            <v>Item 4</v>
          </cell>
          <cell r="E1853" t="str">
            <v>REG4A, REG4B, REG4C</v>
          </cell>
          <cell r="F1853" t="str">
            <v>Severance pay / tenure</v>
          </cell>
          <cell r="G1853">
            <v>2013</v>
          </cell>
          <cell r="H1853">
            <v>2013</v>
          </cell>
          <cell r="I1853" t="str">
            <v>All workers: none.
Legally required only for redundancy cases with 2 years tenure: half a week per year of service (age up to 21); 1 week per year (ages 22 to 40); 1.5 weeks per year (ages 41 to 64), limited to 30 weeks and £430 per week (indexed to infla</v>
          </cell>
          <cell r="J1853">
            <v>0</v>
          </cell>
          <cell r="K1853">
            <v>0.5</v>
          </cell>
          <cell r="L1853">
            <v>2.5</v>
          </cell>
          <cell r="M1853">
            <v>0</v>
          </cell>
          <cell r="N1853">
            <v>1</v>
          </cell>
          <cell r="O1853">
            <v>1</v>
          </cell>
        </row>
        <row r="1854">
          <cell r="A1854" t="str">
            <v>GBRREG52013</v>
          </cell>
          <cell r="B1854" t="str">
            <v>GBR</v>
          </cell>
          <cell r="C1854" t="str">
            <v>United Kingdom</v>
          </cell>
          <cell r="D1854" t="str">
            <v>Item 5</v>
          </cell>
          <cell r="E1854" t="str">
            <v>REG5</v>
          </cell>
          <cell r="F1854" t="str">
            <v>Definition of justified or unfair dismissal</v>
          </cell>
          <cell r="G1854">
            <v>2013</v>
          </cell>
          <cell r="H1854">
            <v>2013</v>
          </cell>
          <cell r="I1854" t="str">
            <v>Fair: Dismissals relating to the capability, qualifications or conduct of the employee; because he/she is redundant; because continued employment would be illegal;  or some other “substantial reason”.   One year tenure generally necessary for being able t</v>
          </cell>
          <cell r="J1854">
            <v>0</v>
          </cell>
          <cell r="M1854">
            <v>0</v>
          </cell>
        </row>
        <row r="1855">
          <cell r="A1855" t="str">
            <v>GBRREG62013</v>
          </cell>
          <cell r="B1855" t="str">
            <v>GBR</v>
          </cell>
          <cell r="C1855" t="str">
            <v>United Kingdom</v>
          </cell>
          <cell r="D1855" t="str">
            <v>Item 6</v>
          </cell>
          <cell r="E1855" t="str">
            <v>REG6</v>
          </cell>
          <cell r="F1855" t="str">
            <v>Trial period</v>
          </cell>
          <cell r="G1855">
            <v>2013</v>
          </cell>
          <cell r="H1855">
            <v>2013</v>
          </cell>
          <cell r="I1855" t="str">
            <v>Trial periods are for agreement between employer and employee, but do not affect the employee’s statutory employment rights. Claims under unfair dismissal legislation are not normally possible until 2 year’s service has been completed.</v>
          </cell>
          <cell r="J1855">
            <v>24</v>
          </cell>
          <cell r="M1855">
            <v>0</v>
          </cell>
        </row>
        <row r="1856">
          <cell r="A1856" t="str">
            <v>GBRREG72013</v>
          </cell>
          <cell r="B1856" t="str">
            <v>GBR</v>
          </cell>
          <cell r="C1856" t="str">
            <v>United Kingdom</v>
          </cell>
          <cell r="D1856" t="str">
            <v>Item 7</v>
          </cell>
          <cell r="E1856" t="str">
            <v>REG7</v>
          </cell>
          <cell r="F1856" t="str">
            <v xml:space="preserve">Compensation following unfair dismissal </v>
          </cell>
          <cell r="G1856">
            <v>2013</v>
          </cell>
          <cell r="H1856">
            <v>2013</v>
          </cell>
          <cell r="I1856" t="str">
            <v> Compensation may consist of various elements: basic award (up to £7 800); compensatory award (up to £53 500); and additional awards (up to £13 520).  Unlimited, if the dismissal is connected with health and safety matters or whistleblowing.  Compensation</v>
          </cell>
          <cell r="J1856">
            <v>5.5</v>
          </cell>
          <cell r="M1856">
            <v>1</v>
          </cell>
        </row>
        <row r="1857">
          <cell r="A1857" t="str">
            <v>GBRREG82013</v>
          </cell>
          <cell r="B1857" t="str">
            <v>GBR</v>
          </cell>
          <cell r="C1857" t="str">
            <v>United Kingdom</v>
          </cell>
          <cell r="D1857" t="str">
            <v>Item 8</v>
          </cell>
          <cell r="E1857" t="str">
            <v>REG8</v>
          </cell>
          <cell r="F1857" t="str">
            <v>Possibility of reinstatement following unfair dismissal</v>
          </cell>
          <cell r="G1857">
            <v>2013</v>
          </cell>
          <cell r="H1857">
            <v>2013</v>
          </cell>
          <cell r="I1857" t="str">
            <v> Employers are not obliged to reinstate but if a tribunal orders reinstatement or re-engagement in a comparable job and the employer refuses to comply, the tribunal may make an additional award on top of the basic and compensatory awards.</v>
          </cell>
          <cell r="J1857">
            <v>1</v>
          </cell>
          <cell r="M1857">
            <v>2</v>
          </cell>
        </row>
        <row r="1858">
          <cell r="A1858" t="str">
            <v>GBRREG92013</v>
          </cell>
          <cell r="B1858" t="str">
            <v>GBR</v>
          </cell>
          <cell r="C1858" t="str">
            <v>United Kingdom</v>
          </cell>
          <cell r="D1858" t="str">
            <v>Item 9</v>
          </cell>
          <cell r="E1858" t="str">
            <v>REG9</v>
          </cell>
          <cell r="F1858" t="str">
            <v>Maximum time for claim</v>
          </cell>
          <cell r="G1858">
            <v>2013</v>
          </cell>
          <cell r="H1858">
            <v>2013</v>
          </cell>
          <cell r="I1858" t="str">
            <v>Within three months of the employee's effective date of termination. If the application is received any later than that date, the tribunal will consider the complaint only if they believe it was not reasonably practicable for the employee to have made the</v>
          </cell>
          <cell r="J1858">
            <v>3</v>
          </cell>
          <cell r="M1858">
            <v>2</v>
          </cell>
        </row>
        <row r="1859">
          <cell r="A1859" t="str">
            <v>GBRFTC12013</v>
          </cell>
          <cell r="B1859" t="str">
            <v>GBR</v>
          </cell>
          <cell r="C1859" t="str">
            <v>United Kingdom</v>
          </cell>
          <cell r="D1859" t="str">
            <v>Item 10</v>
          </cell>
          <cell r="E1859" t="str">
            <v>FTC1</v>
          </cell>
          <cell r="F1859" t="str">
            <v>Valid cases for use of fixed-term contracts, other than  “objective”  or “material” situation</v>
          </cell>
          <cell r="G1859">
            <v>2013</v>
          </cell>
          <cell r="H1859">
            <v>2013</v>
          </cell>
          <cell r="I1859" t="str">
            <v> No restrictions.</v>
          </cell>
          <cell r="J1859">
            <v>3</v>
          </cell>
          <cell r="M1859">
            <v>0</v>
          </cell>
        </row>
        <row r="1860">
          <cell r="A1860" t="str">
            <v>GBRFTC22013</v>
          </cell>
          <cell r="B1860" t="str">
            <v>GBR</v>
          </cell>
          <cell r="C1860" t="str">
            <v>United Kingdom</v>
          </cell>
          <cell r="D1860" t="str">
            <v>Item 11</v>
          </cell>
          <cell r="E1860" t="str">
            <v>FTC2</v>
          </cell>
          <cell r="F1860" t="str">
            <v>Maximum number of successive fixed-term contracts</v>
          </cell>
          <cell r="G1860">
            <v>2013</v>
          </cell>
          <cell r="H1860">
            <v>2013</v>
          </cell>
          <cell r="I1860" t="str">
            <v> No limit</v>
          </cell>
          <cell r="J1860">
            <v>100</v>
          </cell>
          <cell r="M1860">
            <v>0</v>
          </cell>
        </row>
        <row r="1861">
          <cell r="A1861" t="str">
            <v>GBRFTC32013</v>
          </cell>
          <cell r="B1861" t="str">
            <v>GBR</v>
          </cell>
          <cell r="C1861" t="str">
            <v>United Kingdom</v>
          </cell>
          <cell r="D1861" t="str">
            <v>Item 12</v>
          </cell>
          <cell r="E1861" t="str">
            <v>FTC3</v>
          </cell>
          <cell r="F1861" t="str">
            <v>Maximum cumulated duration of successive fixed-term contracts</v>
          </cell>
          <cell r="G1861">
            <v>2013</v>
          </cell>
          <cell r="H1861">
            <v>2013</v>
          </cell>
          <cell r="I1861" t="str">
            <v> 4 years, after which will be treated as a permanent employee.</v>
          </cell>
          <cell r="J1861">
            <v>48</v>
          </cell>
          <cell r="M1861">
            <v>1</v>
          </cell>
        </row>
        <row r="1862">
          <cell r="A1862" t="str">
            <v>GBRTWA12013</v>
          </cell>
          <cell r="B1862" t="str">
            <v>GBR</v>
          </cell>
          <cell r="C1862" t="str">
            <v>United Kingdom</v>
          </cell>
          <cell r="D1862" t="str">
            <v>Item 13</v>
          </cell>
          <cell r="E1862" t="str">
            <v>TWA1</v>
          </cell>
          <cell r="F1862" t="str">
            <v>Types of work for which TWA employment is legal</v>
          </cell>
          <cell r="G1862">
            <v>2013</v>
          </cell>
          <cell r="H1862">
            <v>2013</v>
          </cell>
          <cell r="I1862" t="str">
            <v> General</v>
          </cell>
          <cell r="J1862">
            <v>4</v>
          </cell>
          <cell r="M1862">
            <v>0</v>
          </cell>
        </row>
        <row r="1863">
          <cell r="A1863" t="str">
            <v>GBRTWA22013</v>
          </cell>
          <cell r="B1863" t="str">
            <v>GBR</v>
          </cell>
          <cell r="C1863" t="str">
            <v>United Kingdom</v>
          </cell>
          <cell r="D1863" t="str">
            <v>Item 14</v>
          </cell>
          <cell r="E1863" t="str">
            <v>TWA2A, TWA2B</v>
          </cell>
          <cell r="F1863" t="str">
            <v>Are there any restrictions on the number of renewals of a TWA contract?</v>
          </cell>
          <cell r="G1863">
            <v>2013</v>
          </cell>
          <cell r="H1863">
            <v>2013</v>
          </cell>
          <cell r="I1863" t="str">
            <v> No</v>
          </cell>
          <cell r="J1863" t="str">
            <v>No</v>
          </cell>
          <cell r="K1863" t="str">
            <v>No</v>
          </cell>
          <cell r="M1863">
            <v>2</v>
          </cell>
          <cell r="N1863">
            <v>2</v>
          </cell>
        </row>
        <row r="1864">
          <cell r="A1864" t="str">
            <v>GBRTWA32013</v>
          </cell>
          <cell r="B1864" t="str">
            <v>GBR</v>
          </cell>
          <cell r="C1864" t="str">
            <v>United Kingdom</v>
          </cell>
          <cell r="D1864" t="str">
            <v>Item 15</v>
          </cell>
          <cell r="E1864" t="str">
            <v>TWA3A, TWA3B</v>
          </cell>
          <cell r="F1864" t="str">
            <v>Maximum cumulated duration of temporary work contracts</v>
          </cell>
          <cell r="G1864">
            <v>2013</v>
          </cell>
          <cell r="H1864">
            <v>2013</v>
          </cell>
          <cell r="I1864" t="str">
            <v>No limit</v>
          </cell>
          <cell r="J1864">
            <v>100</v>
          </cell>
          <cell r="K1864">
            <v>100</v>
          </cell>
          <cell r="M1864">
            <v>0</v>
          </cell>
          <cell r="N1864">
            <v>0</v>
          </cell>
        </row>
        <row r="1865">
          <cell r="A1865" t="str">
            <v>GBRTWA42013</v>
          </cell>
          <cell r="B1865" t="str">
            <v>GBR</v>
          </cell>
          <cell r="C1865" t="str">
            <v>United Kingdom</v>
          </cell>
          <cell r="D1865" t="str">
            <v>Item 16</v>
          </cell>
          <cell r="E1865" t="str">
            <v>TWA4</v>
          </cell>
          <cell r="F1865" t="str">
            <v>Authorisation and reporting obligations</v>
          </cell>
          <cell r="G1865">
            <v>2013</v>
          </cell>
          <cell r="H1865">
            <v>2013</v>
          </cell>
          <cell r="I1865" t="str">
            <v>No authorisation or reporting requirements.</v>
          </cell>
          <cell r="J1865">
            <v>0</v>
          </cell>
          <cell r="M1865">
            <v>0</v>
          </cell>
        </row>
        <row r="1866">
          <cell r="A1866" t="str">
            <v>GBRTWA52013</v>
          </cell>
          <cell r="B1866" t="str">
            <v>GBR</v>
          </cell>
          <cell r="C1866" t="str">
            <v>United Kingdom</v>
          </cell>
          <cell r="D1866" t="str">
            <v>Item 17</v>
          </cell>
          <cell r="E1866" t="str">
            <v>TWA5</v>
          </cell>
          <cell r="F1866" t="str">
            <v>Equal treatment for TWA workers</v>
          </cell>
          <cell r="G1866">
            <v>2013</v>
          </cell>
          <cell r="H1866">
            <v>2013</v>
          </cell>
          <cell r="I1866" t="str">
            <v xml:space="preserve">From day 1 of an assignment, agency workers are given access to certain facilities provided by the hirer, and access to information about job vacancies.
After a 12 week qualifying period, agency workers are entitled to the same basic terms and conditions </v>
          </cell>
          <cell r="J1866">
            <v>1</v>
          </cell>
          <cell r="M1866">
            <v>3</v>
          </cell>
        </row>
        <row r="1867">
          <cell r="A1867" t="str">
            <v>GBRCD12013</v>
          </cell>
          <cell r="B1867" t="str">
            <v>GBR</v>
          </cell>
          <cell r="C1867" t="str">
            <v>United Kingdom</v>
          </cell>
          <cell r="D1867" t="str">
            <v>Item 18</v>
          </cell>
          <cell r="E1867" t="str">
            <v>CD1</v>
          </cell>
          <cell r="F1867" t="str">
            <v>Definition of collective dismissal</v>
          </cell>
          <cell r="G1867">
            <v>2013</v>
          </cell>
          <cell r="H1867">
            <v>2013</v>
          </cell>
          <cell r="I1867" t="str">
            <v xml:space="preserve"> For collective redundancies (defined as “dismissal for a reason not related to the individual concerned” by section 195 of the Trade Union and Labour Relations Act, TULRA), regulations apply for dismissal of 20+ employees within 90 days.</v>
          </cell>
          <cell r="J1867">
            <v>2</v>
          </cell>
          <cell r="M1867">
            <v>3</v>
          </cell>
        </row>
        <row r="1868">
          <cell r="A1868" t="str">
            <v>GBRCD22013</v>
          </cell>
          <cell r="B1868" t="str">
            <v>GBR</v>
          </cell>
          <cell r="C1868" t="str">
            <v>United Kingdom</v>
          </cell>
          <cell r="D1868" t="str">
            <v>Item 19</v>
          </cell>
          <cell r="E1868" t="str">
            <v>CD2</v>
          </cell>
          <cell r="F1868" t="str">
            <v>Additional notification requirements in case of collective dismissals</v>
          </cell>
          <cell r="G1868">
            <v>2013</v>
          </cell>
          <cell r="H1868">
            <v>2013</v>
          </cell>
          <cell r="I1868" t="str">
            <v>Notification of employee representatives: Duty to inform and consult with recognised trade union or other elected employee representatives. Notification of public authorities: There is a requirement to notify the Department for Business, Innovation and Sk</v>
          </cell>
          <cell r="J1868">
            <v>1.5</v>
          </cell>
          <cell r="M1868">
            <v>4.5</v>
          </cell>
        </row>
        <row r="1869">
          <cell r="A1869" t="str">
            <v>GBRCD32013</v>
          </cell>
          <cell r="B1869" t="str">
            <v>GBR</v>
          </cell>
          <cell r="C1869" t="str">
            <v>United Kingdom</v>
          </cell>
          <cell r="D1869" t="str">
            <v>Item 20</v>
          </cell>
          <cell r="E1869" t="str">
            <v>CD3</v>
          </cell>
          <cell r="F1869" t="str">
            <v>Additional delays involved in case of collective dismissals</v>
          </cell>
          <cell r="G1869">
            <v>2013</v>
          </cell>
          <cell r="H1869">
            <v>2013</v>
          </cell>
          <cell r="I1869" t="str">
            <v xml:space="preserve">Dismissals may not take effect until 30 days after notifying BIS if 20-99 workers are involved, and 90 days when 100+ workers are involved. </v>
          </cell>
          <cell r="J1869">
            <v>60</v>
          </cell>
          <cell r="M1869">
            <v>4</v>
          </cell>
        </row>
        <row r="1870">
          <cell r="A1870" t="str">
            <v>GBRCD42013</v>
          </cell>
          <cell r="B1870" t="str">
            <v>GBR</v>
          </cell>
          <cell r="C1870" t="str">
            <v>United Kingdom</v>
          </cell>
          <cell r="D1870" t="str">
            <v>Item 21</v>
          </cell>
          <cell r="E1870" t="str">
            <v>CD4</v>
          </cell>
          <cell r="F1870" t="str">
            <v>Other special costs to employers in case of collective dismissals</v>
          </cell>
          <cell r="G1870">
            <v>2013</v>
          </cell>
          <cell r="H1870">
            <v>2013</v>
          </cell>
          <cell r="I1870" t="str">
            <v>Type of negotiation required: Consultation on selection standards and dismissal procedures. Selection criteria: No criteria laid down in law, except for prohibition of discrimination.   Often mix of seniority and performance-based criteria. Severance pay:</v>
          </cell>
          <cell r="J1870">
            <v>0</v>
          </cell>
          <cell r="M1870">
            <v>0</v>
          </cell>
        </row>
        <row r="1871">
          <cell r="A1871" t="str">
            <v>CANREG12012</v>
          </cell>
          <cell r="B1871" t="str">
            <v>CAN</v>
          </cell>
          <cell r="C1871" t="str">
            <v>Canada</v>
          </cell>
          <cell r="D1871" t="str">
            <v>Item 1</v>
          </cell>
          <cell r="E1871" t="str">
            <v>REG1</v>
          </cell>
          <cell r="F1871" t="str">
            <v>Notification procedures</v>
          </cell>
          <cell r="G1871">
            <v>2012</v>
          </cell>
          <cell r="H1871">
            <v>2012</v>
          </cell>
          <cell r="I1871" t="str">
            <v>Written or oral notification to the employee or, sometimes, to the employee’s representative (union).</v>
          </cell>
          <cell r="J1871">
            <v>1</v>
          </cell>
          <cell r="M1871">
            <v>2</v>
          </cell>
        </row>
        <row r="1872">
          <cell r="A1872" t="str">
            <v>CANREG22012</v>
          </cell>
          <cell r="B1872" t="str">
            <v>CAN</v>
          </cell>
          <cell r="C1872" t="str">
            <v>Canada</v>
          </cell>
          <cell r="D1872" t="str">
            <v>Item 2</v>
          </cell>
          <cell r="E1872" t="str">
            <v>REG2</v>
          </cell>
          <cell r="F1872" t="str">
            <v>Delay before notice can start</v>
          </cell>
          <cell r="G1872">
            <v>2012</v>
          </cell>
          <cell r="H1872">
            <v>2012</v>
          </cell>
          <cell r="I1872" t="str">
            <v>Written or oral notification.</v>
          </cell>
          <cell r="J1872">
            <v>1</v>
          </cell>
          <cell r="M1872">
            <v>0</v>
          </cell>
        </row>
        <row r="1873">
          <cell r="A1873" t="str">
            <v>CANREG32012</v>
          </cell>
          <cell r="B1873" t="str">
            <v>CAN</v>
          </cell>
          <cell r="C1873" t="str">
            <v>Canada</v>
          </cell>
          <cell r="D1873" t="str">
            <v>Item 3</v>
          </cell>
          <cell r="E1873" t="str">
            <v>REG3A, REG3B, REG3C</v>
          </cell>
          <cell r="F1873" t="str">
            <v>Notice / tenure</v>
          </cell>
          <cell r="G1873">
            <v>2012</v>
          </cell>
          <cell r="H1873">
            <v>2012</v>
          </cell>
          <cell r="I1873" t="str">
            <v>Varies depending on the jurisdiction. No notice of termination required if the employee has been dismissed for just cause. In all cases, an employee must have completed a minimum period of service in order to be entitled to notice. Notice can be exchanged</v>
          </cell>
          <cell r="J1873">
            <v>0.25</v>
          </cell>
          <cell r="K1873">
            <v>0.82250000000000001</v>
          </cell>
          <cell r="L1873">
            <v>2</v>
          </cell>
          <cell r="M1873">
            <v>1</v>
          </cell>
          <cell r="N1873">
            <v>2</v>
          </cell>
          <cell r="O1873">
            <v>1</v>
          </cell>
        </row>
        <row r="1874">
          <cell r="A1874" t="str">
            <v>CANREG42012</v>
          </cell>
          <cell r="B1874" t="str">
            <v>CAN</v>
          </cell>
          <cell r="C1874" t="str">
            <v>Canada</v>
          </cell>
          <cell r="D1874" t="str">
            <v>Item 4</v>
          </cell>
          <cell r="E1874" t="str">
            <v>REG4A, REG4B, REG4C</v>
          </cell>
          <cell r="F1874" t="str">
            <v>Severance pay / tenure</v>
          </cell>
          <cell r="G1874">
            <v>2012</v>
          </cell>
          <cell r="H1874">
            <v>2012</v>
          </cell>
          <cell r="I1874" t="str">
            <v xml:space="preserve">Federal jurisdiction:  0&lt;12m, after which 2 days for each year of tenure, but with a minimum of 5 days. 
9 months tenure: 0, 4 years tenure: 8 days, 20 years tenure: 40 days. 
Ontario: for workers who have completed at least five years of service, 1w per </v>
          </cell>
          <cell r="J1874">
            <v>0</v>
          </cell>
          <cell r="K1874">
            <v>0</v>
          </cell>
          <cell r="L1874">
            <v>2.25</v>
          </cell>
          <cell r="M1874">
            <v>0</v>
          </cell>
          <cell r="N1874">
            <v>0</v>
          </cell>
          <cell r="O1874">
            <v>1</v>
          </cell>
        </row>
        <row r="1875">
          <cell r="A1875" t="str">
            <v>CANREG52012</v>
          </cell>
          <cell r="B1875" t="str">
            <v>CAN</v>
          </cell>
          <cell r="C1875" t="str">
            <v>Canada</v>
          </cell>
          <cell r="D1875" t="str">
            <v>Item 5</v>
          </cell>
          <cell r="E1875" t="str">
            <v>REG5</v>
          </cell>
          <cell r="F1875" t="str">
            <v>Definition of justified or unfair dismissal</v>
          </cell>
          <cell r="G1875">
            <v>2012</v>
          </cell>
          <cell r="H1875">
            <v>2012</v>
          </cell>
          <cell r="I1875" t="str">
            <v>Prohibited dismissals: Dismissals are prohibited if they are based on a prohibited ground of discrimination (e.g., sex, race, disability, religion, sexual orientation), pregnancy, garnishment proceedings, or the exercise by an employee of a right under hu</v>
          </cell>
          <cell r="J1875">
            <v>0</v>
          </cell>
          <cell r="M1875">
            <v>0</v>
          </cell>
        </row>
        <row r="1876">
          <cell r="A1876" t="str">
            <v>CANREG62012</v>
          </cell>
          <cell r="B1876" t="str">
            <v>CAN</v>
          </cell>
          <cell r="C1876" t="str">
            <v>Canada</v>
          </cell>
          <cell r="D1876" t="str">
            <v>Item 6</v>
          </cell>
          <cell r="E1876" t="str">
            <v>REG6</v>
          </cell>
          <cell r="F1876" t="str">
            <v>Trial period</v>
          </cell>
          <cell r="G1876">
            <v>2012</v>
          </cell>
          <cell r="H1876">
            <v>2012</v>
          </cell>
          <cell r="I1876" t="str">
            <v xml:space="preserve">An employee must have completed a minimum period of service in order to be entitled to notice (typically 3 months, except in Manitoba - 30 days - and in New Brunswick, Prince Edward Island and Yukon - 6 months). By contrast, the minimum period of service </v>
          </cell>
          <cell r="J1876" t="str">
            <v>..</v>
          </cell>
          <cell r="M1876" t="e">
            <v>#N/A</v>
          </cell>
        </row>
        <row r="1877">
          <cell r="A1877" t="str">
            <v>CANREG72012</v>
          </cell>
          <cell r="B1877" t="str">
            <v>CAN</v>
          </cell>
          <cell r="C1877" t="str">
            <v>Canada</v>
          </cell>
          <cell r="D1877" t="str">
            <v>Item 7</v>
          </cell>
          <cell r="E1877" t="str">
            <v>REG7</v>
          </cell>
          <cell r="F1877" t="str">
            <v xml:space="preserve">Compensation following unfair dismissal </v>
          </cell>
          <cell r="G1877">
            <v>2012</v>
          </cell>
          <cell r="H1877">
            <v>2012</v>
          </cell>
          <cell r="I1877" t="str">
            <v>Varies.  Employees discharged on prohibited grounds are entitled to compensation for wages and benefits lost by reason of the dismissal. Some statutes also provide that additional compensation may be ordered for pain and suffering or as punitive damages w</v>
          </cell>
          <cell r="J1877" t="str">
            <v>..</v>
          </cell>
          <cell r="M1877" t="e">
            <v>#N/A</v>
          </cell>
        </row>
        <row r="1878">
          <cell r="A1878" t="str">
            <v>CANREG82012</v>
          </cell>
          <cell r="B1878" t="str">
            <v>CAN</v>
          </cell>
          <cell r="C1878" t="str">
            <v>Canada</v>
          </cell>
          <cell r="D1878" t="str">
            <v>Item 8</v>
          </cell>
          <cell r="E1878" t="str">
            <v>REG8</v>
          </cell>
          <cell r="F1878" t="str">
            <v>Possibility of reinstatement following unfair dismissal</v>
          </cell>
          <cell r="G1878">
            <v>2012</v>
          </cell>
          <cell r="H1878">
            <v>2012</v>
          </cell>
          <cell r="I1878" t="str">
            <v>Depending on the circumstances of a case, an employer may be ordered to reinstate an employee.</v>
          </cell>
          <cell r="J1878">
            <v>1</v>
          </cell>
          <cell r="M1878">
            <v>2</v>
          </cell>
        </row>
        <row r="1879">
          <cell r="A1879" t="str">
            <v>CANREG92012</v>
          </cell>
          <cell r="B1879" t="str">
            <v>CAN</v>
          </cell>
          <cell r="C1879" t="str">
            <v>Canada</v>
          </cell>
          <cell r="D1879" t="str">
            <v>Item 9</v>
          </cell>
          <cell r="E1879" t="str">
            <v>REG9</v>
          </cell>
          <cell r="F1879" t="str">
            <v>Maximum time for claim</v>
          </cell>
          <cell r="G1879">
            <v>2012</v>
          </cell>
          <cell r="H1879">
            <v>2012</v>
          </cell>
          <cell r="I1879" t="str">
            <v>Time varies. With respect to unjust dismissal provisions, a complaint must be filed within the following time period after dismissal: 90 days in the federal jurisdiction; 45 days in Quebec; 6 months in Nova Scotia. In Alberta, British Columbia and Ontario</v>
          </cell>
          <cell r="J1879">
            <v>0.42000000000000004</v>
          </cell>
          <cell r="M1879">
            <v>1</v>
          </cell>
        </row>
        <row r="1880">
          <cell r="A1880" t="str">
            <v>CANFTC12012</v>
          </cell>
          <cell r="B1880" t="str">
            <v>CAN</v>
          </cell>
          <cell r="C1880" t="str">
            <v>Canada</v>
          </cell>
          <cell r="D1880" t="str">
            <v>Item 10</v>
          </cell>
          <cell r="E1880" t="str">
            <v>FTC1</v>
          </cell>
          <cell r="F1880" t="str">
            <v>Valid cases for use of fixed-term contracts, other than  “objective”  or “material” situation</v>
          </cell>
          <cell r="G1880">
            <v>2012</v>
          </cell>
          <cell r="H1880">
            <v>2012</v>
          </cell>
          <cell r="I1880" t="str">
            <v>No restrictions</v>
          </cell>
          <cell r="J1880">
            <v>3</v>
          </cell>
          <cell r="M1880">
            <v>0</v>
          </cell>
        </row>
        <row r="1881">
          <cell r="A1881" t="str">
            <v>CANFTC22012</v>
          </cell>
          <cell r="B1881" t="str">
            <v>CAN</v>
          </cell>
          <cell r="C1881" t="str">
            <v>Canada</v>
          </cell>
          <cell r="D1881" t="str">
            <v>Item 11</v>
          </cell>
          <cell r="E1881" t="str">
            <v>FTC2</v>
          </cell>
          <cell r="F1881" t="str">
            <v>Maximum number of successive fixed-term contracts</v>
          </cell>
          <cell r="G1881">
            <v>2012</v>
          </cell>
          <cell r="H1881">
            <v>2012</v>
          </cell>
          <cell r="I1881" t="str">
            <v>No limit</v>
          </cell>
          <cell r="J1881">
            <v>100</v>
          </cell>
          <cell r="M1881">
            <v>0</v>
          </cell>
        </row>
        <row r="1882">
          <cell r="A1882" t="str">
            <v>CANFTC32012</v>
          </cell>
          <cell r="B1882" t="str">
            <v>CAN</v>
          </cell>
          <cell r="C1882" t="str">
            <v>Canada</v>
          </cell>
          <cell r="D1882" t="str">
            <v>Item 12</v>
          </cell>
          <cell r="E1882" t="str">
            <v>FTC3</v>
          </cell>
          <cell r="F1882" t="str">
            <v>Maximum cumulated duration of successive fixed-term contracts</v>
          </cell>
          <cell r="G1882">
            <v>2012</v>
          </cell>
          <cell r="H1882">
            <v>2012</v>
          </cell>
          <cell r="I1882" t="str">
            <v>No limit</v>
          </cell>
          <cell r="J1882">
            <v>200</v>
          </cell>
          <cell r="M1882">
            <v>0</v>
          </cell>
        </row>
        <row r="1883">
          <cell r="A1883" t="str">
            <v>CANTWA12012</v>
          </cell>
          <cell r="B1883" t="str">
            <v>CAN</v>
          </cell>
          <cell r="C1883" t="str">
            <v>Canada</v>
          </cell>
          <cell r="D1883" t="str">
            <v>Item 13</v>
          </cell>
          <cell r="E1883" t="str">
            <v>TWA1</v>
          </cell>
          <cell r="F1883" t="str">
            <v>Types of work for which TWA employment is legal</v>
          </cell>
          <cell r="G1883">
            <v>2012</v>
          </cell>
          <cell r="H1883">
            <v>2012</v>
          </cell>
          <cell r="I1883" t="str">
            <v>General</v>
          </cell>
          <cell r="J1883">
            <v>4</v>
          </cell>
          <cell r="M1883">
            <v>0</v>
          </cell>
        </row>
        <row r="1884">
          <cell r="A1884" t="str">
            <v>CANTWA22012</v>
          </cell>
          <cell r="B1884" t="str">
            <v>CAN</v>
          </cell>
          <cell r="C1884" t="str">
            <v>Canada</v>
          </cell>
          <cell r="D1884" t="str">
            <v>Item 14</v>
          </cell>
          <cell r="E1884" t="str">
            <v>TWA2A, TWA2B</v>
          </cell>
          <cell r="F1884" t="str">
            <v>Are there any restrictions on the number of renewals of a TWA contract?</v>
          </cell>
          <cell r="G1884">
            <v>2012</v>
          </cell>
          <cell r="H1884">
            <v>2012</v>
          </cell>
          <cell r="I1884" t="str">
            <v>No</v>
          </cell>
          <cell r="J1884" t="str">
            <v>No</v>
          </cell>
          <cell r="K1884" t="str">
            <v>No</v>
          </cell>
          <cell r="M1884">
            <v>2</v>
          </cell>
          <cell r="N1884">
            <v>2</v>
          </cell>
        </row>
        <row r="1885">
          <cell r="A1885" t="str">
            <v>CANTWA32012</v>
          </cell>
          <cell r="B1885" t="str">
            <v>CAN</v>
          </cell>
          <cell r="C1885" t="str">
            <v>Canada</v>
          </cell>
          <cell r="D1885" t="str">
            <v>Item 15</v>
          </cell>
          <cell r="E1885" t="str">
            <v>TWA3A, TWA3B</v>
          </cell>
          <cell r="F1885" t="str">
            <v>Maximum cumulated duration of temporary work contracts</v>
          </cell>
          <cell r="G1885">
            <v>2012</v>
          </cell>
          <cell r="H1885">
            <v>2012</v>
          </cell>
          <cell r="I1885" t="str">
            <v>No limit</v>
          </cell>
          <cell r="J1885">
            <v>100</v>
          </cell>
          <cell r="K1885">
            <v>100</v>
          </cell>
          <cell r="M1885">
            <v>0</v>
          </cell>
          <cell r="N1885">
            <v>0</v>
          </cell>
        </row>
        <row r="1886">
          <cell r="A1886" t="str">
            <v>CANTWA42012</v>
          </cell>
          <cell r="B1886" t="str">
            <v>CAN</v>
          </cell>
          <cell r="C1886" t="str">
            <v>Canada</v>
          </cell>
          <cell r="D1886" t="str">
            <v>Item 16</v>
          </cell>
          <cell r="E1886" t="str">
            <v>TWA4</v>
          </cell>
          <cell r="F1886" t="str">
            <v>Authorisation and reporting obligations</v>
          </cell>
          <cell r="G1886">
            <v>2012</v>
          </cell>
          <cell r="H1886">
            <v>2012</v>
          </cell>
          <cell r="I1886" t="str">
            <v>Requirements vary across jurisdictions. In Alberta, British Columbia, Manitoba, Yukon, Nunavut and the Northwest Territories, the owner of an employment agency is required to hold a licence (a certificate of registration in Yukon) in order to operate. Spe</v>
          </cell>
          <cell r="J1886">
            <v>0.26</v>
          </cell>
          <cell r="M1886">
            <v>0.52</v>
          </cell>
          <cell r="P1886">
            <v>39904</v>
          </cell>
        </row>
        <row r="1887">
          <cell r="A1887" t="str">
            <v>CANTWA52012</v>
          </cell>
          <cell r="B1887" t="str">
            <v>CAN</v>
          </cell>
          <cell r="C1887" t="str">
            <v>Canada</v>
          </cell>
          <cell r="D1887" t="str">
            <v>Item 17</v>
          </cell>
          <cell r="E1887" t="str">
            <v>TWA5</v>
          </cell>
          <cell r="F1887" t="str">
            <v>Equal treatment for TWA workers</v>
          </cell>
          <cell r="G1887">
            <v>2012</v>
          </cell>
          <cell r="H1887">
            <v>2012</v>
          </cell>
          <cell r="I1887" t="str">
            <v>No</v>
          </cell>
          <cell r="J1887">
            <v>0</v>
          </cell>
          <cell r="M1887">
            <v>0</v>
          </cell>
        </row>
        <row r="1888">
          <cell r="A1888" t="str">
            <v>CANCD12012</v>
          </cell>
          <cell r="B1888" t="str">
            <v>CAN</v>
          </cell>
          <cell r="C1888" t="str">
            <v>Canada</v>
          </cell>
          <cell r="D1888" t="str">
            <v>Item 18</v>
          </cell>
          <cell r="E1888" t="str">
            <v>CD1</v>
          </cell>
          <cell r="F1888" t="str">
            <v>Definition of collective dismissal</v>
          </cell>
          <cell r="G1888">
            <v>2012</v>
          </cell>
          <cell r="H1888">
            <v>2012</v>
          </cell>
          <cell r="I1888" t="str">
            <v xml:space="preserve">Varies (note: in some statutes, a collective dismissal is deemed to occur only if a set number of employees are discharged in a “single location” or in one “establishment”.) Federal jurisdiction, Alberta, Manitoba, Newfoundland and Labrador: dismissal of </v>
          </cell>
          <cell r="J1888">
            <v>1.83</v>
          </cell>
          <cell r="M1888">
            <v>2.7450000000000001</v>
          </cell>
        </row>
        <row r="1889">
          <cell r="A1889" t="str">
            <v>CANCD22012</v>
          </cell>
          <cell r="B1889" t="str">
            <v>CAN</v>
          </cell>
          <cell r="C1889" t="str">
            <v>Canada</v>
          </cell>
          <cell r="D1889" t="str">
            <v>Item 19</v>
          </cell>
          <cell r="E1889" t="str">
            <v>CD2</v>
          </cell>
          <cell r="F1889" t="str">
            <v>Additional notification requirements in case of collective dismissals</v>
          </cell>
          <cell r="G1889">
            <v>2012</v>
          </cell>
          <cell r="H1889">
            <v>2012</v>
          </cell>
          <cell r="I1889" t="str">
            <v>Notice to employees: in seven jurisdictions, the notice that must be given to each employee affected by a collective dismissal is normally longer than for an individual termination of employment.  Depending on the number of employees dismissed, notice ran</v>
          </cell>
          <cell r="J1889">
            <v>1.43</v>
          </cell>
          <cell r="M1889">
            <v>4.29</v>
          </cell>
        </row>
        <row r="1890">
          <cell r="A1890" t="str">
            <v>CANCD32012</v>
          </cell>
          <cell r="B1890" t="str">
            <v>CAN</v>
          </cell>
          <cell r="C1890" t="str">
            <v>Canada</v>
          </cell>
          <cell r="D1890" t="str">
            <v>Item 20</v>
          </cell>
          <cell r="E1890" t="str">
            <v>CD3</v>
          </cell>
          <cell r="F1890" t="str">
            <v>Additional delays involved in case of collective dismissals</v>
          </cell>
          <cell r="G1890">
            <v>2012</v>
          </cell>
          <cell r="H1890">
            <v>2012</v>
          </cell>
          <cell r="I1890" t="str">
            <v>Minimum and maximum collective dismissal notice for the four largest provinces is 8-16 weeks in Ontario, Quebec, 0 weeks in Alberta and 8-16 weeks in British Columbia (Art. 58, Ontario's Employment Standards Act, Art. 64 British Columbia's Employment Stan</v>
          </cell>
          <cell r="J1890">
            <v>53</v>
          </cell>
          <cell r="M1890">
            <v>4</v>
          </cell>
        </row>
        <row r="1891">
          <cell r="A1891" t="str">
            <v>CANCD42012</v>
          </cell>
          <cell r="B1891" t="str">
            <v>CAN</v>
          </cell>
          <cell r="C1891" t="str">
            <v>Canada</v>
          </cell>
          <cell r="D1891" t="str">
            <v>Item 21</v>
          </cell>
          <cell r="E1891" t="str">
            <v>CD4</v>
          </cell>
          <cell r="F1891" t="str">
            <v>Other special costs to employers in case of collective dismissals</v>
          </cell>
          <cell r="G1891">
            <v>2012</v>
          </cell>
          <cell r="H1891">
            <v>2012</v>
          </cell>
          <cell r="I1891" t="str">
            <v>Type of negotiation required: In 4 jurisdictions, an employer who intends to proceed with a collective dismissal is required (federal jurisdiction) or may be required (British Columbia, Manitoba, Quebec) to establish a joint committee to develop an adjust</v>
          </cell>
          <cell r="J1891">
            <v>0.28000000000000003</v>
          </cell>
          <cell r="M1891">
            <v>0.84000000000000008</v>
          </cell>
        </row>
        <row r="1892">
          <cell r="A1892" t="str">
            <v>CANREG12013</v>
          </cell>
          <cell r="B1892" t="str">
            <v>CAN</v>
          </cell>
          <cell r="C1892" t="str">
            <v>Canada</v>
          </cell>
          <cell r="D1892" t="str">
            <v>Item 1</v>
          </cell>
          <cell r="E1892" t="str">
            <v>REG1</v>
          </cell>
          <cell r="F1892" t="str">
            <v>Notification procedures</v>
          </cell>
          <cell r="G1892">
            <v>2013</v>
          </cell>
          <cell r="H1892">
            <v>2013</v>
          </cell>
          <cell r="I1892" t="str">
            <v>Written or oral notification to the employee or, sometimes, to the employee’s representative (union).</v>
          </cell>
          <cell r="J1892">
            <v>1</v>
          </cell>
          <cell r="M1892">
            <v>2</v>
          </cell>
        </row>
        <row r="1893">
          <cell r="A1893" t="str">
            <v>CANREG22013</v>
          </cell>
          <cell r="B1893" t="str">
            <v>CAN</v>
          </cell>
          <cell r="C1893" t="str">
            <v>Canada</v>
          </cell>
          <cell r="D1893" t="str">
            <v>Item 2</v>
          </cell>
          <cell r="E1893" t="str">
            <v>REG2</v>
          </cell>
          <cell r="F1893" t="str">
            <v>Delay before notice can start</v>
          </cell>
          <cell r="G1893">
            <v>2013</v>
          </cell>
          <cell r="H1893">
            <v>2013</v>
          </cell>
          <cell r="I1893" t="str">
            <v>Written or oral notification.</v>
          </cell>
          <cell r="J1893">
            <v>1</v>
          </cell>
          <cell r="M1893">
            <v>0</v>
          </cell>
        </row>
        <row r="1894">
          <cell r="A1894" t="str">
            <v>CANREG32013</v>
          </cell>
          <cell r="B1894" t="str">
            <v>CAN</v>
          </cell>
          <cell r="C1894" t="str">
            <v>Canada</v>
          </cell>
          <cell r="D1894" t="str">
            <v>Item 3</v>
          </cell>
          <cell r="E1894" t="str">
            <v>REG3A, REG3B, REG3C</v>
          </cell>
          <cell r="F1894" t="str">
            <v>Notice / tenure</v>
          </cell>
          <cell r="G1894">
            <v>2013</v>
          </cell>
          <cell r="H1894">
            <v>2013</v>
          </cell>
          <cell r="I1894" t="str">
            <v>Varies depending on the jurisdiction. No notice of termination required if the employee has been dismissed for just cause. In all cases, an employee must have completed a minimum period of service in order to be entitled to notice. Notice can be exchanged</v>
          </cell>
          <cell r="J1894">
            <v>0.25</v>
          </cell>
          <cell r="K1894">
            <v>0.82250000000000001</v>
          </cell>
          <cell r="L1894">
            <v>2</v>
          </cell>
          <cell r="M1894">
            <v>1</v>
          </cell>
          <cell r="N1894">
            <v>2</v>
          </cell>
          <cell r="O1894">
            <v>1</v>
          </cell>
        </row>
        <row r="1895">
          <cell r="A1895" t="str">
            <v>CANREG42013</v>
          </cell>
          <cell r="B1895" t="str">
            <v>CAN</v>
          </cell>
          <cell r="C1895" t="str">
            <v>Canada</v>
          </cell>
          <cell r="D1895" t="str">
            <v>Item 4</v>
          </cell>
          <cell r="E1895" t="str">
            <v>REG4A, REG4B, REG4C</v>
          </cell>
          <cell r="F1895" t="str">
            <v>Severance pay / tenure</v>
          </cell>
          <cell r="G1895">
            <v>2013</v>
          </cell>
          <cell r="H1895">
            <v>2013</v>
          </cell>
          <cell r="I1895" t="str">
            <v xml:space="preserve">Federal jurisdiction:  0&lt;12m, after which 2 days for each year of tenure, but with a minimum of 5 days. 
9 months tenure: 0, 4 years tenure: 8 days, 20 years tenure: 40 days. 
Ontario: for workers who have completed at least five years of service, 1w per </v>
          </cell>
          <cell r="J1895">
            <v>0</v>
          </cell>
          <cell r="K1895">
            <v>0</v>
          </cell>
          <cell r="L1895">
            <v>2.25</v>
          </cell>
          <cell r="M1895">
            <v>0</v>
          </cell>
          <cell r="N1895">
            <v>0</v>
          </cell>
          <cell r="O1895">
            <v>1</v>
          </cell>
        </row>
        <row r="1896">
          <cell r="A1896" t="str">
            <v>CANREG52013</v>
          </cell>
          <cell r="B1896" t="str">
            <v>CAN</v>
          </cell>
          <cell r="C1896" t="str">
            <v>Canada</v>
          </cell>
          <cell r="D1896" t="str">
            <v>Item 5</v>
          </cell>
          <cell r="E1896" t="str">
            <v>REG5</v>
          </cell>
          <cell r="F1896" t="str">
            <v>Definition of justified or unfair dismissal</v>
          </cell>
          <cell r="G1896">
            <v>2013</v>
          </cell>
          <cell r="H1896">
            <v>2013</v>
          </cell>
          <cell r="I1896" t="str">
            <v>Prohibited dismissals: Dismissals are prohibited if they are based on a prohibited ground of discrimination (e.g., sex, race, disability, religion, sexual orientation), pregnancy, garnishment proceedings, or the exercise by an employee of a right under hu</v>
          </cell>
          <cell r="J1896">
            <v>0</v>
          </cell>
          <cell r="M1896">
            <v>0</v>
          </cell>
        </row>
        <row r="1897">
          <cell r="A1897" t="str">
            <v>CANREG62013</v>
          </cell>
          <cell r="B1897" t="str">
            <v>CAN</v>
          </cell>
          <cell r="C1897" t="str">
            <v>Canada</v>
          </cell>
          <cell r="D1897" t="str">
            <v>Item 6</v>
          </cell>
          <cell r="E1897" t="str">
            <v>REG6</v>
          </cell>
          <cell r="F1897" t="str">
            <v>Trial period</v>
          </cell>
          <cell r="G1897">
            <v>2013</v>
          </cell>
          <cell r="H1897">
            <v>2013</v>
          </cell>
          <cell r="I1897" t="str">
            <v xml:space="preserve">An employee must have completed a minimum period of service in order to be entitled to notice (typically 3 months, except in Manitoba - 30 days - and in New Brunswick, Prince Edward Island and Yukon - 6 months). By contrast, the minimum period of service </v>
          </cell>
          <cell r="J1897" t="str">
            <v>..</v>
          </cell>
          <cell r="M1897" t="e">
            <v>#N/A</v>
          </cell>
        </row>
        <row r="1898">
          <cell r="A1898" t="str">
            <v>CANREG72013</v>
          </cell>
          <cell r="B1898" t="str">
            <v>CAN</v>
          </cell>
          <cell r="C1898" t="str">
            <v>Canada</v>
          </cell>
          <cell r="D1898" t="str">
            <v>Item 7</v>
          </cell>
          <cell r="E1898" t="str">
            <v>REG7</v>
          </cell>
          <cell r="F1898" t="str">
            <v xml:space="preserve">Compensation following unfair dismissal </v>
          </cell>
          <cell r="G1898">
            <v>2013</v>
          </cell>
          <cell r="H1898">
            <v>2013</v>
          </cell>
          <cell r="I1898" t="str">
            <v>Varies.  Employees discharged on prohibited grounds are entitled to compensation for wages and benefits lost by reason of the dismissal. Some statutes also provide that additional compensation may be ordered for pain and suffering or as punitive damages w</v>
          </cell>
          <cell r="J1898" t="str">
            <v>..</v>
          </cell>
          <cell r="M1898" t="e">
            <v>#N/A</v>
          </cell>
        </row>
        <row r="1899">
          <cell r="A1899" t="str">
            <v>CANREG82013</v>
          </cell>
          <cell r="B1899" t="str">
            <v>CAN</v>
          </cell>
          <cell r="C1899" t="str">
            <v>Canada</v>
          </cell>
          <cell r="D1899" t="str">
            <v>Item 8</v>
          </cell>
          <cell r="E1899" t="str">
            <v>REG8</v>
          </cell>
          <cell r="F1899" t="str">
            <v>Possibility of reinstatement following unfair dismissal</v>
          </cell>
          <cell r="G1899">
            <v>2013</v>
          </cell>
          <cell r="H1899">
            <v>2013</v>
          </cell>
          <cell r="I1899" t="str">
            <v>Depending on the circumstances of a case, an employer may be ordered to reinstate an employee.</v>
          </cell>
          <cell r="J1899">
            <v>1</v>
          </cell>
          <cell r="M1899">
            <v>2</v>
          </cell>
        </row>
        <row r="1900">
          <cell r="A1900" t="str">
            <v>CANREG92013</v>
          </cell>
          <cell r="B1900" t="str">
            <v>CAN</v>
          </cell>
          <cell r="C1900" t="str">
            <v>Canada</v>
          </cell>
          <cell r="D1900" t="str">
            <v>Item 9</v>
          </cell>
          <cell r="E1900" t="str">
            <v>REG9</v>
          </cell>
          <cell r="F1900" t="str">
            <v>Maximum time for claim</v>
          </cell>
          <cell r="G1900">
            <v>2013</v>
          </cell>
          <cell r="H1900">
            <v>2013</v>
          </cell>
          <cell r="I1900" t="str">
            <v>Time varies. With respect to unjust dismissal provisions, a complaint must be filed within the following time period after dismissal: 90 days in the federal jurisdiction; 45 days in Quebec; 6 months in Nova Scotia. In Alberta, British Columbia and Ontario</v>
          </cell>
          <cell r="J1900">
            <v>0.42000000000000004</v>
          </cell>
          <cell r="M1900">
            <v>1</v>
          </cell>
        </row>
        <row r="1901">
          <cell r="A1901" t="str">
            <v>CANFTC12013</v>
          </cell>
          <cell r="B1901" t="str">
            <v>CAN</v>
          </cell>
          <cell r="C1901" t="str">
            <v>Canada</v>
          </cell>
          <cell r="D1901" t="str">
            <v>Item 10</v>
          </cell>
          <cell r="E1901" t="str">
            <v>FTC1</v>
          </cell>
          <cell r="F1901" t="str">
            <v>Valid cases for use of fixed-term contracts, other than  “objective”  or “material” situation</v>
          </cell>
          <cell r="G1901">
            <v>2013</v>
          </cell>
          <cell r="H1901">
            <v>2013</v>
          </cell>
          <cell r="I1901" t="str">
            <v>No restrictions</v>
          </cell>
          <cell r="J1901">
            <v>3</v>
          </cell>
          <cell r="M1901">
            <v>0</v>
          </cell>
        </row>
        <row r="1902">
          <cell r="A1902" t="str">
            <v>CANFTC22013</v>
          </cell>
          <cell r="B1902" t="str">
            <v>CAN</v>
          </cell>
          <cell r="C1902" t="str">
            <v>Canada</v>
          </cell>
          <cell r="D1902" t="str">
            <v>Item 11</v>
          </cell>
          <cell r="E1902" t="str">
            <v>FTC2</v>
          </cell>
          <cell r="F1902" t="str">
            <v>Maximum number of successive fixed-term contracts</v>
          </cell>
          <cell r="G1902">
            <v>2013</v>
          </cell>
          <cell r="H1902">
            <v>2013</v>
          </cell>
          <cell r="I1902" t="str">
            <v>No limit</v>
          </cell>
          <cell r="J1902">
            <v>100</v>
          </cell>
          <cell r="M1902">
            <v>0</v>
          </cell>
        </row>
        <row r="1903">
          <cell r="A1903" t="str">
            <v>CANFTC32013</v>
          </cell>
          <cell r="B1903" t="str">
            <v>CAN</v>
          </cell>
          <cell r="C1903" t="str">
            <v>Canada</v>
          </cell>
          <cell r="D1903" t="str">
            <v>Item 12</v>
          </cell>
          <cell r="E1903" t="str">
            <v>FTC3</v>
          </cell>
          <cell r="F1903" t="str">
            <v>Maximum cumulated duration of successive fixed-term contracts</v>
          </cell>
          <cell r="G1903">
            <v>2013</v>
          </cell>
          <cell r="H1903">
            <v>2013</v>
          </cell>
          <cell r="I1903" t="str">
            <v>No limit</v>
          </cell>
          <cell r="J1903">
            <v>200</v>
          </cell>
          <cell r="M1903">
            <v>0</v>
          </cell>
        </row>
        <row r="1904">
          <cell r="A1904" t="str">
            <v>CANTWA12013</v>
          </cell>
          <cell r="B1904" t="str">
            <v>CAN</v>
          </cell>
          <cell r="C1904" t="str">
            <v>Canada</v>
          </cell>
          <cell r="D1904" t="str">
            <v>Item 13</v>
          </cell>
          <cell r="E1904" t="str">
            <v>TWA1</v>
          </cell>
          <cell r="F1904" t="str">
            <v>Types of work for which TWA employment is legal</v>
          </cell>
          <cell r="G1904">
            <v>2013</v>
          </cell>
          <cell r="H1904">
            <v>2013</v>
          </cell>
          <cell r="I1904" t="str">
            <v>General</v>
          </cell>
          <cell r="J1904">
            <v>4</v>
          </cell>
          <cell r="M1904">
            <v>0</v>
          </cell>
        </row>
        <row r="1905">
          <cell r="A1905" t="str">
            <v>CANTWA22013</v>
          </cell>
          <cell r="B1905" t="str">
            <v>CAN</v>
          </cell>
          <cell r="C1905" t="str">
            <v>Canada</v>
          </cell>
          <cell r="D1905" t="str">
            <v>Item 14</v>
          </cell>
          <cell r="E1905" t="str">
            <v>TWA2A, TWA2B</v>
          </cell>
          <cell r="F1905" t="str">
            <v>Are there any restrictions on the number of renewals of a TWA contract?</v>
          </cell>
          <cell r="G1905">
            <v>2013</v>
          </cell>
          <cell r="H1905">
            <v>2013</v>
          </cell>
          <cell r="I1905" t="str">
            <v>No</v>
          </cell>
          <cell r="J1905" t="str">
            <v>No</v>
          </cell>
          <cell r="K1905" t="str">
            <v>No</v>
          </cell>
          <cell r="M1905">
            <v>2</v>
          </cell>
          <cell r="N1905">
            <v>2</v>
          </cell>
        </row>
        <row r="1906">
          <cell r="A1906" t="str">
            <v>CANTWA32013</v>
          </cell>
          <cell r="B1906" t="str">
            <v>CAN</v>
          </cell>
          <cell r="C1906" t="str">
            <v>Canada</v>
          </cell>
          <cell r="D1906" t="str">
            <v>Item 15</v>
          </cell>
          <cell r="E1906" t="str">
            <v>TWA3A, TWA3B</v>
          </cell>
          <cell r="F1906" t="str">
            <v>Maximum cumulated duration of temporary work contracts</v>
          </cell>
          <cell r="G1906">
            <v>2013</v>
          </cell>
          <cell r="H1906">
            <v>2013</v>
          </cell>
          <cell r="I1906" t="str">
            <v>No limit</v>
          </cell>
          <cell r="J1906">
            <v>100</v>
          </cell>
          <cell r="K1906">
            <v>100</v>
          </cell>
          <cell r="M1906">
            <v>0</v>
          </cell>
          <cell r="N1906">
            <v>0</v>
          </cell>
        </row>
        <row r="1907">
          <cell r="A1907" t="str">
            <v>CANTWA42013</v>
          </cell>
          <cell r="B1907" t="str">
            <v>CAN</v>
          </cell>
          <cell r="C1907" t="str">
            <v>Canada</v>
          </cell>
          <cell r="D1907" t="str">
            <v>Item 16</v>
          </cell>
          <cell r="E1907" t="str">
            <v>TWA4</v>
          </cell>
          <cell r="F1907" t="str">
            <v>Authorisation and reporting obligations</v>
          </cell>
          <cell r="G1907">
            <v>2013</v>
          </cell>
          <cell r="H1907">
            <v>2013</v>
          </cell>
          <cell r="I1907" t="str">
            <v>Requirements vary across jurisdictions. In Alberta, British Columbia, Manitoba, Yukon, Nunavut and the Northwest Territories, the owner of an employment agency is required to hold a licence (a certificate of registration in Yukon) in order to operate. Spe</v>
          </cell>
          <cell r="J1907">
            <v>0.26</v>
          </cell>
          <cell r="M1907">
            <v>0.52</v>
          </cell>
        </row>
        <row r="1908">
          <cell r="A1908" t="str">
            <v>CANTWA52013</v>
          </cell>
          <cell r="B1908" t="str">
            <v>CAN</v>
          </cell>
          <cell r="C1908" t="str">
            <v>Canada</v>
          </cell>
          <cell r="D1908" t="str">
            <v>Item 17</v>
          </cell>
          <cell r="E1908" t="str">
            <v>TWA5</v>
          </cell>
          <cell r="F1908" t="str">
            <v>Equal treatment for TWA workers</v>
          </cell>
          <cell r="G1908">
            <v>2013</v>
          </cell>
          <cell r="H1908">
            <v>2013</v>
          </cell>
          <cell r="I1908" t="str">
            <v>No</v>
          </cell>
          <cell r="J1908">
            <v>0</v>
          </cell>
          <cell r="M1908">
            <v>0</v>
          </cell>
        </row>
        <row r="1909">
          <cell r="A1909" t="str">
            <v>CANCD12013</v>
          </cell>
          <cell r="B1909" t="str">
            <v>CAN</v>
          </cell>
          <cell r="C1909" t="str">
            <v>Canada</v>
          </cell>
          <cell r="D1909" t="str">
            <v>Item 18</v>
          </cell>
          <cell r="E1909" t="str">
            <v>CD1</v>
          </cell>
          <cell r="F1909" t="str">
            <v>Definition of collective dismissal</v>
          </cell>
          <cell r="G1909">
            <v>2013</v>
          </cell>
          <cell r="H1909">
            <v>2013</v>
          </cell>
          <cell r="I1909" t="str">
            <v xml:space="preserve">Varies (note: in some statutes, a collective dismissal is deemed to occur only if a set number of employees are discharged in a “single location” or in one “establishment”.) Federal jurisdiction, Alberta, Manitoba, Newfoundland and Labrador: dismissal of </v>
          </cell>
          <cell r="J1909">
            <v>1.83</v>
          </cell>
          <cell r="M1909">
            <v>2.7450000000000001</v>
          </cell>
        </row>
        <row r="1910">
          <cell r="A1910" t="str">
            <v>CANCD22013</v>
          </cell>
          <cell r="B1910" t="str">
            <v>CAN</v>
          </cell>
          <cell r="C1910" t="str">
            <v>Canada</v>
          </cell>
          <cell r="D1910" t="str">
            <v>Item 19</v>
          </cell>
          <cell r="E1910" t="str">
            <v>CD2</v>
          </cell>
          <cell r="F1910" t="str">
            <v>Additional notification requirements in case of collective dismissals</v>
          </cell>
          <cell r="G1910">
            <v>2013</v>
          </cell>
          <cell r="H1910">
            <v>2013</v>
          </cell>
          <cell r="I1910" t="str">
            <v>Notice to employees: in seven jurisdictions, the notice that must be given to each employee affected by a collective dismissal is normally longer than for an individual termination of employment.  Depending on the number of employees dismissed, notice ran</v>
          </cell>
          <cell r="J1910">
            <v>1.43</v>
          </cell>
          <cell r="M1910">
            <v>4.29</v>
          </cell>
        </row>
        <row r="1911">
          <cell r="A1911" t="str">
            <v>CANCD32013</v>
          </cell>
          <cell r="B1911" t="str">
            <v>CAN</v>
          </cell>
          <cell r="C1911" t="str">
            <v>Canada</v>
          </cell>
          <cell r="D1911" t="str">
            <v>Item 20</v>
          </cell>
          <cell r="E1911" t="str">
            <v>CD3</v>
          </cell>
          <cell r="F1911" t="str">
            <v>Additional delays involved in case of collective dismissals</v>
          </cell>
          <cell r="G1911">
            <v>2013</v>
          </cell>
          <cell r="H1911">
            <v>2013</v>
          </cell>
          <cell r="I1911" t="str">
            <v>Minimum and maximum collective dismissal notice for the four largest provinces is 8-16 weeks in Ontario, Quebec, 0 weeks in Alberta and 8-16 weeks in British Columbia (Art. 58, Ontario's Employment Standards Act, Art. 64 British Columbia's Employment Stan</v>
          </cell>
          <cell r="J1911">
            <v>53</v>
          </cell>
          <cell r="M1911">
            <v>4</v>
          </cell>
        </row>
        <row r="1912">
          <cell r="A1912" t="str">
            <v>CANCD42013</v>
          </cell>
          <cell r="B1912" t="str">
            <v>CAN</v>
          </cell>
          <cell r="C1912" t="str">
            <v>Canada</v>
          </cell>
          <cell r="D1912" t="str">
            <v>Item 21</v>
          </cell>
          <cell r="E1912" t="str">
            <v>CD4</v>
          </cell>
          <cell r="F1912" t="str">
            <v>Other special costs to employers in case of collective dismissals</v>
          </cell>
          <cell r="G1912">
            <v>2013</v>
          </cell>
          <cell r="H1912">
            <v>2013</v>
          </cell>
          <cell r="I1912" t="str">
            <v>Type of negotiation required: In 4 jurisdictions, an employer who intends to proceed with a collective dismissal is required (federal jurisdiction) or may be required (British Columbia, Manitoba, Quebec) to establish a joint committee to develop an adjust</v>
          </cell>
          <cell r="J1912">
            <v>0.28000000000000003</v>
          </cell>
          <cell r="M1912">
            <v>0.84000000000000008</v>
          </cell>
        </row>
        <row r="1913">
          <cell r="A1913" t="str">
            <v>CHEREG12012</v>
          </cell>
          <cell r="B1913" t="str">
            <v>CHE</v>
          </cell>
          <cell r="C1913" t="str">
            <v>Switzerland</v>
          </cell>
          <cell r="D1913" t="str">
            <v>Item 1</v>
          </cell>
          <cell r="E1913" t="str">
            <v>REG1</v>
          </cell>
          <cell r="F1913" t="str">
            <v>Notification procedures</v>
          </cell>
          <cell r="G1913">
            <v>2012</v>
          </cell>
          <cell r="H1913">
            <v>2012</v>
          </cell>
          <cell r="I1913" t="str">
            <v>Notification to employee who has the right to request a statement of reasons.</v>
          </cell>
          <cell r="J1913">
            <v>1</v>
          </cell>
          <cell r="M1913">
            <v>2</v>
          </cell>
        </row>
        <row r="1914">
          <cell r="A1914" t="str">
            <v>CHEREG22012</v>
          </cell>
          <cell r="B1914" t="str">
            <v>CHE</v>
          </cell>
          <cell r="C1914" t="str">
            <v>Switzerland</v>
          </cell>
          <cell r="D1914" t="str">
            <v>Item 2</v>
          </cell>
          <cell r="E1914" t="str">
            <v>REG2</v>
          </cell>
          <cell r="F1914" t="str">
            <v>Delay before notice can start</v>
          </cell>
          <cell r="G1914">
            <v>2012</v>
          </cell>
          <cell r="H1914">
            <v>2012</v>
          </cell>
          <cell r="I1914" t="str">
            <v>Letter sent by mail or handed directly to employee.
Art. 335c of the Code of Obligations stipulates that termination occurs at the end of the calendar month. This is reflected also in many collective agreements.
Calculation; 1 day for the notification and</v>
          </cell>
          <cell r="J1914">
            <v>16</v>
          </cell>
          <cell r="M1914">
            <v>2</v>
          </cell>
        </row>
        <row r="1915">
          <cell r="A1915" t="str">
            <v>CHEREG32012</v>
          </cell>
          <cell r="B1915" t="str">
            <v>CHE</v>
          </cell>
          <cell r="C1915" t="str">
            <v>Switzerland</v>
          </cell>
          <cell r="D1915" t="str">
            <v>Item 3</v>
          </cell>
          <cell r="E1915" t="str">
            <v>REG3A, REG3B, REG3C</v>
          </cell>
          <cell r="F1915" t="str">
            <v>Notice / tenure</v>
          </cell>
          <cell r="G1915">
            <v>2012</v>
          </cell>
          <cell r="H1915">
            <v>2012</v>
          </cell>
          <cell r="I1915" t="str">
            <v>All workers: 7d during the trial period (1 to 3 months), 1m&lt;1y, 2m&lt;10y, 3m&gt;10y, always to the end of a calendar month.
9 months tenure: 1 month, 4 years tenure: 2 months, 20 years tenure: 3 months.</v>
          </cell>
          <cell r="J1915">
            <v>1</v>
          </cell>
          <cell r="K1915">
            <v>2</v>
          </cell>
          <cell r="L1915">
            <v>3</v>
          </cell>
          <cell r="M1915">
            <v>3</v>
          </cell>
          <cell r="N1915">
            <v>4</v>
          </cell>
          <cell r="O1915">
            <v>2</v>
          </cell>
        </row>
        <row r="1916">
          <cell r="A1916" t="str">
            <v>CHEREG42012</v>
          </cell>
          <cell r="B1916" t="str">
            <v>CHE</v>
          </cell>
          <cell r="C1916" t="str">
            <v>Switzerland</v>
          </cell>
          <cell r="D1916" t="str">
            <v>Item 4</v>
          </cell>
          <cell r="E1916" t="str">
            <v>REG4A, REG4B, REG4C</v>
          </cell>
          <cell r="F1916" t="str">
            <v>Severance pay / tenure</v>
          </cell>
          <cell r="G1916">
            <v>2012</v>
          </cell>
          <cell r="H1916">
            <v>2012</v>
          </cell>
          <cell r="I1916" t="str">
            <v>All workers: No legal entitlement to severance pay. An “"indemnité à raison de longs rapports de travail" is paid for workers over age 50 and more than 20 years seniority and cannot be less than 2 months wages, with a maximum amount of 8 months wages. How</v>
          </cell>
          <cell r="J1916">
            <v>0</v>
          </cell>
          <cell r="K1916">
            <v>0</v>
          </cell>
          <cell r="L1916">
            <v>0</v>
          </cell>
          <cell r="M1916">
            <v>0</v>
          </cell>
          <cell r="N1916">
            <v>0</v>
          </cell>
          <cell r="O1916">
            <v>0</v>
          </cell>
        </row>
        <row r="1917">
          <cell r="A1917" t="str">
            <v>CHEREG52012</v>
          </cell>
          <cell r="B1917" t="str">
            <v>CHE</v>
          </cell>
          <cell r="C1917" t="str">
            <v>Switzerland</v>
          </cell>
          <cell r="D1917" t="str">
            <v>Item 5</v>
          </cell>
          <cell r="E1917" t="str">
            <v>REG5</v>
          </cell>
          <cell r="F1917" t="str">
            <v>Definition of justified or unfair dismissal</v>
          </cell>
          <cell r="G1917">
            <v>2012</v>
          </cell>
          <cell r="H1917">
            <v>2012</v>
          </cell>
          <cell r="I1917" t="str">
            <v>Unfair: Dismissals based, inter alia, on personal grounds such as sex, religion, union membership, marital status or family responsibilities, or on the exercise of an employee’s constitutional rights or legal obligations, such as military service.
In add</v>
          </cell>
          <cell r="J1917">
            <v>0</v>
          </cell>
          <cell r="M1917">
            <v>0</v>
          </cell>
        </row>
        <row r="1918">
          <cell r="A1918" t="str">
            <v>CHEREG62012</v>
          </cell>
          <cell r="B1918" t="str">
            <v>CHE</v>
          </cell>
          <cell r="C1918" t="str">
            <v>Switzerland</v>
          </cell>
          <cell r="D1918" t="str">
            <v>Item 6</v>
          </cell>
          <cell r="E1918" t="str">
            <v>REG6</v>
          </cell>
          <cell r="F1918" t="str">
            <v>Trial period</v>
          </cell>
          <cell r="G1918">
            <v>2012</v>
          </cell>
          <cell r="H1918">
            <v>2012</v>
          </cell>
          <cell r="I1918" t="str">
            <v>All workers: 1 month, often extended to 3 months in individual employment contracts.</v>
          </cell>
          <cell r="J1918">
            <v>2</v>
          </cell>
          <cell r="M1918">
            <v>5</v>
          </cell>
        </row>
        <row r="1919">
          <cell r="A1919" t="str">
            <v>CHEREG72012</v>
          </cell>
          <cell r="B1919" t="str">
            <v>CHE</v>
          </cell>
          <cell r="C1919" t="str">
            <v>Switzerland</v>
          </cell>
          <cell r="D1919" t="str">
            <v>Item 7</v>
          </cell>
          <cell r="E1919" t="str">
            <v>REG7</v>
          </cell>
          <cell r="F1919" t="str">
            <v xml:space="preserve">Compensation following unfair dismissal </v>
          </cell>
          <cell r="G1919">
            <v>2012</v>
          </cell>
          <cell r="H1919">
            <v>2012</v>
          </cell>
          <cell r="I1919" t="str">
            <v>Compensation freely determined by the judge (6 months maximum). Criteria are the severity of the damage to the worker, economic and social consequences, job tenure, the employer’s financial capacity and if there is a simultaneous worker’s fault.
Typical c</v>
          </cell>
          <cell r="J1919">
            <v>6</v>
          </cell>
          <cell r="M1919">
            <v>1</v>
          </cell>
        </row>
        <row r="1920">
          <cell r="A1920" t="str">
            <v>CHEREG82012</v>
          </cell>
          <cell r="B1920" t="str">
            <v>CHE</v>
          </cell>
          <cell r="C1920" t="str">
            <v>Switzerland</v>
          </cell>
          <cell r="D1920" t="str">
            <v>Item 8</v>
          </cell>
          <cell r="E1920" t="str">
            <v>REG8</v>
          </cell>
          <cell r="F1920" t="str">
            <v>Possibility of reinstatement following unfair dismissal</v>
          </cell>
          <cell r="G1920">
            <v>2012</v>
          </cell>
          <cell r="H1920">
            <v>2012</v>
          </cell>
          <cell r="I1920" t="str">
            <v>Courts are not empowered to order reinstatement (except in case of discrimination against women).</v>
          </cell>
          <cell r="J1920">
            <v>0</v>
          </cell>
          <cell r="M1920">
            <v>0</v>
          </cell>
        </row>
        <row r="1921">
          <cell r="A1921" t="str">
            <v>CHEREG92012</v>
          </cell>
          <cell r="B1921" t="str">
            <v>CHE</v>
          </cell>
          <cell r="C1921" t="str">
            <v>Switzerland</v>
          </cell>
          <cell r="D1921" t="str">
            <v>Item 9</v>
          </cell>
          <cell r="E1921" t="str">
            <v>REG9</v>
          </cell>
          <cell r="F1921" t="str">
            <v>Maximum time for claim</v>
          </cell>
          <cell r="G1921">
            <v>2012</v>
          </cell>
          <cell r="H1921">
            <v>2012</v>
          </cell>
          <cell r="I1921" t="str">
            <v>The employee has to object against the dismissal in writing by the end of the notice period. If the objection is valid and if the parties do not agree on continuing the contract, the employee is entitled to claim compensation within 180 days after the end</v>
          </cell>
          <cell r="J1921">
            <v>0</v>
          </cell>
          <cell r="M1921">
            <v>0</v>
          </cell>
          <cell r="P1921" t="str">
            <v>changed</v>
          </cell>
        </row>
        <row r="1922">
          <cell r="A1922" t="str">
            <v>CHEFTC12012</v>
          </cell>
          <cell r="B1922" t="str">
            <v>CHE</v>
          </cell>
          <cell r="C1922" t="str">
            <v>Switzerland</v>
          </cell>
          <cell r="D1922" t="str">
            <v>Item 10</v>
          </cell>
          <cell r="E1922" t="str">
            <v>FTC1</v>
          </cell>
          <cell r="F1922" t="str">
            <v>Valid cases for use of fixed-term contracts, other than  “objective”  or “material” situation</v>
          </cell>
          <cell r="G1922">
            <v>2012</v>
          </cell>
          <cell r="H1922">
            <v>2012</v>
          </cell>
          <cell r="I1922" t="str">
            <v xml:space="preserve">General </v>
          </cell>
          <cell r="J1922">
            <v>3</v>
          </cell>
          <cell r="M1922">
            <v>0</v>
          </cell>
        </row>
        <row r="1923">
          <cell r="A1923" t="str">
            <v>CHEFTC22012</v>
          </cell>
          <cell r="B1923" t="str">
            <v>CHE</v>
          </cell>
          <cell r="C1923" t="str">
            <v>Switzerland</v>
          </cell>
          <cell r="D1923" t="str">
            <v>Item 11</v>
          </cell>
          <cell r="E1923" t="str">
            <v>FTC2</v>
          </cell>
          <cell r="F1923" t="str">
            <v>Maximum number of successive fixed-term contracts</v>
          </cell>
          <cell r="G1923">
            <v>2012</v>
          </cell>
          <cell r="H1923">
            <v>2012</v>
          </cell>
          <cell r="I1923" t="str">
            <v>Estimated 1.5
No limit specified, but successive contracts imply the risk of a court declaring the fixed-term contract null and void.</v>
          </cell>
          <cell r="J1923">
            <v>1.5</v>
          </cell>
          <cell r="M1923">
            <v>5</v>
          </cell>
        </row>
        <row r="1924">
          <cell r="A1924" t="str">
            <v>CHEFTC32012</v>
          </cell>
          <cell r="B1924" t="str">
            <v>CHE</v>
          </cell>
          <cell r="C1924" t="str">
            <v>Switzerland</v>
          </cell>
          <cell r="D1924" t="str">
            <v>Item 12</v>
          </cell>
          <cell r="E1924" t="str">
            <v>FTC3</v>
          </cell>
          <cell r="F1924" t="str">
            <v>Maximum cumulated duration of successive fixed-term contracts</v>
          </cell>
          <cell r="G1924">
            <v>2012</v>
          </cell>
          <cell r="H1924">
            <v>2012</v>
          </cell>
          <cell r="I1924" t="str">
            <v>No limit specified.</v>
          </cell>
          <cell r="J1924">
            <v>200</v>
          </cell>
          <cell r="M1924">
            <v>0</v>
          </cell>
        </row>
        <row r="1925">
          <cell r="A1925" t="str">
            <v>CHETWA12012</v>
          </cell>
          <cell r="B1925" t="str">
            <v>CHE</v>
          </cell>
          <cell r="C1925" t="str">
            <v>Switzerland</v>
          </cell>
          <cell r="D1925" t="str">
            <v>Item 13</v>
          </cell>
          <cell r="E1925" t="str">
            <v>TWA1</v>
          </cell>
          <cell r="F1925" t="str">
            <v>Types of work for which TWA employment is legal</v>
          </cell>
          <cell r="G1925">
            <v>2012</v>
          </cell>
          <cell r="H1925">
            <v>2012</v>
          </cell>
          <cell r="I1925" t="str">
            <v>General</v>
          </cell>
          <cell r="J1925">
            <v>4</v>
          </cell>
          <cell r="M1925">
            <v>0</v>
          </cell>
        </row>
        <row r="1926">
          <cell r="A1926" t="str">
            <v>CHETWA22012</v>
          </cell>
          <cell r="B1926" t="str">
            <v>CHE</v>
          </cell>
          <cell r="C1926" t="str">
            <v>Switzerland</v>
          </cell>
          <cell r="D1926" t="str">
            <v>Item 14</v>
          </cell>
          <cell r="E1926" t="str">
            <v>TWA2A, TWA2B</v>
          </cell>
          <cell r="F1926" t="str">
            <v>Are there any restrictions on the number of renewals of a TWA contract?</v>
          </cell>
          <cell r="G1926">
            <v>2012</v>
          </cell>
          <cell r="H1926">
            <v>2012</v>
          </cell>
          <cell r="I1926" t="str">
            <v>Renewals or prolongation of fixed-term contracts only possible if there is an objective reason for the conclusion of another temporary contract or for a temporary prolongation.
Chains of assignments of the same workers on the same post in the same firm a</v>
          </cell>
          <cell r="J1926" t="str">
            <v>Yes</v>
          </cell>
          <cell r="K1926" t="str">
            <v>Yes</v>
          </cell>
          <cell r="M1926">
            <v>4</v>
          </cell>
          <cell r="N1926">
            <v>4</v>
          </cell>
        </row>
        <row r="1927">
          <cell r="A1927" t="str">
            <v>CHETWA32012</v>
          </cell>
          <cell r="B1927" t="str">
            <v>CHE</v>
          </cell>
          <cell r="C1927" t="str">
            <v>Switzerland</v>
          </cell>
          <cell r="D1927" t="str">
            <v>Item 15</v>
          </cell>
          <cell r="E1927" t="str">
            <v>TWA3A, TWA3B</v>
          </cell>
          <cell r="F1927" t="str">
            <v>Maximum cumulated duration of temporary work contracts</v>
          </cell>
          <cell r="G1927">
            <v>2012</v>
          </cell>
          <cell r="H1927">
            <v>2012</v>
          </cell>
          <cell r="I1927" t="str">
            <v>No limit</v>
          </cell>
          <cell r="J1927">
            <v>100</v>
          </cell>
          <cell r="K1927">
            <v>100</v>
          </cell>
          <cell r="M1927">
            <v>0</v>
          </cell>
          <cell r="N1927">
            <v>0</v>
          </cell>
        </row>
        <row r="1928">
          <cell r="A1928" t="str">
            <v>CHETWA42012</v>
          </cell>
          <cell r="B1928" t="str">
            <v>CHE</v>
          </cell>
          <cell r="C1928" t="str">
            <v>Switzerland</v>
          </cell>
          <cell r="D1928" t="str">
            <v>Item 16</v>
          </cell>
          <cell r="E1928" t="str">
            <v>TWA4</v>
          </cell>
          <cell r="F1928" t="str">
            <v>Authorisation and reporting obligations</v>
          </cell>
          <cell r="G1928">
            <v>2012</v>
          </cell>
          <cell r="H1928">
            <v>2012</v>
          </cell>
          <cell r="I1928" t="str">
            <v>Requires administrative authorisation.</v>
          </cell>
          <cell r="J1928">
            <v>1</v>
          </cell>
          <cell r="M1928">
            <v>2</v>
          </cell>
        </row>
        <row r="1929">
          <cell r="A1929" t="str">
            <v>CHETWA52012</v>
          </cell>
          <cell r="B1929" t="str">
            <v>CHE</v>
          </cell>
          <cell r="C1929" t="str">
            <v>Switzerland</v>
          </cell>
          <cell r="D1929" t="str">
            <v>Item 17</v>
          </cell>
          <cell r="E1929" t="str">
            <v>TWA5</v>
          </cell>
          <cell r="F1929" t="str">
            <v>Equal treatment for TWA workers</v>
          </cell>
          <cell r="G1929">
            <v>2012</v>
          </cell>
          <cell r="H1929">
            <v>2012</v>
          </cell>
          <cell r="I1929" t="str">
            <v>Equal treatment only in the field of extended collective bargaining agreements concerning minimal salary, hours of work, progressional development, anticipated retirement.</v>
          </cell>
          <cell r="J1929">
            <v>1</v>
          </cell>
          <cell r="M1929">
            <v>3</v>
          </cell>
        </row>
        <row r="1930">
          <cell r="A1930" t="str">
            <v>CHECD12012</v>
          </cell>
          <cell r="B1930" t="str">
            <v>CHE</v>
          </cell>
          <cell r="C1930" t="str">
            <v>Switzerland</v>
          </cell>
          <cell r="D1930" t="str">
            <v>Item 18</v>
          </cell>
          <cell r="E1930" t="str">
            <v>CD1</v>
          </cell>
          <cell r="F1930" t="str">
            <v>Definition of collective dismissal</v>
          </cell>
          <cell r="G1930">
            <v>2012</v>
          </cell>
          <cell r="H1930">
            <v>2012</v>
          </cell>
          <cell r="I1930" t="str">
            <v>10+ workers in firms 20-99 employees; 10%+ in firms 100-299; 30+ in firms with 300+ employees.</v>
          </cell>
          <cell r="J1930">
            <v>3</v>
          </cell>
          <cell r="M1930">
            <v>4.5</v>
          </cell>
        </row>
        <row r="1931">
          <cell r="A1931" t="str">
            <v>CHECD22012</v>
          </cell>
          <cell r="B1931" t="str">
            <v>CHE</v>
          </cell>
          <cell r="C1931" t="str">
            <v>Switzerland</v>
          </cell>
          <cell r="D1931" t="str">
            <v>Item 19</v>
          </cell>
          <cell r="E1931" t="str">
            <v>CD2</v>
          </cell>
          <cell r="F1931" t="str">
            <v>Additional notification requirements in case of collective dismissals</v>
          </cell>
          <cell r="G1931">
            <v>2012</v>
          </cell>
          <cell r="H1931">
            <v>2012</v>
          </cell>
          <cell r="I1931" t="str">
            <v>Notification of employee representatives: Obligation to inform and consult with Works Council or trade union delegation.
Notification of public authorities: Duty to notify cantonal employment service.</v>
          </cell>
          <cell r="J1931">
            <v>2</v>
          </cell>
          <cell r="M1931">
            <v>6</v>
          </cell>
        </row>
        <row r="1932">
          <cell r="A1932" t="str">
            <v>CHECD32012</v>
          </cell>
          <cell r="B1932" t="str">
            <v>CHE</v>
          </cell>
          <cell r="C1932" t="str">
            <v>Switzerland</v>
          </cell>
          <cell r="D1932" t="str">
            <v>Item 20</v>
          </cell>
          <cell r="E1932" t="str">
            <v>CD3</v>
          </cell>
          <cell r="F1932" t="str">
            <v>Additional delays involved in case of collective dismissals</v>
          </cell>
          <cell r="G1932">
            <v>2012</v>
          </cell>
          <cell r="H1932">
            <v>2012</v>
          </cell>
          <cell r="I1932" t="str">
            <v>Maximum 30 days waiting period after notification to the cantonal employment service. However, Art. 335g al. 4 of the Code of Obligations states that this waiting period is concurrent with ordinary notice period (provided notification to the cantonal empl</v>
          </cell>
          <cell r="J1932">
            <v>10.5</v>
          </cell>
          <cell r="M1932">
            <v>1</v>
          </cell>
        </row>
        <row r="1933">
          <cell r="A1933" t="str">
            <v>CHECD42012</v>
          </cell>
          <cell r="B1933" t="str">
            <v>CHE</v>
          </cell>
          <cell r="C1933" t="str">
            <v>Switzerland</v>
          </cell>
          <cell r="D1933" t="str">
            <v>Item 21</v>
          </cell>
          <cell r="E1933" t="str">
            <v>CD4</v>
          </cell>
          <cell r="F1933" t="str">
            <v>Other special costs to employers in case of collective dismissals</v>
          </cell>
          <cell r="G1933">
            <v>2012</v>
          </cell>
          <cell r="H1933">
            <v>2012</v>
          </cell>
          <cell r="I1933" t="str">
            <v>Type of negotiation required: Consultation on alternatives to redundancy and ways to mitigate the effects ; obligation to negotiate a social plan frequently contained in collective agreements.
Selection criteria: No selection criteria laid down in law.
Se</v>
          </cell>
          <cell r="J1933">
            <v>1</v>
          </cell>
          <cell r="M1933">
            <v>3</v>
          </cell>
        </row>
        <row r="1934">
          <cell r="A1934" t="str">
            <v>CHEREG12013</v>
          </cell>
          <cell r="B1934" t="str">
            <v>CHE</v>
          </cell>
          <cell r="C1934" t="str">
            <v>Switzerland</v>
          </cell>
          <cell r="D1934" t="str">
            <v>Item 1</v>
          </cell>
          <cell r="E1934" t="str">
            <v>REG1</v>
          </cell>
          <cell r="F1934" t="str">
            <v>Notification procedures</v>
          </cell>
          <cell r="G1934">
            <v>2013</v>
          </cell>
          <cell r="H1934">
            <v>2013</v>
          </cell>
          <cell r="I1934" t="str">
            <v>Notification to employee who has the right to request a statement of reasons.</v>
          </cell>
          <cell r="J1934">
            <v>1</v>
          </cell>
          <cell r="M1934">
            <v>2</v>
          </cell>
        </row>
        <row r="1935">
          <cell r="A1935" t="str">
            <v>CHEREG22013</v>
          </cell>
          <cell r="B1935" t="str">
            <v>CHE</v>
          </cell>
          <cell r="C1935" t="str">
            <v>Switzerland</v>
          </cell>
          <cell r="D1935" t="str">
            <v>Item 2</v>
          </cell>
          <cell r="E1935" t="str">
            <v>REG2</v>
          </cell>
          <cell r="F1935" t="str">
            <v>Delay before notice can start</v>
          </cell>
          <cell r="G1935">
            <v>2013</v>
          </cell>
          <cell r="H1935">
            <v>2013</v>
          </cell>
          <cell r="I1935" t="str">
            <v>Letter sent by mail or handed directly to employee.
Art. 335c of the Code of Obligations stipulates that termination occurs at the end of the calendar month. This is reflected also in many collective agreements.
Calculation; 1 day for the notification and</v>
          </cell>
          <cell r="J1935">
            <v>16</v>
          </cell>
          <cell r="M1935">
            <v>2</v>
          </cell>
        </row>
        <row r="1936">
          <cell r="A1936" t="str">
            <v>CHEREG32013</v>
          </cell>
          <cell r="B1936" t="str">
            <v>CHE</v>
          </cell>
          <cell r="C1936" t="str">
            <v>Switzerland</v>
          </cell>
          <cell r="D1936" t="str">
            <v>Item 3</v>
          </cell>
          <cell r="E1936" t="str">
            <v>REG3A, REG3B, REG3C</v>
          </cell>
          <cell r="F1936" t="str">
            <v>Notice / tenure</v>
          </cell>
          <cell r="G1936">
            <v>2013</v>
          </cell>
          <cell r="H1936">
            <v>2013</v>
          </cell>
          <cell r="I1936" t="str">
            <v>All workers: 7d during the trial period (1 to 3 months), 1m&lt;1y, 2m&lt;10y, 3m&gt;10y, always to the end of a calendar month.
9 months tenure: 1 month, 4 years tenure: 2 months, 20 years tenure: 3 months.</v>
          </cell>
          <cell r="J1936">
            <v>1</v>
          </cell>
          <cell r="K1936">
            <v>2</v>
          </cell>
          <cell r="L1936">
            <v>3</v>
          </cell>
          <cell r="M1936">
            <v>3</v>
          </cell>
          <cell r="N1936">
            <v>4</v>
          </cell>
          <cell r="O1936">
            <v>2</v>
          </cell>
        </row>
        <row r="1937">
          <cell r="A1937" t="str">
            <v>CHEREG42013</v>
          </cell>
          <cell r="B1937" t="str">
            <v>CHE</v>
          </cell>
          <cell r="C1937" t="str">
            <v>Switzerland</v>
          </cell>
          <cell r="D1937" t="str">
            <v>Item 4</v>
          </cell>
          <cell r="E1937" t="str">
            <v>REG4A, REG4B, REG4C</v>
          </cell>
          <cell r="F1937" t="str">
            <v>Severance pay / tenure</v>
          </cell>
          <cell r="G1937">
            <v>2013</v>
          </cell>
          <cell r="H1937">
            <v>2013</v>
          </cell>
          <cell r="I1937" t="str">
            <v>All workers: No legal entitlement to severance pay. An “"indemnité à raison de longs rapports de travail" is paid for workers over age 50 and more than 20 years seniority and cannot be less than 2 months wages, with a maximum amount of 8 months wages. How</v>
          </cell>
          <cell r="J1937">
            <v>0</v>
          </cell>
          <cell r="K1937">
            <v>0</v>
          </cell>
          <cell r="L1937">
            <v>0</v>
          </cell>
          <cell r="M1937">
            <v>0</v>
          </cell>
          <cell r="N1937">
            <v>0</v>
          </cell>
          <cell r="O1937">
            <v>0</v>
          </cell>
        </row>
        <row r="1938">
          <cell r="A1938" t="str">
            <v>CHEREG52013</v>
          </cell>
          <cell r="B1938" t="str">
            <v>CHE</v>
          </cell>
          <cell r="C1938" t="str">
            <v>Switzerland</v>
          </cell>
          <cell r="D1938" t="str">
            <v>Item 5</v>
          </cell>
          <cell r="E1938" t="str">
            <v>REG5</v>
          </cell>
          <cell r="F1938" t="str">
            <v>Definition of justified or unfair dismissal</v>
          </cell>
          <cell r="G1938">
            <v>2013</v>
          </cell>
          <cell r="H1938">
            <v>2013</v>
          </cell>
          <cell r="I1938" t="str">
            <v>Unfair: Dismissals based, inter alia, on personal grounds such as sex, religion, union membership, marital status or family responsibilities, or on the exercise of an employee’s constitutional rights or legal obligations, such as military service.
In add</v>
          </cell>
          <cell r="J1938">
            <v>0</v>
          </cell>
          <cell r="M1938">
            <v>0</v>
          </cell>
        </row>
        <row r="1939">
          <cell r="A1939" t="str">
            <v>CHEREG62013</v>
          </cell>
          <cell r="B1939" t="str">
            <v>CHE</v>
          </cell>
          <cell r="C1939" t="str">
            <v>Switzerland</v>
          </cell>
          <cell r="D1939" t="str">
            <v>Item 6</v>
          </cell>
          <cell r="E1939" t="str">
            <v>REG6</v>
          </cell>
          <cell r="F1939" t="str">
            <v>Trial period</v>
          </cell>
          <cell r="G1939">
            <v>2013</v>
          </cell>
          <cell r="H1939">
            <v>2013</v>
          </cell>
          <cell r="I1939" t="str">
            <v>All workers: 1 month, often extended to 3 months in individual employment contracts.</v>
          </cell>
          <cell r="J1939">
            <v>2</v>
          </cell>
          <cell r="M1939">
            <v>5</v>
          </cell>
        </row>
        <row r="1940">
          <cell r="A1940" t="str">
            <v>CHEREG72013</v>
          </cell>
          <cell r="B1940" t="str">
            <v>CHE</v>
          </cell>
          <cell r="C1940" t="str">
            <v>Switzerland</v>
          </cell>
          <cell r="D1940" t="str">
            <v>Item 7</v>
          </cell>
          <cell r="E1940" t="str">
            <v>REG7</v>
          </cell>
          <cell r="F1940" t="str">
            <v xml:space="preserve">Compensation following unfair dismissal </v>
          </cell>
          <cell r="G1940">
            <v>2013</v>
          </cell>
          <cell r="H1940">
            <v>2013</v>
          </cell>
          <cell r="I1940" t="str">
            <v>Compensation freely determined by the judge (6 months maximum). Criteria are the severity of the damage to the worker, economic and social consequences, job tenure, the employer’s financial capacity and if there is a simultaneous worker’s fault.
Typical c</v>
          </cell>
          <cell r="J1940">
            <v>6</v>
          </cell>
          <cell r="M1940">
            <v>1</v>
          </cell>
        </row>
        <row r="1941">
          <cell r="A1941" t="str">
            <v>CHEREG82013</v>
          </cell>
          <cell r="B1941" t="str">
            <v>CHE</v>
          </cell>
          <cell r="C1941" t="str">
            <v>Switzerland</v>
          </cell>
          <cell r="D1941" t="str">
            <v>Item 8</v>
          </cell>
          <cell r="E1941" t="str">
            <v>REG8</v>
          </cell>
          <cell r="F1941" t="str">
            <v>Possibility of reinstatement following unfair dismissal</v>
          </cell>
          <cell r="G1941">
            <v>2013</v>
          </cell>
          <cell r="H1941">
            <v>2013</v>
          </cell>
          <cell r="I1941" t="str">
            <v>Courts are not empowered to order reinstatement (except in case of discrimination against women).</v>
          </cell>
          <cell r="J1941">
            <v>0</v>
          </cell>
          <cell r="M1941">
            <v>0</v>
          </cell>
        </row>
        <row r="1942">
          <cell r="A1942" t="str">
            <v>CHEREG92013</v>
          </cell>
          <cell r="B1942" t="str">
            <v>CHE</v>
          </cell>
          <cell r="C1942" t="str">
            <v>Switzerland</v>
          </cell>
          <cell r="D1942" t="str">
            <v>Item 9</v>
          </cell>
          <cell r="E1942" t="str">
            <v>REG9</v>
          </cell>
          <cell r="F1942" t="str">
            <v>Maximum time for claim</v>
          </cell>
          <cell r="G1942">
            <v>2013</v>
          </cell>
          <cell r="H1942">
            <v>2013</v>
          </cell>
          <cell r="I1942" t="str">
            <v>The employee has to object against the dismissal in writing by the end of the notice period. If the objection is valid and if the parties do not agree on continuing the contract, the employee is entitled to claim compensation within 180 days after the end</v>
          </cell>
          <cell r="J1942">
            <v>0</v>
          </cell>
          <cell r="M1942">
            <v>0</v>
          </cell>
          <cell r="P1942" t="str">
            <v>changed</v>
          </cell>
        </row>
        <row r="1943">
          <cell r="A1943" t="str">
            <v>CHEFTC12013</v>
          </cell>
          <cell r="B1943" t="str">
            <v>CHE</v>
          </cell>
          <cell r="C1943" t="str">
            <v>Switzerland</v>
          </cell>
          <cell r="D1943" t="str">
            <v>Item 10</v>
          </cell>
          <cell r="E1943" t="str">
            <v>FTC1</v>
          </cell>
          <cell r="F1943" t="str">
            <v>Valid cases for use of fixed-term contracts, other than  “objective”  or “material” situation</v>
          </cell>
          <cell r="G1943">
            <v>2013</v>
          </cell>
          <cell r="H1943">
            <v>2013</v>
          </cell>
          <cell r="I1943" t="str">
            <v xml:space="preserve">General </v>
          </cell>
          <cell r="J1943">
            <v>3</v>
          </cell>
          <cell r="M1943">
            <v>0</v>
          </cell>
        </row>
        <row r="1944">
          <cell r="A1944" t="str">
            <v>CHEFTC22013</v>
          </cell>
          <cell r="B1944" t="str">
            <v>CHE</v>
          </cell>
          <cell r="C1944" t="str">
            <v>Switzerland</v>
          </cell>
          <cell r="D1944" t="str">
            <v>Item 11</v>
          </cell>
          <cell r="E1944" t="str">
            <v>FTC2</v>
          </cell>
          <cell r="F1944" t="str">
            <v>Maximum number of successive fixed-term contracts</v>
          </cell>
          <cell r="G1944">
            <v>2013</v>
          </cell>
          <cell r="H1944">
            <v>2013</v>
          </cell>
          <cell r="I1944" t="str">
            <v>Estimated 1.5
No limit specified, but successive contracts imply the risk of a court declaring the fixed-term contract null and void.</v>
          </cell>
          <cell r="J1944">
            <v>1.5</v>
          </cell>
          <cell r="M1944">
            <v>5</v>
          </cell>
        </row>
        <row r="1945">
          <cell r="A1945" t="str">
            <v>CHEFTC32013</v>
          </cell>
          <cell r="B1945" t="str">
            <v>CHE</v>
          </cell>
          <cell r="C1945" t="str">
            <v>Switzerland</v>
          </cell>
          <cell r="D1945" t="str">
            <v>Item 12</v>
          </cell>
          <cell r="E1945" t="str">
            <v>FTC3</v>
          </cell>
          <cell r="F1945" t="str">
            <v>Maximum cumulated duration of successive fixed-term contracts</v>
          </cell>
          <cell r="G1945">
            <v>2013</v>
          </cell>
          <cell r="H1945">
            <v>2013</v>
          </cell>
          <cell r="I1945" t="str">
            <v>No limit specified.</v>
          </cell>
          <cell r="J1945">
            <v>200</v>
          </cell>
          <cell r="M1945">
            <v>0</v>
          </cell>
        </row>
        <row r="1946">
          <cell r="A1946" t="str">
            <v>CHETWA12013</v>
          </cell>
          <cell r="B1946" t="str">
            <v>CHE</v>
          </cell>
          <cell r="C1946" t="str">
            <v>Switzerland</v>
          </cell>
          <cell r="D1946" t="str">
            <v>Item 13</v>
          </cell>
          <cell r="E1946" t="str">
            <v>TWA1</v>
          </cell>
          <cell r="F1946" t="str">
            <v>Types of work for which TWA employment is legal</v>
          </cell>
          <cell r="G1946">
            <v>2013</v>
          </cell>
          <cell r="H1946">
            <v>2013</v>
          </cell>
          <cell r="I1946" t="str">
            <v>General</v>
          </cell>
          <cell r="J1946">
            <v>4</v>
          </cell>
          <cell r="M1946">
            <v>0</v>
          </cell>
        </row>
        <row r="1947">
          <cell r="A1947" t="str">
            <v>CHETWA22013</v>
          </cell>
          <cell r="B1947" t="str">
            <v>CHE</v>
          </cell>
          <cell r="C1947" t="str">
            <v>Switzerland</v>
          </cell>
          <cell r="D1947" t="str">
            <v>Item 14</v>
          </cell>
          <cell r="E1947" t="str">
            <v>TWA2A, TWA2B</v>
          </cell>
          <cell r="F1947" t="str">
            <v>Are there any restrictions on the number of renewals of a TWA contract?</v>
          </cell>
          <cell r="G1947">
            <v>2013</v>
          </cell>
          <cell r="H1947">
            <v>2013</v>
          </cell>
          <cell r="I1947" t="str">
            <v>Renewals or prolongation of fixed-term contracts only possible if there is an objective reason for the conclusion of another temporary contract or for a temporary prolongation.
Chains of assignments of the same workers on the same post in the same firm a</v>
          </cell>
          <cell r="J1947" t="str">
            <v>Yes</v>
          </cell>
          <cell r="K1947" t="str">
            <v>Yes</v>
          </cell>
          <cell r="M1947">
            <v>4</v>
          </cell>
          <cell r="N1947">
            <v>4</v>
          </cell>
        </row>
        <row r="1948">
          <cell r="A1948" t="str">
            <v>CHETWA32013</v>
          </cell>
          <cell r="B1948" t="str">
            <v>CHE</v>
          </cell>
          <cell r="C1948" t="str">
            <v>Switzerland</v>
          </cell>
          <cell r="D1948" t="str">
            <v>Item 15</v>
          </cell>
          <cell r="E1948" t="str">
            <v>TWA3A, TWA3B</v>
          </cell>
          <cell r="F1948" t="str">
            <v>Maximum cumulated duration of temporary work contracts</v>
          </cell>
          <cell r="G1948">
            <v>2013</v>
          </cell>
          <cell r="H1948">
            <v>2013</v>
          </cell>
          <cell r="I1948" t="str">
            <v>No limit</v>
          </cell>
          <cell r="J1948">
            <v>100</v>
          </cell>
          <cell r="K1948">
            <v>100</v>
          </cell>
          <cell r="M1948">
            <v>0</v>
          </cell>
          <cell r="N1948">
            <v>0</v>
          </cell>
        </row>
        <row r="1949">
          <cell r="A1949" t="str">
            <v>CHETWA42013</v>
          </cell>
          <cell r="B1949" t="str">
            <v>CHE</v>
          </cell>
          <cell r="C1949" t="str">
            <v>Switzerland</v>
          </cell>
          <cell r="D1949" t="str">
            <v>Item 16</v>
          </cell>
          <cell r="E1949" t="str">
            <v>TWA4</v>
          </cell>
          <cell r="F1949" t="str">
            <v>Authorisation and reporting obligations</v>
          </cell>
          <cell r="G1949">
            <v>2013</v>
          </cell>
          <cell r="H1949">
            <v>2013</v>
          </cell>
          <cell r="I1949" t="str">
            <v>Requires administrative authorisation.</v>
          </cell>
          <cell r="J1949">
            <v>1</v>
          </cell>
          <cell r="M1949">
            <v>2</v>
          </cell>
        </row>
        <row r="1950">
          <cell r="A1950" t="str">
            <v>CHETWA52013</v>
          </cell>
          <cell r="B1950" t="str">
            <v>CHE</v>
          </cell>
          <cell r="C1950" t="str">
            <v>Switzerland</v>
          </cell>
          <cell r="D1950" t="str">
            <v>Item 17</v>
          </cell>
          <cell r="E1950" t="str">
            <v>TWA5</v>
          </cell>
          <cell r="F1950" t="str">
            <v>Equal treatment for TWA workers</v>
          </cell>
          <cell r="G1950">
            <v>2013</v>
          </cell>
          <cell r="H1950">
            <v>2013</v>
          </cell>
          <cell r="I1950" t="str">
            <v>Equal treatment only in the field of extended collective bargaining agreements concerning minimal salary, hours of work, progressional development, anticipated retirement.</v>
          </cell>
          <cell r="J1950">
            <v>1</v>
          </cell>
          <cell r="M1950">
            <v>3</v>
          </cell>
        </row>
        <row r="1951">
          <cell r="A1951" t="str">
            <v>CHECD12013</v>
          </cell>
          <cell r="B1951" t="str">
            <v>CHE</v>
          </cell>
          <cell r="C1951" t="str">
            <v>Switzerland</v>
          </cell>
          <cell r="D1951" t="str">
            <v>Item 18</v>
          </cell>
          <cell r="E1951" t="str">
            <v>CD1</v>
          </cell>
          <cell r="F1951" t="str">
            <v>Definition of collective dismissal</v>
          </cell>
          <cell r="G1951">
            <v>2013</v>
          </cell>
          <cell r="H1951">
            <v>2013</v>
          </cell>
          <cell r="I1951" t="str">
            <v>10+ workers in firms 20-99 employees; 10%+ in firms 100-299; 30+ in firms with 300+ employees.</v>
          </cell>
          <cell r="J1951">
            <v>3</v>
          </cell>
          <cell r="M1951">
            <v>4.5</v>
          </cell>
        </row>
        <row r="1952">
          <cell r="A1952" t="str">
            <v>CHECD22013</v>
          </cell>
          <cell r="B1952" t="str">
            <v>CHE</v>
          </cell>
          <cell r="C1952" t="str">
            <v>Switzerland</v>
          </cell>
          <cell r="D1952" t="str">
            <v>Item 19</v>
          </cell>
          <cell r="E1952" t="str">
            <v>CD2</v>
          </cell>
          <cell r="F1952" t="str">
            <v>Additional notification requirements in case of collective dismissals</v>
          </cell>
          <cell r="G1952">
            <v>2013</v>
          </cell>
          <cell r="H1952">
            <v>2013</v>
          </cell>
          <cell r="I1952" t="str">
            <v>Notification of employee representatives: Obligation to inform and consult with Works Council or trade union delegation.
Notification of public authorities: Duty to notify cantonal employment service.</v>
          </cell>
          <cell r="J1952">
            <v>2</v>
          </cell>
          <cell r="M1952">
            <v>6</v>
          </cell>
        </row>
        <row r="1953">
          <cell r="A1953" t="str">
            <v>CHECD32013</v>
          </cell>
          <cell r="B1953" t="str">
            <v>CHE</v>
          </cell>
          <cell r="C1953" t="str">
            <v>Switzerland</v>
          </cell>
          <cell r="D1953" t="str">
            <v>Item 20</v>
          </cell>
          <cell r="E1953" t="str">
            <v>CD3</v>
          </cell>
          <cell r="F1953" t="str">
            <v>Additional delays involved in case of collective dismissals</v>
          </cell>
          <cell r="G1953">
            <v>2013</v>
          </cell>
          <cell r="H1953">
            <v>2013</v>
          </cell>
          <cell r="I1953" t="str">
            <v>Maximum 30 days waiting period after notification to the cantonal employment service. However, Art. 335g al. 4 of the Code of Obligations states that this waiting period is concurrent with ordinary notice period (provided notification to the cantonal empl</v>
          </cell>
          <cell r="J1953">
            <v>10.5</v>
          </cell>
          <cell r="M1953">
            <v>1</v>
          </cell>
        </row>
        <row r="1954">
          <cell r="A1954" t="str">
            <v>CHECD42013</v>
          </cell>
          <cell r="B1954" t="str">
            <v>CHE</v>
          </cell>
          <cell r="C1954" t="str">
            <v>Switzerland</v>
          </cell>
          <cell r="D1954" t="str">
            <v>Item 21</v>
          </cell>
          <cell r="E1954" t="str">
            <v>CD4</v>
          </cell>
          <cell r="F1954" t="str">
            <v>Other special costs to employers in case of collective dismissals</v>
          </cell>
          <cell r="G1954">
            <v>2013</v>
          </cell>
          <cell r="H1954">
            <v>2013</v>
          </cell>
          <cell r="I1954" t="str">
            <v>Type of negotiation required: Consultation on alternatives to redundancy and ways to mitigate the effects ; obligation to negotiate a social plan frequently contained in collective agreements.
Selection criteria: No selection criteria laid down in law.
Se</v>
          </cell>
          <cell r="J1954">
            <v>1</v>
          </cell>
          <cell r="M1954">
            <v>3</v>
          </cell>
        </row>
        <row r="1955">
          <cell r="A1955" t="str">
            <v>FRAREG12012</v>
          </cell>
          <cell r="B1955" t="str">
            <v>FRA</v>
          </cell>
          <cell r="C1955" t="str">
            <v>France</v>
          </cell>
          <cell r="D1955" t="str">
            <v>Item 1</v>
          </cell>
          <cell r="E1955" t="str">
            <v>REG1</v>
          </cell>
          <cell r="F1955" t="str">
            <v>Notification procedures</v>
          </cell>
          <cell r="G1955">
            <v>2012</v>
          </cell>
          <cell r="H1955">
            <v>2012</v>
          </cell>
          <cell r="I1955" t="str">
            <v>Tout employeur qui envisage de rompre le contrat de travail à durée indéterminée d’un salarié pour un motif personnel ou économique doit suivre une procédure de licenciement précise :
Licenciement pour motif personnel : 
- convoquer le salarié à un entret</v>
          </cell>
          <cell r="J1955">
            <v>1.5</v>
          </cell>
          <cell r="M1955">
            <v>3</v>
          </cell>
        </row>
        <row r="1956">
          <cell r="A1956" t="str">
            <v>FRAREG22012</v>
          </cell>
          <cell r="B1956" t="str">
            <v>FRA</v>
          </cell>
          <cell r="C1956" t="str">
            <v>France</v>
          </cell>
          <cell r="D1956" t="str">
            <v>Item 2</v>
          </cell>
          <cell r="E1956" t="str">
            <v>REG2</v>
          </cell>
          <cell r="F1956" t="str">
            <v>Delay before notice can start</v>
          </cell>
          <cell r="G1956">
            <v>2012</v>
          </cell>
          <cell r="H1956">
            <v>2012</v>
          </cell>
          <cell r="I1956" t="str">
            <v>Motif personnel : Délais minimum à respecter entre la réception de la lettre de convocation à l’entretien préalable et cet entretien (5 jours ouvrables minimum) ; délai de pas moins de deux jours ouvrables après la date prévue de l’entretien préalable ; e</v>
          </cell>
          <cell r="J1956">
            <v>15.5</v>
          </cell>
          <cell r="M1956">
            <v>2</v>
          </cell>
        </row>
        <row r="1957">
          <cell r="A1957" t="str">
            <v>FRAREG32012</v>
          </cell>
          <cell r="B1957" t="str">
            <v>FRA</v>
          </cell>
          <cell r="C1957" t="str">
            <v>France</v>
          </cell>
          <cell r="D1957" t="str">
            <v>Item 3</v>
          </cell>
          <cell r="E1957" t="str">
            <v>REG3A, REG3B, REG3C</v>
          </cell>
          <cell r="F1957" t="str">
            <v>Notice / tenure</v>
          </cell>
          <cell r="G1957">
            <v>2012</v>
          </cell>
          <cell r="H1957">
            <v>2012</v>
          </cell>
          <cell r="I1957" t="str">
            <v>Moins de 6 mois d’ancienneté : pas de durée légale de préavis ; De 6 mois à 2 ans : 1 mois ; Plus de 2 ans : 2 mois. (Les conventions peuvent prévoir des durées plus importantes ou des conditions d’ancienneté plus favorables. Elles distinguent généralemen</v>
          </cell>
          <cell r="J1957">
            <v>1</v>
          </cell>
          <cell r="K1957">
            <v>2</v>
          </cell>
          <cell r="L1957">
            <v>2</v>
          </cell>
          <cell r="M1957">
            <v>3</v>
          </cell>
          <cell r="N1957">
            <v>4</v>
          </cell>
          <cell r="O1957">
            <v>1</v>
          </cell>
        </row>
        <row r="1958">
          <cell r="A1958" t="str">
            <v>FRAREG42012</v>
          </cell>
          <cell r="B1958" t="str">
            <v>FRA</v>
          </cell>
          <cell r="C1958" t="str">
            <v>France</v>
          </cell>
          <cell r="D1958" t="str">
            <v>Item 4</v>
          </cell>
          <cell r="E1958" t="str">
            <v>REG4A, REG4B, REG4C</v>
          </cell>
          <cell r="F1958" t="str">
            <v>Severance pay / tenure</v>
          </cell>
          <cell r="G1958">
            <v>2012</v>
          </cell>
          <cell r="H1958">
            <v>2012</v>
          </cell>
          <cell r="I1958" t="str">
            <v>L’indemnité n’est due qu’à partir de 1 an d’ancienneté.
Ensemble des salariés : 1/5ième de mois de salaire par année d’ancienneté, plus 2/15ième supplémentaire après 10 ans d’ancienneté.
9 mois d’ancienneté : 0, 4 ans d’ancienneté : 0,8 mois, 20 ans d’anc</v>
          </cell>
          <cell r="J1958">
            <v>0</v>
          </cell>
          <cell r="K1958">
            <v>0.8</v>
          </cell>
          <cell r="L1958">
            <v>5.4</v>
          </cell>
          <cell r="M1958">
            <v>0</v>
          </cell>
          <cell r="N1958">
            <v>2</v>
          </cell>
          <cell r="O1958">
            <v>2</v>
          </cell>
        </row>
        <row r="1959">
          <cell r="A1959" t="str">
            <v>FRAREG52012</v>
          </cell>
          <cell r="B1959" t="str">
            <v>FRA</v>
          </cell>
          <cell r="C1959" t="str">
            <v>France</v>
          </cell>
          <cell r="D1959" t="str">
            <v>Item 5</v>
          </cell>
          <cell r="E1959" t="str">
            <v>REG5</v>
          </cell>
          <cell r="F1959" t="str">
            <v>Definition of justified or unfair dismissal</v>
          </cell>
          <cell r="G1959">
            <v>2012</v>
          </cell>
          <cell r="H1959">
            <v>2012</v>
          </cell>
          <cell r="I1959" t="str">
            <v>Justifié : Un licenciement pour être justifié doit avoir une cause réelle et sérieuse. Le motif peut être personnel ou économique.
Licenciement pour motif personnel : l’employeur devra justifier d’un motif valable et inhérent à la personne pour pouvoir li</v>
          </cell>
          <cell r="J1959">
            <v>2</v>
          </cell>
          <cell r="M1959">
            <v>4</v>
          </cell>
        </row>
        <row r="1960">
          <cell r="A1960" t="str">
            <v>FRAREG62012</v>
          </cell>
          <cell r="B1960" t="str">
            <v>FRA</v>
          </cell>
          <cell r="C1960" t="str">
            <v>France</v>
          </cell>
          <cell r="D1960" t="str">
            <v>Item 6</v>
          </cell>
          <cell r="E1960" t="str">
            <v>REG6</v>
          </cell>
          <cell r="F1960" t="str">
            <v>Trial period</v>
          </cell>
          <cell r="G1960">
            <v>2012</v>
          </cell>
          <cell r="H1960">
            <v>2012</v>
          </cell>
          <cell r="I1960" t="str">
            <v>L’article L1221-19 CdT prevoit que : «  Le contrat de travail à durée indéterminée peut comporter une période d'essai dont la durée maximale est : 1° Pour les ouvriers et les employés, de deux mois ; 2° Pour les agents de maîtrise et les techniciens, de t</v>
          </cell>
          <cell r="J1960">
            <v>3.75</v>
          </cell>
          <cell r="M1960">
            <v>4</v>
          </cell>
        </row>
        <row r="1961">
          <cell r="A1961" t="str">
            <v>FRAREG72012</v>
          </cell>
          <cell r="B1961" t="str">
            <v>FRA</v>
          </cell>
          <cell r="C1961" t="str">
            <v>France</v>
          </cell>
          <cell r="D1961" t="str">
            <v>Item 7</v>
          </cell>
          <cell r="E1961" t="str">
            <v>REG7</v>
          </cell>
          <cell r="F1961" t="str">
            <v xml:space="preserve">Compensation following unfair dismissal </v>
          </cell>
          <cell r="G1961">
            <v>2012</v>
          </cell>
          <cell r="H1961">
            <v>2012</v>
          </cell>
          <cell r="I1961" t="str">
            <v>En plus de l’indemnité de licenciement, indemnités égales au minimum à 6 mois de salaire (en règle générale, de 12 à 24 mois, voire plus) pour les salariés ayant au moins 2 ans d’ancienneté et travaillant dans une entreprise de plus de 11 salariés. Pour l</v>
          </cell>
          <cell r="J1961">
            <v>16</v>
          </cell>
          <cell r="M1961">
            <v>3</v>
          </cell>
        </row>
        <row r="1962">
          <cell r="A1962" t="str">
            <v>FRAREG82012</v>
          </cell>
          <cell r="B1962" t="str">
            <v>FRA</v>
          </cell>
          <cell r="C1962" t="str">
            <v>France</v>
          </cell>
          <cell r="D1962" t="str">
            <v>Item 8</v>
          </cell>
          <cell r="E1962" t="str">
            <v>REG8</v>
          </cell>
          <cell r="F1962" t="str">
            <v>Possibility of reinstatement following unfair dismissal</v>
          </cell>
          <cell r="G1962">
            <v>2012</v>
          </cell>
          <cell r="H1962">
            <v>2012</v>
          </cell>
          <cell r="I1962" t="str">
            <v>Si le licenciement est déclaré nul par le juge, celui-ci peut ordonner la réintégration du salarié à la demande de ce dernier. Toutefois, en cas de refus de l’employeur, la réintégration n’a pas lieu et le salarié reçoit une indemnité fixée par le juge.
E</v>
          </cell>
          <cell r="J1962">
            <v>0</v>
          </cell>
          <cell r="M1962">
            <v>0</v>
          </cell>
        </row>
        <row r="1963">
          <cell r="A1963" t="str">
            <v>FRAREG92012</v>
          </cell>
          <cell r="B1963" t="str">
            <v>FRA</v>
          </cell>
          <cell r="C1963" t="str">
            <v>France</v>
          </cell>
          <cell r="D1963" t="str">
            <v>Item 9</v>
          </cell>
          <cell r="E1963" t="str">
            <v>REG9</v>
          </cell>
          <cell r="F1963" t="str">
            <v>Maximum time for claim</v>
          </cell>
          <cell r="G1963">
            <v>2012</v>
          </cell>
          <cell r="H1963">
            <v>2012</v>
          </cell>
          <cell r="I1963" t="str">
            <v>De manière générale, en matière de licenciement c’est le délai de prescription de droit commun qui s’applique, c’est-à-dire 5 ans.
S’agissant plus spécifiquement du licenciement pour motif économique, le délai de recours est de 12 mois en cas de contestat</v>
          </cell>
          <cell r="J1963">
            <v>36</v>
          </cell>
          <cell r="M1963">
            <v>6</v>
          </cell>
        </row>
        <row r="1964">
          <cell r="A1964" t="str">
            <v>FRAFTC12012</v>
          </cell>
          <cell r="B1964" t="str">
            <v>FRA</v>
          </cell>
          <cell r="C1964" t="str">
            <v>France</v>
          </cell>
          <cell r="D1964" t="str">
            <v>Item 10</v>
          </cell>
          <cell r="E1964" t="str">
            <v>FTC1</v>
          </cell>
          <cell r="F1964" t="str">
            <v>Valid cases for use of fixed-term contracts, other than  “objective”  or “material” situation</v>
          </cell>
          <cell r="G1964">
            <v>2012</v>
          </cell>
          <cell r="H1964">
            <v>2012</v>
          </cell>
          <cell r="I1964" t="str">
            <v>Un contrat à durée déterminée (CDD), quel que soit le motif, ne peut avoir pour objet de pourvoir durablement un emploi lié à l'activité normale et permanente de l'entreprise.
Un CDD ne peut en principe être conclu que pour l'exécution d'une tâche précise</v>
          </cell>
          <cell r="J1964">
            <v>1</v>
          </cell>
          <cell r="M1964">
            <v>4</v>
          </cell>
        </row>
        <row r="1965">
          <cell r="A1965" t="str">
            <v>FRAFTC22012</v>
          </cell>
          <cell r="B1965" t="str">
            <v>FRA</v>
          </cell>
          <cell r="C1965" t="str">
            <v>France</v>
          </cell>
          <cell r="D1965" t="str">
            <v>Item 11</v>
          </cell>
          <cell r="E1965" t="str">
            <v>FTC2</v>
          </cell>
          <cell r="F1965" t="str">
            <v>Maximum number of successive fixed-term contracts</v>
          </cell>
          <cell r="G1965">
            <v>2012</v>
          </cell>
          <cell r="H1965">
            <v>2012</v>
          </cell>
          <cell r="I1965" t="str">
            <v>Un contrat à durée déterminée (CDD) peut être renouvelé, sous conditions. Il s'agit alors de prolonger le contrat initial, et non de conclure un nouveau contrat.
Le CDD peut être renouvelé 1 fois si la possibilité de le renouveler la été prévue au contrat</v>
          </cell>
          <cell r="J1965">
            <v>2</v>
          </cell>
          <cell r="M1965">
            <v>4</v>
          </cell>
        </row>
        <row r="1966">
          <cell r="A1966" t="str">
            <v>FRAFTC32012</v>
          </cell>
          <cell r="B1966" t="str">
            <v>FRA</v>
          </cell>
          <cell r="C1966" t="str">
            <v>France</v>
          </cell>
          <cell r="D1966" t="str">
            <v>Item 12</v>
          </cell>
          <cell r="E1966" t="str">
            <v>FTC3</v>
          </cell>
          <cell r="F1966" t="str">
            <v>Maximum cumulated duration of successive fixed-term contracts</v>
          </cell>
          <cell r="G1966">
            <v>2012</v>
          </cell>
          <cell r="H1966">
            <v>2012</v>
          </cell>
          <cell r="I1966"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J1966">
            <v>18</v>
          </cell>
          <cell r="M1966">
            <v>4</v>
          </cell>
        </row>
        <row r="1967">
          <cell r="A1967" t="str">
            <v>FRATWA12012</v>
          </cell>
          <cell r="B1967" t="str">
            <v>FRA</v>
          </cell>
          <cell r="C1967" t="str">
            <v>France</v>
          </cell>
          <cell r="D1967" t="str">
            <v>Item 13</v>
          </cell>
          <cell r="E1967" t="str">
            <v>TWA1</v>
          </cell>
          <cell r="F1967" t="str">
            <v>Types of work for which TWA employment is legal</v>
          </cell>
          <cell r="G1967">
            <v>2012</v>
          </cell>
          <cell r="H1967">
            <v>2012</v>
          </cell>
          <cell r="I1967" t="str">
            <v>Utilisation restreinte aux cas « objectifs », comme pour les CDD. (Il ne peut être recouru à un contrat de travail temporaire pour motif d’accroissement temporaire d’activité pour pourvoir un poste concerné par un licenciement pour motif économique pendan</v>
          </cell>
          <cell r="J1967">
            <v>2</v>
          </cell>
          <cell r="M1967">
            <v>3</v>
          </cell>
        </row>
        <row r="1968">
          <cell r="A1968" t="str">
            <v>FRATWA22012</v>
          </cell>
          <cell r="B1968" t="str">
            <v>FRA</v>
          </cell>
          <cell r="C1968" t="str">
            <v>France</v>
          </cell>
          <cell r="D1968" t="str">
            <v>Item 14</v>
          </cell>
          <cell r="E1968" t="str">
            <v>TWA2A, TWA2B</v>
          </cell>
          <cell r="F1968" t="str">
            <v>Are there any restrictions on the number of renewals of a TWA contract?</v>
          </cell>
          <cell r="G1968">
            <v>2012</v>
          </cell>
          <cell r="H1968">
            <v>2012</v>
          </cell>
          <cell r="I1968" t="str">
            <v>Oui. Un nouveau contrat sur le même poste ne peut débuter qu’après un délai correspondant à un tiers de la durée du contrat initial.</v>
          </cell>
          <cell r="J1968" t="str">
            <v>Yes</v>
          </cell>
          <cell r="K1968" t="str">
            <v>Yes</v>
          </cell>
          <cell r="M1968">
            <v>4</v>
          </cell>
          <cell r="N1968">
            <v>4</v>
          </cell>
        </row>
        <row r="1969">
          <cell r="A1969" t="str">
            <v>FRATWA32012</v>
          </cell>
          <cell r="B1969" t="str">
            <v>FRA</v>
          </cell>
          <cell r="C1969" t="str">
            <v>France</v>
          </cell>
          <cell r="D1969" t="str">
            <v>Item 15</v>
          </cell>
          <cell r="E1969" t="str">
            <v>TWA3A, TWA3B</v>
          </cell>
          <cell r="F1969" t="str">
            <v>Maximum cumulated duration of temporary work contracts</v>
          </cell>
          <cell r="G1969">
            <v>2012</v>
          </cell>
          <cell r="H1969">
            <v>2012</v>
          </cell>
          <cell r="I1969" t="str">
            <v>Chaque mission donne lieu à la conclusion : 1° D'un contrat de mise à disposition entre l'entreprise de travail temporaire et le client utilisateur, dit " entreprise utilisatrice " ; 2° D'un contrat de travail, dit " contrat de mission ", entre le salarié</v>
          </cell>
          <cell r="J1969">
            <v>18</v>
          </cell>
          <cell r="K1969">
            <v>18</v>
          </cell>
          <cell r="M1969">
            <v>3</v>
          </cell>
          <cell r="N1969">
            <v>3</v>
          </cell>
        </row>
        <row r="1970">
          <cell r="A1970" t="str">
            <v>FRATWA42012</v>
          </cell>
          <cell r="B1970" t="str">
            <v>FRA</v>
          </cell>
          <cell r="C1970" t="str">
            <v>France</v>
          </cell>
          <cell r="D1970" t="str">
            <v>Item 16</v>
          </cell>
          <cell r="E1970" t="str">
            <v>TWA4</v>
          </cell>
          <cell r="F1970" t="str">
            <v>Authorisation and reporting obligations</v>
          </cell>
          <cell r="G1970">
            <v>2012</v>
          </cell>
          <cell r="H1970">
            <v>2012</v>
          </cell>
          <cell r="I1970" t="str">
            <v>Nécessite une autorisation administrative spéciale</v>
          </cell>
          <cell r="J1970">
            <v>1</v>
          </cell>
          <cell r="M1970">
            <v>2</v>
          </cell>
        </row>
        <row r="1971">
          <cell r="A1971" t="str">
            <v>FRATWA52012</v>
          </cell>
          <cell r="B1971" t="str">
            <v>FRA</v>
          </cell>
          <cell r="C1971" t="str">
            <v>France</v>
          </cell>
          <cell r="D1971" t="str">
            <v>Item 17</v>
          </cell>
          <cell r="E1971" t="str">
            <v>TWA5</v>
          </cell>
          <cell r="F1971" t="str">
            <v>Equal treatment for TWA workers</v>
          </cell>
          <cell r="G1971">
            <v>2012</v>
          </cell>
          <cell r="H1971">
            <v>2012</v>
          </cell>
          <cell r="I1971" t="str">
            <v xml:space="preserve">Égalité de traitement pour la rémunération et pour les autres conditions de travail </v>
          </cell>
          <cell r="J1971">
            <v>2</v>
          </cell>
          <cell r="M1971">
            <v>6</v>
          </cell>
        </row>
        <row r="1972">
          <cell r="A1972" t="str">
            <v>FRACD12012</v>
          </cell>
          <cell r="B1972" t="str">
            <v>FRA</v>
          </cell>
          <cell r="C1972" t="str">
            <v>France</v>
          </cell>
          <cell r="D1972" t="str">
            <v>Item 18</v>
          </cell>
          <cell r="E1972" t="str">
            <v>CD1</v>
          </cell>
          <cell r="F1972" t="str">
            <v>Definition of collective dismissal</v>
          </cell>
          <cell r="G1972">
            <v>2012</v>
          </cell>
          <cell r="H1972">
            <v>2012</v>
          </cell>
          <cell r="I1972" t="str">
            <v>On parle de licenciement collectif lorsque la rupture du contrat de travail concerne plusieurs salariés prononcée dans le cadre de licenciements économiques. La réglementation prévoit, dans ce cas, des modalités et une procédure différentes en fonction du</v>
          </cell>
          <cell r="J1972">
            <v>3</v>
          </cell>
          <cell r="M1972">
            <v>4.5</v>
          </cell>
        </row>
        <row r="1973">
          <cell r="A1973" t="str">
            <v>FRACD22012</v>
          </cell>
          <cell r="B1973" t="str">
            <v>FRA</v>
          </cell>
          <cell r="C1973" t="str">
            <v>France</v>
          </cell>
          <cell r="D1973" t="str">
            <v>Item 19</v>
          </cell>
          <cell r="E1973" t="str">
            <v>CD2</v>
          </cell>
          <cell r="F1973" t="str">
            <v>Additional notification requirements in case of collective dismissals</v>
          </cell>
          <cell r="G1973">
            <v>2012</v>
          </cell>
          <cell r="H1973">
            <v>2012</v>
          </cell>
          <cell r="I1973" t="str">
            <v>La procédure de licenciement pour motif économique varie selon le nombre de salariés concernés. Le licenciement de au moins 10 salariés sur une période de 30 jours impose à l’employeur le respect de règles de procédure particulière et notamment en matière</v>
          </cell>
          <cell r="J1973">
            <v>1</v>
          </cell>
          <cell r="M1973">
            <v>3</v>
          </cell>
        </row>
        <row r="1974">
          <cell r="A1974" t="str">
            <v>FRACD32012</v>
          </cell>
          <cell r="B1974" t="str">
            <v>FRA</v>
          </cell>
          <cell r="C1974" t="str">
            <v>France</v>
          </cell>
          <cell r="D1974" t="str">
            <v>Item 20</v>
          </cell>
          <cell r="E1974" t="str">
            <v>CD3</v>
          </cell>
          <cell r="F1974" t="str">
            <v>Additional delays involved in case of collective dismissals</v>
          </cell>
          <cell r="G1974">
            <v>2012</v>
          </cell>
          <cell r="H1974">
            <v>2012</v>
          </cell>
          <cell r="I1974" t="str">
            <v>La procédure varie en fonction du nombre de salariés concernés, de la taille de l’entreprise et de la présence ou non d’institution représentatives du personnel.
- licenciement collectif de 10 salariés ou plus dans une entreprise de moins de 50 salariés a</v>
          </cell>
          <cell r="J1974">
            <v>40.5</v>
          </cell>
          <cell r="M1974">
            <v>3</v>
          </cell>
        </row>
        <row r="1975">
          <cell r="A1975" t="str">
            <v>FRACD42012</v>
          </cell>
          <cell r="B1975" t="str">
            <v>FRA</v>
          </cell>
          <cell r="C1975" t="str">
            <v>France</v>
          </cell>
          <cell r="D1975" t="str">
            <v>Item 21</v>
          </cell>
          <cell r="E1975" t="str">
            <v>CD4</v>
          </cell>
          <cell r="F1975" t="str">
            <v>Other special costs to employers in case of collective dismissals</v>
          </cell>
          <cell r="G1975">
            <v>2012</v>
          </cell>
          <cell r="H1975">
            <v>2012</v>
          </cell>
          <cell r="I1975" t="str">
            <v>Lorsque le licenciement concerne au moins 10 salariés sur 30 jours dans une entreprise d’au moins 50 salariés, l’employeur est dans l’obligation d’établir un plan de sauvegarde de l’emploi comprenant un ensemble de mesures de nature à éviter et réduire le</v>
          </cell>
          <cell r="J1975">
            <v>1</v>
          </cell>
          <cell r="M1975">
            <v>3</v>
          </cell>
        </row>
        <row r="1976">
          <cell r="A1976" t="str">
            <v>FRAREG12013</v>
          </cell>
          <cell r="B1976" t="str">
            <v>FRA</v>
          </cell>
          <cell r="C1976" t="str">
            <v>France</v>
          </cell>
          <cell r="D1976" t="str">
            <v>Item 1</v>
          </cell>
          <cell r="E1976" t="str">
            <v>REG1</v>
          </cell>
          <cell r="F1976" t="str">
            <v>Notification procedures</v>
          </cell>
          <cell r="G1976">
            <v>2013</v>
          </cell>
          <cell r="H1976">
            <v>2013</v>
          </cell>
          <cell r="I1976" t="str">
            <v>Tout employeur qui envisage de rompre le contrat de travail à durée indéterminée d’un salarié pour un motif personnel ou économique doit suivre une procédure de licenciement précise :
Licenciement pour motif personnel : 
- convoquer le salarié à un entret</v>
          </cell>
          <cell r="J1976">
            <v>1.5</v>
          </cell>
          <cell r="M1976">
            <v>3</v>
          </cell>
        </row>
        <row r="1977">
          <cell r="A1977" t="str">
            <v>FRAREG22013</v>
          </cell>
          <cell r="B1977" t="str">
            <v>FRA</v>
          </cell>
          <cell r="C1977" t="str">
            <v>France</v>
          </cell>
          <cell r="D1977" t="str">
            <v>Item 2</v>
          </cell>
          <cell r="E1977" t="str">
            <v>REG2</v>
          </cell>
          <cell r="F1977" t="str">
            <v>Delay before notice can start</v>
          </cell>
          <cell r="G1977">
            <v>2013</v>
          </cell>
          <cell r="H1977">
            <v>2013</v>
          </cell>
          <cell r="I1977" t="str">
            <v>Motif personnel : Délais minimum à respecter entre la réception de la lettre de convocation à l’entretien préalable et cet entretien (5 jours ouvrables minimum) ; délai de pas moins de deux jours ouvrables après la date prévue de l’entretien préalable ; e</v>
          </cell>
          <cell r="J1977">
            <v>15.5</v>
          </cell>
          <cell r="M1977">
            <v>2</v>
          </cell>
        </row>
        <row r="1978">
          <cell r="A1978" t="str">
            <v>FRAREG32013</v>
          </cell>
          <cell r="B1978" t="str">
            <v>FRA</v>
          </cell>
          <cell r="C1978" t="str">
            <v>France</v>
          </cell>
          <cell r="D1978" t="str">
            <v>Item 3</v>
          </cell>
          <cell r="E1978" t="str">
            <v>REG3A, REG3B, REG3C</v>
          </cell>
          <cell r="F1978" t="str">
            <v>Notice / tenure</v>
          </cell>
          <cell r="G1978">
            <v>2013</v>
          </cell>
          <cell r="H1978">
            <v>2013</v>
          </cell>
          <cell r="I1978" t="str">
            <v>Moins de 6 mois d’ancienneté : pas de durée légale de préavis ; De 6 mois à 2 ans : 1 mois ; Plus de 2 ans : 2 mois. (Les conventions peuvent prévoir des durées plus importantes ou des conditions d’ancienneté plus favorables. Elles distinguent généralemen</v>
          </cell>
          <cell r="J1978">
            <v>1</v>
          </cell>
          <cell r="K1978">
            <v>2</v>
          </cell>
          <cell r="L1978">
            <v>2</v>
          </cell>
          <cell r="M1978">
            <v>3</v>
          </cell>
          <cell r="N1978">
            <v>4</v>
          </cell>
          <cell r="O1978">
            <v>1</v>
          </cell>
        </row>
        <row r="1979">
          <cell r="A1979" t="str">
            <v>FRAREG42013</v>
          </cell>
          <cell r="B1979" t="str">
            <v>FRA</v>
          </cell>
          <cell r="C1979" t="str">
            <v>France</v>
          </cell>
          <cell r="D1979" t="str">
            <v>Item 4</v>
          </cell>
          <cell r="E1979" t="str">
            <v>REG4A, REG4B, REG4C</v>
          </cell>
          <cell r="F1979" t="str">
            <v>Severance pay / tenure</v>
          </cell>
          <cell r="G1979">
            <v>2013</v>
          </cell>
          <cell r="H1979">
            <v>2013</v>
          </cell>
          <cell r="I1979" t="str">
            <v>L’indemnité n’est due qu’à partir de 1 an d’ancienneté.
Ensemble des salariés : 1/5ième de mois de salaire par année d’ancienneté, plus 2/15ième supplémentaire après 10 ans d’ancienneté.
9 mois d’ancienneté : 0, 4 ans d’ancienneté : 0,8 mois, 20 ans d’anc</v>
          </cell>
          <cell r="J1979">
            <v>0</v>
          </cell>
          <cell r="K1979">
            <v>0.8</v>
          </cell>
          <cell r="L1979">
            <v>5.4</v>
          </cell>
          <cell r="M1979">
            <v>0</v>
          </cell>
          <cell r="N1979">
            <v>2</v>
          </cell>
          <cell r="O1979">
            <v>2</v>
          </cell>
        </row>
        <row r="1980">
          <cell r="A1980" t="str">
            <v>FRAREG52013</v>
          </cell>
          <cell r="B1980" t="str">
            <v>FRA</v>
          </cell>
          <cell r="C1980" t="str">
            <v>France</v>
          </cell>
          <cell r="D1980" t="str">
            <v>Item 5</v>
          </cell>
          <cell r="E1980" t="str">
            <v>REG5</v>
          </cell>
          <cell r="F1980" t="str">
            <v>Definition of justified or unfair dismissal</v>
          </cell>
          <cell r="G1980">
            <v>2013</v>
          </cell>
          <cell r="H1980">
            <v>2013</v>
          </cell>
          <cell r="I1980" t="str">
            <v>Justifié : Un licenciement pour être justifié doit avoir une cause réelle et sérieuse. Le motif peut être personnel ou économique.
Licenciement pour motif personnel : l’employeur devra justifier d’un motif valable et inhérent à la personne pour pouvoir li</v>
          </cell>
          <cell r="J1980">
            <v>2</v>
          </cell>
          <cell r="M1980">
            <v>4</v>
          </cell>
        </row>
        <row r="1981">
          <cell r="A1981" t="str">
            <v>FRAREG62013</v>
          </cell>
          <cell r="B1981" t="str">
            <v>FRA</v>
          </cell>
          <cell r="C1981" t="str">
            <v>France</v>
          </cell>
          <cell r="D1981" t="str">
            <v>Item 6</v>
          </cell>
          <cell r="E1981" t="str">
            <v>REG6</v>
          </cell>
          <cell r="F1981" t="str">
            <v>Trial period</v>
          </cell>
          <cell r="G1981">
            <v>2013</v>
          </cell>
          <cell r="H1981">
            <v>2013</v>
          </cell>
          <cell r="I1981" t="str">
            <v>L’article L1221-19 CdT prevoit que : «  Le contrat de travail à durée indéterminée peut comporter une période d'essai dont la durée maximale est : 1° Pour les ouvriers et les employés, de deux mois ; 2° Pour les agents de maîtrise et les techniciens, de t</v>
          </cell>
          <cell r="J1981">
            <v>3.75</v>
          </cell>
          <cell r="M1981">
            <v>4</v>
          </cell>
        </row>
        <row r="1982">
          <cell r="A1982" t="str">
            <v>FRAREG72013</v>
          </cell>
          <cell r="B1982" t="str">
            <v>FRA</v>
          </cell>
          <cell r="C1982" t="str">
            <v>France</v>
          </cell>
          <cell r="D1982" t="str">
            <v>Item 7</v>
          </cell>
          <cell r="E1982" t="str">
            <v>REG7</v>
          </cell>
          <cell r="F1982" t="str">
            <v xml:space="preserve">Compensation following unfair dismissal </v>
          </cell>
          <cell r="G1982">
            <v>2013</v>
          </cell>
          <cell r="H1982">
            <v>2013</v>
          </cell>
          <cell r="I1982" t="str">
            <v>En plus de l’indemnité de licenciement, indemnités égales au minimum à 6 mois de salaire (en règle générale, de 12 à 24 mois, voire plus) pour les salariés ayant au moins 2 ans d’ancienneté et travaillant dans une entreprise de plus de 11 salariés. Pour l</v>
          </cell>
          <cell r="J1982">
            <v>16</v>
          </cell>
          <cell r="M1982">
            <v>3</v>
          </cell>
        </row>
        <row r="1983">
          <cell r="A1983" t="str">
            <v>FRAREG82013</v>
          </cell>
          <cell r="B1983" t="str">
            <v>FRA</v>
          </cell>
          <cell r="C1983" t="str">
            <v>France</v>
          </cell>
          <cell r="D1983" t="str">
            <v>Item 8</v>
          </cell>
          <cell r="E1983" t="str">
            <v>REG8</v>
          </cell>
          <cell r="F1983" t="str">
            <v>Possibility of reinstatement following unfair dismissal</v>
          </cell>
          <cell r="G1983">
            <v>2013</v>
          </cell>
          <cell r="H1983">
            <v>2013</v>
          </cell>
          <cell r="I1983" t="str">
            <v>Si le licenciement est déclaré nul par le juge, celui-ci peut ordonner la réintégration du salarié à la demande de ce dernier. Toutefois, en cas de refus de l’employeur, la réintégration n’a pas lieu et le salarié reçoit une indemnité fixée par le juge.
E</v>
          </cell>
          <cell r="J1983">
            <v>0</v>
          </cell>
          <cell r="M1983">
            <v>0</v>
          </cell>
        </row>
        <row r="1984">
          <cell r="A1984" t="str">
            <v>FRAREG92013</v>
          </cell>
          <cell r="B1984" t="str">
            <v>FRA</v>
          </cell>
          <cell r="C1984" t="str">
            <v>France</v>
          </cell>
          <cell r="D1984" t="str">
            <v>Item 9</v>
          </cell>
          <cell r="E1984" t="str">
            <v>REG9</v>
          </cell>
          <cell r="F1984" t="str">
            <v>Maximum time for claim</v>
          </cell>
          <cell r="G1984">
            <v>2013</v>
          </cell>
          <cell r="H1984">
            <v>2013</v>
          </cell>
          <cell r="I1984" t="str">
            <v>De manière générale, en matière de licenciement c’est le délai de prescription de droit commun qui s’applique, c’est-à-dire 5 ans.
S’agissant plus spécifiquement du licenciement pour motif économique, le délai de recours est de 12 mois en cas de contestat</v>
          </cell>
          <cell r="J1984">
            <v>36</v>
          </cell>
          <cell r="M1984">
            <v>6</v>
          </cell>
        </row>
        <row r="1985">
          <cell r="A1985" t="str">
            <v>FRAFTC12013</v>
          </cell>
          <cell r="B1985" t="str">
            <v>FRA</v>
          </cell>
          <cell r="C1985" t="str">
            <v>France</v>
          </cell>
          <cell r="D1985" t="str">
            <v>Item 10</v>
          </cell>
          <cell r="E1985" t="str">
            <v>FTC1</v>
          </cell>
          <cell r="F1985" t="str">
            <v>Valid cases for use of fixed-term contracts, other than  “objective”  or “material” situation</v>
          </cell>
          <cell r="G1985">
            <v>2013</v>
          </cell>
          <cell r="H1985">
            <v>2013</v>
          </cell>
          <cell r="I1985" t="str">
            <v>Un contrat à durée déterminée (CDD), quel que soit le motif, ne peut avoir pour objet de pourvoir durablement un emploi lié à l'activité normale et permanente de l'entreprise.
Un CDD ne peut en principe être conclu que pour l'exécution d'une tâche précise</v>
          </cell>
          <cell r="J1985">
            <v>1</v>
          </cell>
          <cell r="M1985">
            <v>4</v>
          </cell>
        </row>
        <row r="1986">
          <cell r="A1986" t="str">
            <v>FRAFTC22013</v>
          </cell>
          <cell r="B1986" t="str">
            <v>FRA</v>
          </cell>
          <cell r="C1986" t="str">
            <v>France</v>
          </cell>
          <cell r="D1986" t="str">
            <v>Item 11</v>
          </cell>
          <cell r="E1986" t="str">
            <v>FTC2</v>
          </cell>
          <cell r="F1986" t="str">
            <v>Maximum number of successive fixed-term contracts</v>
          </cell>
          <cell r="G1986">
            <v>2013</v>
          </cell>
          <cell r="H1986">
            <v>2013</v>
          </cell>
          <cell r="I1986" t="str">
            <v>Un contrat à durée déterminée (CDD) peut être renouvelé, sous conditions. Il s'agit alors de prolonger le contrat initial, et non de conclure un nouveau contrat.
Le CDD peut être renouvelé 1 fois si la possibilité de le renouveler la été prévue au contrat</v>
          </cell>
          <cell r="J1986">
            <v>2</v>
          </cell>
          <cell r="M1986">
            <v>4</v>
          </cell>
        </row>
        <row r="1987">
          <cell r="A1987" t="str">
            <v>FRAFTC32013</v>
          </cell>
          <cell r="B1987" t="str">
            <v>FRA</v>
          </cell>
          <cell r="C1987" t="str">
            <v>France</v>
          </cell>
          <cell r="D1987" t="str">
            <v>Item 12</v>
          </cell>
          <cell r="E1987" t="str">
            <v>FTC3</v>
          </cell>
          <cell r="F1987" t="str">
            <v>Maximum cumulated duration of successive fixed-term contracts</v>
          </cell>
          <cell r="G1987">
            <v>2013</v>
          </cell>
          <cell r="H1987">
            <v>2013</v>
          </cell>
          <cell r="I1987"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J1987">
            <v>18</v>
          </cell>
          <cell r="M1987">
            <v>4</v>
          </cell>
        </row>
        <row r="1988">
          <cell r="A1988" t="str">
            <v>FRATWA12013</v>
          </cell>
          <cell r="B1988" t="str">
            <v>FRA</v>
          </cell>
          <cell r="C1988" t="str">
            <v>France</v>
          </cell>
          <cell r="D1988" t="str">
            <v>Item 13</v>
          </cell>
          <cell r="E1988" t="str">
            <v>TWA1</v>
          </cell>
          <cell r="F1988" t="str">
            <v>Types of work for which TWA employment is legal</v>
          </cell>
          <cell r="G1988">
            <v>2013</v>
          </cell>
          <cell r="H1988">
            <v>2013</v>
          </cell>
          <cell r="I1988" t="str">
            <v>Utilisation restreinte aux cas « objectifs », comme pour les CDD. (Il ne peut être recouru à un contrat de travail temporaire pour motif d’accroissement temporaire d’activité pour pourvoir un poste concerné par un licenciement pour motif économique pendan</v>
          </cell>
          <cell r="J1988">
            <v>2</v>
          </cell>
          <cell r="M1988">
            <v>3</v>
          </cell>
        </row>
        <row r="1989">
          <cell r="A1989" t="str">
            <v>FRATWA22013</v>
          </cell>
          <cell r="B1989" t="str">
            <v>FRA</v>
          </cell>
          <cell r="C1989" t="str">
            <v>France</v>
          </cell>
          <cell r="D1989" t="str">
            <v>Item 14</v>
          </cell>
          <cell r="E1989" t="str">
            <v>TWA2A, TWA2B</v>
          </cell>
          <cell r="F1989" t="str">
            <v>Are there any restrictions on the number of renewals of a TWA contract?</v>
          </cell>
          <cell r="G1989">
            <v>2013</v>
          </cell>
          <cell r="H1989">
            <v>2013</v>
          </cell>
          <cell r="I1989" t="str">
            <v>Oui. Un nouveau contrat sur le même poste ne peut débuter qu’après un délai correspondant à un tiers de la durée du contrat initial.</v>
          </cell>
          <cell r="J1989" t="str">
            <v>Yes</v>
          </cell>
          <cell r="K1989" t="str">
            <v>Yes</v>
          </cell>
          <cell r="M1989">
            <v>4</v>
          </cell>
          <cell r="N1989">
            <v>4</v>
          </cell>
        </row>
        <row r="1990">
          <cell r="A1990" t="str">
            <v>FRATWA32013</v>
          </cell>
          <cell r="B1990" t="str">
            <v>FRA</v>
          </cell>
          <cell r="C1990" t="str">
            <v>France</v>
          </cell>
          <cell r="D1990" t="str">
            <v>Item 15</v>
          </cell>
          <cell r="E1990" t="str">
            <v>TWA3A, TWA3B</v>
          </cell>
          <cell r="F1990" t="str">
            <v>Maximum cumulated duration of temporary work contracts</v>
          </cell>
          <cell r="G1990">
            <v>2013</v>
          </cell>
          <cell r="H1990">
            <v>2013</v>
          </cell>
          <cell r="I1990" t="str">
            <v>Chaque mission donne lieu à la conclusion : 1° D'un contrat de mise à disposition entre l'entreprise de travail temporaire et le client utilisateur, dit " entreprise utilisatrice " ; 2° D'un contrat de travail, dit " contrat de mission ", entre le salarié</v>
          </cell>
          <cell r="J1990">
            <v>18</v>
          </cell>
          <cell r="K1990">
            <v>18</v>
          </cell>
          <cell r="M1990">
            <v>3</v>
          </cell>
          <cell r="N1990">
            <v>3</v>
          </cell>
        </row>
        <row r="1991">
          <cell r="A1991" t="str">
            <v>FRATWA42013</v>
          </cell>
          <cell r="B1991" t="str">
            <v>FRA</v>
          </cell>
          <cell r="C1991" t="str">
            <v>France</v>
          </cell>
          <cell r="D1991" t="str">
            <v>Item 16</v>
          </cell>
          <cell r="E1991" t="str">
            <v>TWA4</v>
          </cell>
          <cell r="F1991" t="str">
            <v>Authorisation and reporting obligations</v>
          </cell>
          <cell r="G1991">
            <v>2013</v>
          </cell>
          <cell r="H1991">
            <v>2013</v>
          </cell>
          <cell r="I1991" t="str">
            <v>Nécessite une autorisation administrative spéciale</v>
          </cell>
          <cell r="J1991">
            <v>1</v>
          </cell>
          <cell r="M1991">
            <v>2</v>
          </cell>
        </row>
        <row r="1992">
          <cell r="A1992" t="str">
            <v>FRATWA52013</v>
          </cell>
          <cell r="B1992" t="str">
            <v>FRA</v>
          </cell>
          <cell r="C1992" t="str">
            <v>France</v>
          </cell>
          <cell r="D1992" t="str">
            <v>Item 17</v>
          </cell>
          <cell r="E1992" t="str">
            <v>TWA5</v>
          </cell>
          <cell r="F1992" t="str">
            <v>Equal treatment for TWA workers</v>
          </cell>
          <cell r="G1992">
            <v>2013</v>
          </cell>
          <cell r="H1992">
            <v>2013</v>
          </cell>
          <cell r="I1992" t="str">
            <v xml:space="preserve">Égalité de traitement pour la rémunération et pour les autres conditions de travail </v>
          </cell>
          <cell r="J1992">
            <v>2</v>
          </cell>
          <cell r="M1992">
            <v>6</v>
          </cell>
        </row>
        <row r="1993">
          <cell r="A1993" t="str">
            <v>FRACD12013</v>
          </cell>
          <cell r="B1993" t="str">
            <v>FRA</v>
          </cell>
          <cell r="C1993" t="str">
            <v>France</v>
          </cell>
          <cell r="D1993" t="str">
            <v>Item 18</v>
          </cell>
          <cell r="E1993" t="str">
            <v>CD1</v>
          </cell>
          <cell r="F1993" t="str">
            <v>Definition of collective dismissal</v>
          </cell>
          <cell r="G1993">
            <v>2013</v>
          </cell>
          <cell r="H1993">
            <v>2013</v>
          </cell>
          <cell r="I1993" t="str">
            <v>On parle de licenciement collectif lorsque la rupture du contrat de travail concerne plusieurs salariés prononcée dans le cadre de licenciements économiques. La réglementation prévoit, dans ce cas, des modalités et une procédure différentes en fonction du</v>
          </cell>
          <cell r="J1993">
            <v>3</v>
          </cell>
          <cell r="M1993">
            <v>4.5</v>
          </cell>
        </row>
        <row r="1994">
          <cell r="A1994" t="str">
            <v>FRACD22013</v>
          </cell>
          <cell r="B1994" t="str">
            <v>FRA</v>
          </cell>
          <cell r="C1994" t="str">
            <v>France</v>
          </cell>
          <cell r="D1994" t="str">
            <v>Item 19</v>
          </cell>
          <cell r="E1994" t="str">
            <v>CD2</v>
          </cell>
          <cell r="F1994" t="str">
            <v>Additional notification requirements in case of collective dismissals</v>
          </cell>
          <cell r="G1994">
            <v>2013</v>
          </cell>
          <cell r="H1994">
            <v>2013</v>
          </cell>
          <cell r="I1994" t="str">
            <v>La procédure de licenciement pour motif économique varie selon le nombre de salariés concernés. Le licenciement de au moins 10 salariés sur une période de 30 jours impose à l’employeur le respect de règles de procédure particulière et notamment en matière</v>
          </cell>
          <cell r="J1994">
            <v>1</v>
          </cell>
          <cell r="M1994">
            <v>3</v>
          </cell>
        </row>
        <row r="1995">
          <cell r="A1995" t="str">
            <v>FRACD32013</v>
          </cell>
          <cell r="B1995" t="str">
            <v>FRA</v>
          </cell>
          <cell r="C1995" t="str">
            <v>France</v>
          </cell>
          <cell r="D1995" t="str">
            <v>Item 20</v>
          </cell>
          <cell r="E1995" t="str">
            <v>CD3</v>
          </cell>
          <cell r="F1995" t="str">
            <v>Additional delays involved in case of collective dismissals</v>
          </cell>
          <cell r="G1995">
            <v>2013</v>
          </cell>
          <cell r="H1995">
            <v>2013</v>
          </cell>
          <cell r="I1995" t="str">
            <v>La procédure varie en fonction du nombre de salariés concernés, de la taille de l’entreprise et de la présence ou non d’institution représentatives du personnel.
- licenciement collectif de 10 salariés ou plus dans une entreprise de moins de 50 salariés a</v>
          </cell>
          <cell r="J1995">
            <v>40.5</v>
          </cell>
          <cell r="M1995">
            <v>3</v>
          </cell>
        </row>
        <row r="1996">
          <cell r="A1996" t="str">
            <v>FRACD42013</v>
          </cell>
          <cell r="B1996" t="str">
            <v>FRA</v>
          </cell>
          <cell r="C1996" t="str">
            <v>France</v>
          </cell>
          <cell r="D1996" t="str">
            <v>Item 21</v>
          </cell>
          <cell r="E1996" t="str">
            <v>CD4</v>
          </cell>
          <cell r="F1996" t="str">
            <v>Other special costs to employers in case of collective dismissals</v>
          </cell>
          <cell r="G1996">
            <v>2013</v>
          </cell>
          <cell r="H1996">
            <v>2013</v>
          </cell>
          <cell r="I1996" t="str">
            <v>Lorsque le licenciement concerne au moins 10 salariés sur 30 jours dans une entreprise d’au moins 50 salariés, l’employeur est dans l’obligation d’établir un plan de sauvegarde de l’emploi comprenant un ensemble de mesures de nature à éviter et réduire le</v>
          </cell>
          <cell r="J1996">
            <v>1</v>
          </cell>
          <cell r="M1996">
            <v>3</v>
          </cell>
        </row>
        <row r="1997">
          <cell r="A1997" t="str">
            <v>INDREG12012</v>
          </cell>
          <cell r="B1997" t="str">
            <v>IND</v>
          </cell>
          <cell r="C1997" t="str">
            <v>India</v>
          </cell>
          <cell r="D1997" t="str">
            <v>Item 1</v>
          </cell>
          <cell r="E1997" t="str">
            <v>REG1</v>
          </cell>
          <cell r="F1997" t="str">
            <v>Notification procedures</v>
          </cell>
          <cell r="G1997">
            <v>2012</v>
          </cell>
          <cell r="H1997">
            <v>2012</v>
          </cell>
          <cell r="I1997" t="str">
            <v>Firms are required to give workers written notice of dismissal. For retrenchments, the relevant government authority must also be notified (art. 25F, Industrial disputes act, 1947). For establishments with 100 or more workmen, the employer must also obtai</v>
          </cell>
          <cell r="J1997">
            <v>2.5</v>
          </cell>
          <cell r="M1997">
            <v>5</v>
          </cell>
        </row>
        <row r="1998">
          <cell r="A1998" t="str">
            <v>INDREG22012</v>
          </cell>
          <cell r="B1998" t="str">
            <v>IND</v>
          </cell>
          <cell r="C1998" t="str">
            <v>India</v>
          </cell>
          <cell r="D1998" t="str">
            <v>Item 2</v>
          </cell>
          <cell r="E1998" t="str">
            <v>REG2</v>
          </cell>
          <cell r="F1998" t="str">
            <v>Delay before notice can start</v>
          </cell>
          <cell r="G1998">
            <v>2012</v>
          </cell>
          <cell r="H1998">
            <v>2012</v>
          </cell>
          <cell r="I1998" t="str">
            <v>Written notice of dismissal can be handed to the employee. Courts may require that an employee be given warning prior to dismissal and a fair hearing. Where an employee is dismissed for disciplinary reasons, courts usually examine whether appropriate warn</v>
          </cell>
          <cell r="J1998">
            <v>37</v>
          </cell>
          <cell r="M1998">
            <v>5</v>
          </cell>
        </row>
        <row r="1999">
          <cell r="A1999" t="str">
            <v>INDREG32012</v>
          </cell>
          <cell r="B1999" t="str">
            <v>IND</v>
          </cell>
          <cell r="C1999" t="str">
            <v>India</v>
          </cell>
          <cell r="D1999" t="str">
            <v>Item 3</v>
          </cell>
          <cell r="E1999" t="str">
            <v>REG3A, REG3B, REG3C</v>
          </cell>
          <cell r="F1999" t="str">
            <v>Notice / tenure</v>
          </cell>
          <cell r="G1999">
            <v>2012</v>
          </cell>
          <cell r="H1999">
            <v>2012</v>
          </cell>
          <cell r="I1999" t="str">
            <v>In case of retrenchment: workers with no less than one year’s tenure are entitled to one month’s notice or payment in lieu of notice. Establishments with 100 or more workmen are required to give workers three months’ notice or payment in lieu to workers w</v>
          </cell>
          <cell r="J1999">
            <v>0</v>
          </cell>
          <cell r="K1999">
            <v>2</v>
          </cell>
          <cell r="L1999">
            <v>2</v>
          </cell>
          <cell r="M1999">
            <v>0</v>
          </cell>
          <cell r="N1999">
            <v>4</v>
          </cell>
          <cell r="O1999">
            <v>1</v>
          </cell>
        </row>
        <row r="2000">
          <cell r="A2000" t="str">
            <v>INDREG42012</v>
          </cell>
          <cell r="B2000" t="str">
            <v>IND</v>
          </cell>
          <cell r="C2000" t="str">
            <v>India</v>
          </cell>
          <cell r="D2000" t="str">
            <v>Item 4</v>
          </cell>
          <cell r="E2000" t="str">
            <v>REG4A, REG4B, REG4C</v>
          </cell>
          <cell r="F2000" t="str">
            <v>Severance pay / tenure</v>
          </cell>
          <cell r="G2000">
            <v>2012</v>
          </cell>
          <cell r="H2000">
            <v>2012</v>
          </cell>
          <cell r="I2000" t="str">
            <v xml:space="preserve">Workers with no less than one year’s tenure who are dismissed for retrenchment are entitled to 15 days pay for each completed year of continuous service or any part thereof exceeding six months.
Calculation: based on retrenchment
</v>
          </cell>
          <cell r="J2000">
            <v>0</v>
          </cell>
          <cell r="K2000">
            <v>2</v>
          </cell>
          <cell r="L2000">
            <v>10</v>
          </cell>
          <cell r="M2000">
            <v>0</v>
          </cell>
          <cell r="N2000">
            <v>3</v>
          </cell>
          <cell r="O2000">
            <v>3</v>
          </cell>
        </row>
        <row r="2001">
          <cell r="A2001" t="str">
            <v>INDREG52012</v>
          </cell>
          <cell r="B2001" t="str">
            <v>IND</v>
          </cell>
          <cell r="C2001" t="str">
            <v>India</v>
          </cell>
          <cell r="D2001" t="str">
            <v>Item 5</v>
          </cell>
          <cell r="E2001" t="str">
            <v>REG5</v>
          </cell>
          <cell r="F2001" t="str">
            <v>Definition of justified or unfair dismissal</v>
          </cell>
          <cell r="G2001">
            <v>2012</v>
          </cell>
          <cell r="H2001">
            <v>2012</v>
          </cell>
          <cell r="I2001" t="str">
            <v>Fair: an employee can be dismissed on the charge of theft, habitual negligence of duty, disorderly behavior, bribery, lack of capability, financial irregularities or subordination. However, in most cases the employee is entitled to warning prior to dismis</v>
          </cell>
          <cell r="J2001">
            <v>1</v>
          </cell>
          <cell r="M2001">
            <v>2</v>
          </cell>
        </row>
        <row r="2002">
          <cell r="A2002" t="str">
            <v>INDREG62012</v>
          </cell>
          <cell r="B2002" t="str">
            <v>IND</v>
          </cell>
          <cell r="C2002" t="str">
            <v>India</v>
          </cell>
          <cell r="D2002" t="str">
            <v>Item 6</v>
          </cell>
          <cell r="E2002" t="str">
            <v>REG6</v>
          </cell>
          <cell r="F2002" t="str">
            <v>Trial period</v>
          </cell>
          <cell r="G2002">
            <v>2012</v>
          </cell>
          <cell r="H2002">
            <v>2012</v>
          </cell>
          <cell r="I2002" t="str">
            <v>Employees appointed for a permanent post are usually kept on probation for a period of six months to a year, during which time the employee’s suitability for the job can be assessed. The law does not stipulate any maximum probation period.
Calculation: a</v>
          </cell>
          <cell r="J2002">
            <v>9</v>
          </cell>
          <cell r="M2002">
            <v>3</v>
          </cell>
        </row>
        <row r="2003">
          <cell r="A2003" t="str">
            <v>INDREG72012</v>
          </cell>
          <cell r="B2003" t="str">
            <v>IND</v>
          </cell>
          <cell r="C2003" t="str">
            <v>India</v>
          </cell>
          <cell r="D2003" t="str">
            <v>Item 7</v>
          </cell>
          <cell r="E2003" t="str">
            <v>REG7</v>
          </cell>
          <cell r="F2003" t="str">
            <v xml:space="preserve">Compensation following unfair dismissal </v>
          </cell>
          <cell r="G2003">
            <v>2012</v>
          </cell>
          <cell r="H2003">
            <v>2012</v>
          </cell>
          <cell r="I2003" t="str">
            <v>In the event that a dismissal is found to be unfair, the court may reinstate the worker with  back pay. In extreme cases where the employer argues strongly against reinstatement, the court may award compensation instead of reinstatement. Labour courts typ</v>
          </cell>
          <cell r="J2003">
            <v>6</v>
          </cell>
          <cell r="M2003">
            <v>1</v>
          </cell>
        </row>
        <row r="2004">
          <cell r="A2004" t="str">
            <v>INDREG82012</v>
          </cell>
          <cell r="B2004" t="str">
            <v>IND</v>
          </cell>
          <cell r="C2004" t="str">
            <v>India</v>
          </cell>
          <cell r="D2004" t="str">
            <v>Item 8</v>
          </cell>
          <cell r="E2004" t="str">
            <v>REG8</v>
          </cell>
          <cell r="F2004" t="str">
            <v>Possibility of reinstatement following unfair dismissal</v>
          </cell>
          <cell r="G2004">
            <v>2012</v>
          </cell>
          <cell r="H2004">
            <v>2012</v>
          </cell>
          <cell r="I2004" t="str">
            <v xml:space="preserve">In most cases of unfair dismissal, the court orders reinstatement. </v>
          </cell>
          <cell r="J2004">
            <v>3</v>
          </cell>
          <cell r="M2004">
            <v>6</v>
          </cell>
        </row>
        <row r="2005">
          <cell r="A2005" t="str">
            <v>INDREG92012</v>
          </cell>
          <cell r="B2005" t="str">
            <v>IND</v>
          </cell>
          <cell r="C2005" t="str">
            <v>India</v>
          </cell>
          <cell r="D2005" t="str">
            <v>Item 9</v>
          </cell>
          <cell r="E2005" t="str">
            <v>REG9</v>
          </cell>
          <cell r="F2005" t="str">
            <v>Maximum time for claim</v>
          </cell>
          <cell r="G2005">
            <v>2012</v>
          </cell>
          <cell r="H2005">
            <v>2012</v>
          </cell>
          <cell r="I2005" t="str">
            <v>The application to the Labour court or Tribunal shall be made before the expiry of 3 years from the date of discharge, dismissal, retrenchment or otherwise termination of service according to amended Industrial Dispute Act of 2010.</v>
          </cell>
          <cell r="J2005">
            <v>36</v>
          </cell>
          <cell r="M2005">
            <v>6</v>
          </cell>
          <cell r="P2005" t="str">
            <v>From at least 1st January 2011</v>
          </cell>
        </row>
        <row r="2006">
          <cell r="A2006" t="str">
            <v>INDFTC12012</v>
          </cell>
          <cell r="B2006" t="str">
            <v>IND</v>
          </cell>
          <cell r="C2006" t="str">
            <v>India</v>
          </cell>
          <cell r="D2006" t="str">
            <v>Item 10</v>
          </cell>
          <cell r="E2006" t="str">
            <v>FTC1</v>
          </cell>
          <cell r="F2006" t="str">
            <v>Valid cases for use of fixed-term contracts, other than  “objective”  or “material” situation</v>
          </cell>
          <cell r="G2006">
            <v>2012</v>
          </cell>
          <cell r="H2006">
            <v>2012</v>
          </cell>
          <cell r="I2006" t="str">
            <v>Temporary workers may be engaged for work which is essentially of a temporary nature likely tobe finished within a limited time. Exemptions exist for some industries (information technology and business processing outsourcing) and export processing and sp</v>
          </cell>
          <cell r="J2006">
            <v>1</v>
          </cell>
          <cell r="M2006">
            <v>4</v>
          </cell>
        </row>
        <row r="2007">
          <cell r="A2007" t="str">
            <v>INDFTC22012</v>
          </cell>
          <cell r="B2007" t="str">
            <v>IND</v>
          </cell>
          <cell r="C2007" t="str">
            <v>India</v>
          </cell>
          <cell r="D2007" t="str">
            <v>Item 11</v>
          </cell>
          <cell r="E2007" t="str">
            <v>FTC2</v>
          </cell>
          <cell r="F2007" t="str">
            <v>Maximum number of successive fixed-term contracts</v>
          </cell>
          <cell r="G2007">
            <v>2012</v>
          </cell>
          <cell r="H2007">
            <v>2012</v>
          </cell>
          <cell r="I2007" t="str">
            <v>No limits.</v>
          </cell>
          <cell r="J2007">
            <v>100</v>
          </cell>
          <cell r="M2007">
            <v>0</v>
          </cell>
        </row>
        <row r="2008">
          <cell r="A2008" t="str">
            <v>INDFTC32012</v>
          </cell>
          <cell r="B2008" t="str">
            <v>IND</v>
          </cell>
          <cell r="C2008" t="str">
            <v>India</v>
          </cell>
          <cell r="D2008" t="str">
            <v>Item 12</v>
          </cell>
          <cell r="E2008" t="str">
            <v>FTC3</v>
          </cell>
          <cell r="F2008" t="str">
            <v>Maximum cumulated duration of successive fixed-term contracts</v>
          </cell>
          <cell r="G2008">
            <v>2012</v>
          </cell>
          <cell r="H2008">
            <v>2012</v>
          </cell>
          <cell r="I2008" t="str">
            <v>No limits.</v>
          </cell>
          <cell r="J2008">
            <v>200</v>
          </cell>
          <cell r="M2008">
            <v>0</v>
          </cell>
        </row>
        <row r="2009">
          <cell r="A2009" t="str">
            <v>INDTWA12012</v>
          </cell>
          <cell r="B2009" t="str">
            <v>IND</v>
          </cell>
          <cell r="C2009" t="str">
            <v>India</v>
          </cell>
          <cell r="D2009" t="str">
            <v>Item 13</v>
          </cell>
          <cell r="E2009" t="str">
            <v>TWA1</v>
          </cell>
          <cell r="F2009" t="str">
            <v>Types of work for which TWA employment is legal</v>
          </cell>
          <cell r="G2009">
            <v>2012</v>
          </cell>
          <cell r="H2009">
            <v>2012</v>
          </cell>
          <cell r="I2009" t="str">
            <v>According to central labour contract laws and rules, contract labour is generally allowed for non-core activities (although with some industries or firms prohibited from using contract labour). However, there is no consensus about what is the effective re</v>
          </cell>
          <cell r="J2009">
            <v>2.5</v>
          </cell>
          <cell r="M2009">
            <v>2.25</v>
          </cell>
        </row>
        <row r="2010">
          <cell r="A2010" t="str">
            <v>INDTWA22012</v>
          </cell>
          <cell r="B2010" t="str">
            <v>IND</v>
          </cell>
          <cell r="C2010" t="str">
            <v>India</v>
          </cell>
          <cell r="D2010" t="str">
            <v>Item 14</v>
          </cell>
          <cell r="E2010" t="str">
            <v>TWA2A, TWA2B</v>
          </cell>
          <cell r="F2010" t="str">
            <v>Are there any restrictions on the number of renewals of a TWA contract?</v>
          </cell>
          <cell r="G2010">
            <v>2012</v>
          </cell>
          <cell r="H2010">
            <v>2012</v>
          </cell>
          <cell r="I2010" t="str">
            <v>No</v>
          </cell>
          <cell r="J2010" t="str">
            <v>No</v>
          </cell>
          <cell r="K2010" t="str">
            <v>No</v>
          </cell>
          <cell r="M2010">
            <v>2</v>
          </cell>
          <cell r="N2010">
            <v>2</v>
          </cell>
        </row>
        <row r="2011">
          <cell r="A2011" t="str">
            <v>INDTWA32012</v>
          </cell>
          <cell r="B2011" t="str">
            <v>IND</v>
          </cell>
          <cell r="C2011" t="str">
            <v>India</v>
          </cell>
          <cell r="D2011" t="str">
            <v>Item 15</v>
          </cell>
          <cell r="E2011" t="str">
            <v>TWA3A, TWA3B</v>
          </cell>
          <cell r="F2011" t="str">
            <v>Maximum cumulated duration of temporary work contracts</v>
          </cell>
          <cell r="G2011">
            <v>2012</v>
          </cell>
          <cell r="H2011">
            <v>2012</v>
          </cell>
          <cell r="I2011" t="str">
            <v>No limits for both assignments and contracts.</v>
          </cell>
          <cell r="J2011">
            <v>100</v>
          </cell>
          <cell r="K2011">
            <v>100</v>
          </cell>
          <cell r="M2011">
            <v>0</v>
          </cell>
          <cell r="N2011">
            <v>0</v>
          </cell>
        </row>
        <row r="2012">
          <cell r="A2012" t="str">
            <v>INDTWA42012</v>
          </cell>
          <cell r="B2012" t="str">
            <v>IND</v>
          </cell>
          <cell r="C2012" t="str">
            <v>India</v>
          </cell>
          <cell r="D2012" t="str">
            <v>Item 16</v>
          </cell>
          <cell r="E2012" t="str">
            <v>TWA4</v>
          </cell>
          <cell r="F2012" t="str">
            <v>Authorisation or reporting requirements</v>
          </cell>
          <cell r="G2012">
            <v>2012</v>
          </cell>
          <cell r="H2012">
            <v>2012</v>
          </cell>
          <cell r="I2012" t="str">
            <v>Contractors and user firms with more than 20 employees are required to obtain a license (and pay a fee and security deposit) before engaging contract workers. The license is valid for 12 months, after which it can be renewed by following the same procedur</v>
          </cell>
          <cell r="J2012">
            <v>3</v>
          </cell>
          <cell r="M2012">
            <v>6</v>
          </cell>
        </row>
        <row r="2013">
          <cell r="A2013" t="str">
            <v>INDTWA52012</v>
          </cell>
          <cell r="B2013" t="str">
            <v>IND</v>
          </cell>
          <cell r="C2013" t="str">
            <v>India</v>
          </cell>
          <cell r="D2013" t="str">
            <v>Item 17</v>
          </cell>
          <cell r="E2013" t="str">
            <v>TWA5</v>
          </cell>
          <cell r="F2013" t="str">
            <v>Equal treatment for TWA workers</v>
          </cell>
          <cell r="G2013">
            <v>2012</v>
          </cell>
          <cell r="H2013">
            <v>2012</v>
          </cell>
          <cell r="I2013" t="str">
            <v>The wage rates and working conditions of the contracted worker must be the same as those of a worker employed directly by the user firm to do the same type of work.</v>
          </cell>
          <cell r="J2013">
            <v>2</v>
          </cell>
          <cell r="M2013">
            <v>6</v>
          </cell>
        </row>
        <row r="2014">
          <cell r="A2014" t="str">
            <v>INDCD12012</v>
          </cell>
          <cell r="B2014" t="str">
            <v>IND</v>
          </cell>
          <cell r="C2014" t="str">
            <v>India</v>
          </cell>
          <cell r="D2014" t="str">
            <v>Item 18</v>
          </cell>
          <cell r="E2014" t="str">
            <v>CD1</v>
          </cell>
          <cell r="F2014" t="str">
            <v>Definition of collective dismissal</v>
          </cell>
          <cell r="G2014">
            <v>2012</v>
          </cell>
          <cell r="H2014">
            <v>2012</v>
          </cell>
          <cell r="I2014" t="str">
            <v>There are no additional regulations for collective dismissals but there are special regulations in the case of closure of an establishment with 50 or more workmen (art. 25FF, Industrial disputes act, 1947).</v>
          </cell>
          <cell r="J2014">
            <v>0.5</v>
          </cell>
          <cell r="M2014">
            <v>0.75</v>
          </cell>
        </row>
        <row r="2015">
          <cell r="A2015" t="str">
            <v>INDCD22012</v>
          </cell>
          <cell r="B2015" t="str">
            <v>IND</v>
          </cell>
          <cell r="C2015" t="str">
            <v>India</v>
          </cell>
          <cell r="D2015" t="str">
            <v>Item 19</v>
          </cell>
          <cell r="E2015" t="str">
            <v>CD2</v>
          </cell>
          <cell r="F2015" t="str">
            <v>Additional notification requirements in case of collective dismissals</v>
          </cell>
          <cell r="G2015">
            <v>2012</v>
          </cell>
          <cell r="H2015">
            <v>2012</v>
          </cell>
          <cell r="I2015" t="str">
            <v>No additional requirements</v>
          </cell>
          <cell r="J2015">
            <v>0</v>
          </cell>
          <cell r="M2015">
            <v>0</v>
          </cell>
        </row>
        <row r="2016">
          <cell r="A2016" t="str">
            <v>INDCD32012</v>
          </cell>
          <cell r="B2016" t="str">
            <v>IND</v>
          </cell>
          <cell r="C2016" t="str">
            <v>India</v>
          </cell>
          <cell r="D2016" t="str">
            <v>Item 20</v>
          </cell>
          <cell r="E2016" t="str">
            <v>CD3</v>
          </cell>
          <cell r="F2016" t="str">
            <v>Additional delays involved in case of collective dismissals</v>
          </cell>
          <cell r="G2016">
            <v>2012</v>
          </cell>
          <cell r="H2016">
            <v>2012</v>
          </cell>
          <cell r="I2016" t="str">
            <v>In the case of closure of an establishment with at least 50 workmen, workers are entitled of two months notice period.
Calculation: average of large establishments (0 additional days) and small establishments (30/2 additional days).</v>
          </cell>
          <cell r="J2016">
            <v>7.5</v>
          </cell>
          <cell r="M2016">
            <v>1</v>
          </cell>
        </row>
        <row r="2017">
          <cell r="A2017" t="str">
            <v>INDCD42012</v>
          </cell>
          <cell r="B2017" t="str">
            <v>IND</v>
          </cell>
          <cell r="C2017" t="str">
            <v>India</v>
          </cell>
          <cell r="D2017" t="str">
            <v>Item 21</v>
          </cell>
          <cell r="E2017" t="str">
            <v>CD4</v>
          </cell>
          <cell r="F2017" t="str">
            <v>Other special costs to employers in case of collective dismissals</v>
          </cell>
          <cell r="G2017">
            <v>2012</v>
          </cell>
          <cell r="H2017">
            <v>2012</v>
          </cell>
          <cell r="I2017" t="str">
            <v>No additional requirements.</v>
          </cell>
          <cell r="J2017">
            <v>0</v>
          </cell>
          <cell r="M2017">
            <v>0</v>
          </cell>
        </row>
        <row r="2018">
          <cell r="A2018" t="str">
            <v>BRAREG12012</v>
          </cell>
          <cell r="B2018" t="str">
            <v>BRA</v>
          </cell>
          <cell r="C2018" t="str">
            <v>Brazil</v>
          </cell>
          <cell r="D2018" t="str">
            <v>Item 1</v>
          </cell>
          <cell r="E2018" t="str">
            <v>REG1</v>
          </cell>
          <cell r="F2018" t="str">
            <v>Notification procedures</v>
          </cell>
          <cell r="G2018">
            <v>2012</v>
          </cell>
          <cell r="H2018">
            <v>2012</v>
          </cell>
          <cell r="I2018" t="str">
            <v>Oral or written notification in the case of misconduct. In the case of dismissal for any other reason (sem justa causa), no prescribed procedure but notice must be certain and is generally written.</v>
          </cell>
          <cell r="J2018">
            <v>1</v>
          </cell>
          <cell r="M2018">
            <v>2</v>
          </cell>
        </row>
        <row r="2019">
          <cell r="A2019" t="str">
            <v>BRAREG22012</v>
          </cell>
          <cell r="B2019" t="str">
            <v>BRA</v>
          </cell>
          <cell r="C2019" t="str">
            <v>Brazil</v>
          </cell>
          <cell r="D2019" t="str">
            <v>Item 2</v>
          </cell>
          <cell r="E2019" t="str">
            <v>REG2</v>
          </cell>
          <cell r="F2019" t="str">
            <v>Delay before notice can start</v>
          </cell>
          <cell r="G2019">
            <v>2012</v>
          </cell>
          <cell r="H2019">
            <v>2012</v>
          </cell>
          <cell r="I2019" t="str">
            <v>Once notice is given, termination becomes effective upon expiration of the respective period of notice. If the employer reconsiders the dismissal before the end of the notice period, the worker may accept or reject that decision. If the worker accepts rec</v>
          </cell>
          <cell r="J2019">
            <v>1</v>
          </cell>
          <cell r="M2019">
            <v>0</v>
          </cell>
        </row>
        <row r="2020">
          <cell r="A2020" t="str">
            <v>BRAREG32012</v>
          </cell>
          <cell r="B2020" t="str">
            <v>BRA</v>
          </cell>
          <cell r="C2020" t="str">
            <v>Brazil</v>
          </cell>
          <cell r="D2020" t="str">
            <v>Item 3</v>
          </cell>
          <cell r="E2020" t="str">
            <v>REG3A, REG3B, REG3C</v>
          </cell>
          <cell r="F2020" t="str">
            <v>Notice / tenure</v>
          </cell>
          <cell r="G2020">
            <v>2012</v>
          </cell>
          <cell r="H2020">
            <v>2012</v>
          </cell>
          <cell r="I2020" t="str">
            <v>Advanced notice of 8 days, if weekly paid and less than one year of job tenure in the case of dismissal without justified reason (sem justa causa). Advance notice of at least 30 days for workers either paid monthly or twice a month or with at least one ye</v>
          </cell>
          <cell r="J2020">
            <v>0.75</v>
          </cell>
          <cell r="K2020">
            <v>1.4</v>
          </cell>
          <cell r="L2020">
            <v>3</v>
          </cell>
          <cell r="M2020">
            <v>2</v>
          </cell>
          <cell r="N2020">
            <v>3</v>
          </cell>
          <cell r="O2020">
            <v>2</v>
          </cell>
        </row>
        <row r="2021">
          <cell r="A2021" t="str">
            <v>BRAREG42012</v>
          </cell>
          <cell r="B2021" t="str">
            <v>BRA</v>
          </cell>
          <cell r="C2021" t="str">
            <v>Brazil</v>
          </cell>
          <cell r="D2021" t="str">
            <v>Item 4</v>
          </cell>
          <cell r="E2021" t="str">
            <v>REG4A, REG4B, REG4C</v>
          </cell>
          <cell r="F2021" t="str">
            <v>Severance pay / tenure</v>
          </cell>
          <cell r="G2021">
            <v>2012</v>
          </cell>
          <cell r="H2021">
            <v>2012</v>
          </cell>
          <cell r="I2021" t="str">
            <v>No severance pay in the case of dismissal with justified reason (com justa causa), which essentially corresponds to employee’s misconduct. However, the employer deposits 8% of the worker's monthly earnings into a saving account in the worker's name in the</v>
          </cell>
          <cell r="J2021">
            <v>0.28999999999999998</v>
          </cell>
          <cell r="K2021">
            <v>1.54</v>
          </cell>
          <cell r="L2021">
            <v>7.7</v>
          </cell>
          <cell r="M2021">
            <v>1</v>
          </cell>
          <cell r="N2021">
            <v>3</v>
          </cell>
          <cell r="O2021">
            <v>3</v>
          </cell>
        </row>
        <row r="2022">
          <cell r="A2022" t="str">
            <v>BRAREG52012</v>
          </cell>
          <cell r="B2022" t="str">
            <v>BRA</v>
          </cell>
          <cell r="C2022" t="str">
            <v>Brazil</v>
          </cell>
          <cell r="D2022" t="str">
            <v>Item 5</v>
          </cell>
          <cell r="E2022" t="str">
            <v>REG5</v>
          </cell>
          <cell r="F2022" t="str">
            <v>Definition of justified or unfair dismissal</v>
          </cell>
          <cell r="G2022">
            <v>2012</v>
          </cell>
          <cell r="H2022">
            <v>2012</v>
          </cell>
          <cell r="I2022" t="str">
            <v>The following cases constitute ground for dismissal with justified reason (com justa causa): i) dishonest acts; ii) immoral conduct or misbehaviour; iii) regular conduct of business by the worker for his own or another person’s account, without the employ</v>
          </cell>
          <cell r="J2022">
            <v>0</v>
          </cell>
          <cell r="M2022">
            <v>0</v>
          </cell>
        </row>
        <row r="2023">
          <cell r="A2023" t="str">
            <v>BRAREG62012</v>
          </cell>
          <cell r="B2023" t="str">
            <v>BRA</v>
          </cell>
          <cell r="C2023" t="str">
            <v>Brazil</v>
          </cell>
          <cell r="D2023" t="str">
            <v>Item 6</v>
          </cell>
          <cell r="E2023" t="str">
            <v>REG6</v>
          </cell>
          <cell r="F2023" t="str">
            <v>Trial period</v>
          </cell>
          <cell r="G2023">
            <v>2012</v>
          </cell>
          <cell r="H2023">
            <v>2012</v>
          </cell>
          <cell r="I2023" t="str">
            <v>3 months</v>
          </cell>
          <cell r="J2023">
            <v>3</v>
          </cell>
          <cell r="M2023">
            <v>4</v>
          </cell>
        </row>
        <row r="2024">
          <cell r="A2024" t="str">
            <v>BRAREG72012</v>
          </cell>
          <cell r="B2024" t="str">
            <v>BRA</v>
          </cell>
          <cell r="C2024" t="str">
            <v>Brazil</v>
          </cell>
          <cell r="D2024" t="str">
            <v>Item 7</v>
          </cell>
          <cell r="E2024" t="str">
            <v>REG7</v>
          </cell>
          <cell r="F2024" t="str">
            <v xml:space="preserve">Compensation following unfair dismissal </v>
          </cell>
          <cell r="G2024">
            <v>2012</v>
          </cell>
          <cell r="H2024">
            <v>2012</v>
          </cell>
          <cell r="I2024" t="str">
            <v>In the case of dismissal not due to misconduct (sem justa causa), only prescribed notice and indemnities are due. However dismissal of workers hired before 1979 who have not opted for the FGTS system, if no reinstatement is ordered, prescribed compensatio</v>
          </cell>
          <cell r="J2024">
            <v>0</v>
          </cell>
          <cell r="M2024">
            <v>0</v>
          </cell>
        </row>
        <row r="2025">
          <cell r="A2025" t="str">
            <v>BRAREG82012</v>
          </cell>
          <cell r="B2025" t="str">
            <v>BRA</v>
          </cell>
          <cell r="C2025" t="str">
            <v>Brazil</v>
          </cell>
          <cell r="D2025" t="str">
            <v>Item 8</v>
          </cell>
          <cell r="E2025" t="str">
            <v>REG8</v>
          </cell>
          <cell r="F2025" t="str">
            <v>Possibility of reinstatement following unfair dismissal</v>
          </cell>
          <cell r="G2025">
            <v>2012</v>
          </cell>
          <cell r="H2025">
            <v>2012</v>
          </cell>
          <cell r="I2025" t="str">
            <v>The indemnity paid through FGTS is usually the only remedy. However reinstatement is available in the case of dismissal of workers hired before 1979 who have not opted for the FGTS system. If a serious offence is not duly established, they shall be reinst</v>
          </cell>
          <cell r="J2025">
            <v>0.5</v>
          </cell>
          <cell r="M2025">
            <v>1</v>
          </cell>
        </row>
        <row r="2026">
          <cell r="A2026" t="str">
            <v>BRAREG92012</v>
          </cell>
          <cell r="B2026" t="str">
            <v>BRA</v>
          </cell>
          <cell r="C2026" t="str">
            <v>Brazil</v>
          </cell>
          <cell r="D2026" t="str">
            <v>Item 9</v>
          </cell>
          <cell r="E2026" t="str">
            <v>REG9</v>
          </cell>
          <cell r="F2026" t="str">
            <v>Maximum time for claim</v>
          </cell>
          <cell r="G2026">
            <v>2012</v>
          </cell>
          <cell r="H2026">
            <v>2012</v>
          </cell>
          <cell r="I2026" t="str">
            <v>Maximum time period after dismissal notification up to which a claim concerning dismissal can be made is 24 months (Constitution, Art. 7 XXIX)</v>
          </cell>
          <cell r="J2026">
            <v>24</v>
          </cell>
          <cell r="M2026">
            <v>6</v>
          </cell>
        </row>
        <row r="2027">
          <cell r="A2027" t="str">
            <v>BRAFTC12012</v>
          </cell>
          <cell r="B2027" t="str">
            <v>BRA</v>
          </cell>
          <cell r="C2027" t="str">
            <v>Brazil</v>
          </cell>
          <cell r="D2027" t="str">
            <v>Item 10</v>
          </cell>
          <cell r="E2027" t="str">
            <v>FTC1</v>
          </cell>
          <cell r="F2027" t="str">
            <v>Valid cases for use of fixed-term contracts, other than  “objective”  or “material” situation</v>
          </cell>
          <cell r="G2027">
            <v>2012</v>
          </cell>
          <cell r="H2027">
            <v>2012</v>
          </cell>
          <cell r="I2027" t="str">
            <v>A contract for a specified period is a contract in which duration is fixed in advance or which depends upon the performance of specified services or on the occurrence of a particular event, the approximate date of which can be foreseen. Contracts for a sp</v>
          </cell>
          <cell r="J2027">
            <v>0</v>
          </cell>
          <cell r="M2027">
            <v>6</v>
          </cell>
        </row>
        <row r="2028">
          <cell r="A2028" t="str">
            <v>BRAFTC22012</v>
          </cell>
          <cell r="B2028" t="str">
            <v>BRA</v>
          </cell>
          <cell r="C2028" t="str">
            <v>Brazil</v>
          </cell>
          <cell r="D2028" t="str">
            <v>Item 11</v>
          </cell>
          <cell r="E2028" t="str">
            <v>FTC2</v>
          </cell>
          <cell r="F2028" t="str">
            <v>Maximum number of successive fixed-term contracts</v>
          </cell>
          <cell r="G2028">
            <v>2012</v>
          </cell>
          <cell r="H2028">
            <v>2012</v>
          </cell>
          <cell r="I2028" t="str">
            <v>May be extended once.</v>
          </cell>
          <cell r="J2028">
            <v>2</v>
          </cell>
          <cell r="M2028">
            <v>4</v>
          </cell>
        </row>
        <row r="2029">
          <cell r="A2029" t="str">
            <v>BRAFTC32012</v>
          </cell>
          <cell r="B2029" t="str">
            <v>BRA</v>
          </cell>
          <cell r="C2029" t="str">
            <v>Brazil</v>
          </cell>
          <cell r="D2029" t="str">
            <v>Item 12</v>
          </cell>
          <cell r="E2029" t="str">
            <v>FTC3</v>
          </cell>
          <cell r="F2029" t="str">
            <v>Maximum cumulated duration of successive fixed-term contracts</v>
          </cell>
          <cell r="G2029">
            <v>2012</v>
          </cell>
          <cell r="H2029">
            <v>2012</v>
          </cell>
          <cell r="I2029" t="str">
            <v>Not exceeding 2 years.</v>
          </cell>
          <cell r="J2029">
            <v>24</v>
          </cell>
          <cell r="M2029">
            <v>3</v>
          </cell>
        </row>
        <row r="2030">
          <cell r="A2030" t="str">
            <v>BRATWA12012</v>
          </cell>
          <cell r="B2030" t="str">
            <v>BRA</v>
          </cell>
          <cell r="C2030" t="str">
            <v>Brazil</v>
          </cell>
          <cell r="D2030" t="str">
            <v>Item 13</v>
          </cell>
          <cell r="E2030" t="str">
            <v>TWA1</v>
          </cell>
          <cell r="F2030" t="str">
            <v>Types of work for which TWA employment is legal</v>
          </cell>
          <cell r="G2030">
            <v>2012</v>
          </cell>
          <cell r="H2030">
            <v>2012</v>
          </cell>
          <cell r="I2030" t="str">
            <v>Work in urban areas to meet a temporary or seasonal need for regular and permanent employees, or to cope with an extraordinary workload increase.</v>
          </cell>
          <cell r="J2030">
            <v>2</v>
          </cell>
          <cell r="M2030">
            <v>3</v>
          </cell>
        </row>
        <row r="2031">
          <cell r="A2031" t="str">
            <v>BRATWA22012</v>
          </cell>
          <cell r="B2031" t="str">
            <v>BRA</v>
          </cell>
          <cell r="C2031" t="str">
            <v>Brazil</v>
          </cell>
          <cell r="D2031" t="str">
            <v>Item 14</v>
          </cell>
          <cell r="E2031" t="str">
            <v>TWA2A, TWA2B</v>
          </cell>
          <cell r="F2031" t="str">
            <v>Are there any restrictions on the number of renewals of a TWA contract?</v>
          </cell>
          <cell r="G2031">
            <v>2012</v>
          </cell>
          <cell r="H2031">
            <v>2012</v>
          </cell>
          <cell r="I2031" t="str">
            <v>No, within the 3 month limit unless authorised by the Ministry of Labour and Employment.</v>
          </cell>
          <cell r="J2031" t="str">
            <v>No</v>
          </cell>
          <cell r="K2031" t="str">
            <v>No</v>
          </cell>
          <cell r="M2031">
            <v>2</v>
          </cell>
          <cell r="N2031">
            <v>2</v>
          </cell>
        </row>
        <row r="2032">
          <cell r="A2032" t="str">
            <v>BRATWA32012</v>
          </cell>
          <cell r="B2032" t="str">
            <v>BRA</v>
          </cell>
          <cell r="C2032" t="str">
            <v>Brazil</v>
          </cell>
          <cell r="D2032" t="str">
            <v>Item 15</v>
          </cell>
          <cell r="E2032" t="str">
            <v>TWA3A, TWA3B</v>
          </cell>
          <cell r="F2032" t="str">
            <v>Maximum cumulated duration of temporary work contracts</v>
          </cell>
          <cell r="G2032">
            <v>2012</v>
          </cell>
          <cell r="H2032">
            <v>2012</v>
          </cell>
          <cell r="I2032" t="str">
            <v>3 months unless authorised by the Ministry of Labour and Employment.</v>
          </cell>
          <cell r="J2032">
            <v>3</v>
          </cell>
          <cell r="K2032">
            <v>3</v>
          </cell>
          <cell r="M2032">
            <v>6</v>
          </cell>
          <cell r="N2032">
            <v>6</v>
          </cell>
        </row>
        <row r="2033">
          <cell r="A2033" t="str">
            <v>BRATWA42012</v>
          </cell>
          <cell r="B2033" t="str">
            <v>BRA</v>
          </cell>
          <cell r="C2033" t="str">
            <v>Brazil</v>
          </cell>
          <cell r="D2033" t="str">
            <v>Item 16</v>
          </cell>
          <cell r="E2033" t="str">
            <v>TWA4</v>
          </cell>
          <cell r="F2033" t="str">
            <v>Authorisation or reporting requirements</v>
          </cell>
          <cell r="G2033">
            <v>2012</v>
          </cell>
          <cell r="H2033">
            <v>2012</v>
          </cell>
          <cell r="I2033" t="str">
            <v>A temporary work agency must be registered with the Ministry of Labour and Employment. The agency must comply with any requests for information made by the Ministry.</v>
          </cell>
          <cell r="J2033">
            <v>1</v>
          </cell>
          <cell r="M2033">
            <v>2</v>
          </cell>
        </row>
        <row r="2034">
          <cell r="A2034" t="str">
            <v>BRATWA52012</v>
          </cell>
          <cell r="B2034" t="str">
            <v>BRA</v>
          </cell>
          <cell r="C2034" t="str">
            <v>Brazil</v>
          </cell>
          <cell r="D2034" t="str">
            <v>Item 17</v>
          </cell>
          <cell r="E2034" t="str">
            <v>TWA5</v>
          </cell>
          <cell r="F2034" t="str">
            <v>Equal treatment for TWA workers</v>
          </cell>
          <cell r="G2034">
            <v>2012</v>
          </cell>
          <cell r="H2034">
            <v>2012</v>
          </cell>
          <cell r="I2034" t="str">
            <v>A TWA worker must receive the same pay as a worker doing the same work for the user firm.  There is no explicit requirement for equal treatment on working conditions, but a number of minimum working conditions for TWA workers are set out in legislation. C</v>
          </cell>
          <cell r="J2034">
            <v>1.5</v>
          </cell>
          <cell r="M2034">
            <v>4.5</v>
          </cell>
        </row>
        <row r="2035">
          <cell r="A2035" t="str">
            <v>BRACD12012</v>
          </cell>
          <cell r="B2035" t="str">
            <v>BRA</v>
          </cell>
          <cell r="C2035" t="str">
            <v>Brazil</v>
          </cell>
          <cell r="D2035" t="str">
            <v>Item 18</v>
          </cell>
          <cell r="E2035" t="str">
            <v>CD1</v>
          </cell>
          <cell r="F2035" t="str">
            <v>Definition of collective dismissal</v>
          </cell>
          <cell r="G2035">
            <v>2012</v>
          </cell>
          <cell r="H2035">
            <v>2012</v>
          </cell>
          <cell r="I2035" t="str">
            <v>No legal provisions is established in statutory law. However, in a recent decision, the Superior Labour Court established that negotiations among social partners must precede a mass dismissal (see Superior Labour Court decision TST-RODC-30900-12.2009.5.15</v>
          </cell>
          <cell r="J2035">
            <v>1</v>
          </cell>
          <cell r="M2035">
            <v>1.5</v>
          </cell>
          <cell r="P2035">
            <v>40057</v>
          </cell>
        </row>
        <row r="2036">
          <cell r="A2036" t="str">
            <v>BRACD22012</v>
          </cell>
          <cell r="B2036" t="str">
            <v>BRA</v>
          </cell>
          <cell r="C2036" t="str">
            <v>Brazil</v>
          </cell>
          <cell r="D2036" t="str">
            <v>Item 19</v>
          </cell>
          <cell r="E2036" t="str">
            <v>CD2</v>
          </cell>
          <cell r="F2036" t="str">
            <v>Additional notification requirements in case of collective dismissals</v>
          </cell>
          <cell r="G2036">
            <v>2012</v>
          </cell>
          <cell r="H2036">
            <v>2012</v>
          </cell>
          <cell r="I2036" t="str">
            <v>No legal provisions is established in statutory law. The matter may be covered by collective bargaining. However, in a recent decision, the Superior Labour Court established that negotiations among social partners must precede a mass dismissal.</v>
          </cell>
          <cell r="J2036">
            <v>1</v>
          </cell>
          <cell r="M2036">
            <v>3</v>
          </cell>
          <cell r="P2036">
            <v>40057</v>
          </cell>
        </row>
        <row r="2037">
          <cell r="A2037" t="str">
            <v>BRACD32012</v>
          </cell>
          <cell r="B2037" t="str">
            <v>BRA</v>
          </cell>
          <cell r="C2037" t="str">
            <v>Brazil</v>
          </cell>
          <cell r="D2037" t="str">
            <v>Item 20</v>
          </cell>
          <cell r="E2037" t="str">
            <v>CD3</v>
          </cell>
          <cell r="F2037" t="str">
            <v>Additional delays involved in case of collective dismissals</v>
          </cell>
          <cell r="G2037">
            <v>2012</v>
          </cell>
          <cell r="H2037">
            <v>2012</v>
          </cell>
          <cell r="I2037" t="str">
            <v>No legal provisions is established in statutory law. The matter may be covered by collective bargaining. However, in a recent decision, the Superior Labour Court established that negotiations among social partners must precede a mass dismissal. There is n</v>
          </cell>
          <cell r="J2037" t="str">
            <v>..</v>
          </cell>
          <cell r="M2037" t="e">
            <v>#N/A</v>
          </cell>
          <cell r="P2037">
            <v>40057</v>
          </cell>
        </row>
        <row r="2038">
          <cell r="A2038" t="str">
            <v>BRACD42012</v>
          </cell>
          <cell r="B2038" t="str">
            <v>BRA</v>
          </cell>
          <cell r="C2038" t="str">
            <v>Brazil</v>
          </cell>
          <cell r="D2038" t="str">
            <v>Item 21</v>
          </cell>
          <cell r="E2038" t="str">
            <v>CD4</v>
          </cell>
          <cell r="F2038" t="str">
            <v>Other special costs to employers in case of collective dismissals</v>
          </cell>
          <cell r="G2038">
            <v>2012</v>
          </cell>
          <cell r="H2038">
            <v>2012</v>
          </cell>
          <cell r="I2038" t="str">
            <v>No legal provisions exist. The matter may be covered by collective bargaining.</v>
          </cell>
          <cell r="J2038">
            <v>0</v>
          </cell>
          <cell r="M2038">
            <v>0</v>
          </cell>
        </row>
        <row r="2039">
          <cell r="A2039" t="str">
            <v>SAUREG12008</v>
          </cell>
          <cell r="B2039" t="str">
            <v>SAU</v>
          </cell>
          <cell r="C2039" t="str">
            <v>Saudi Arabia</v>
          </cell>
          <cell r="D2039" t="str">
            <v>Item 1</v>
          </cell>
          <cell r="E2039" t="str">
            <v>REG1</v>
          </cell>
          <cell r="F2039" t="str">
            <v>Notification procedures</v>
          </cell>
          <cell r="G2039">
            <v>2008</v>
          </cell>
          <cell r="H2039">
            <v>2008</v>
          </cell>
          <cell r="I2039" t="str">
            <v>Written notice</v>
          </cell>
          <cell r="J2039">
            <v>1</v>
          </cell>
          <cell r="M2039">
            <v>2</v>
          </cell>
        </row>
        <row r="2040">
          <cell r="A2040" t="str">
            <v>SAUREG22008</v>
          </cell>
          <cell r="B2040" t="str">
            <v>SAU</v>
          </cell>
          <cell r="C2040" t="str">
            <v>Saudi Arabia</v>
          </cell>
          <cell r="D2040" t="str">
            <v>Item 2</v>
          </cell>
          <cell r="E2040" t="str">
            <v>REG2</v>
          </cell>
          <cell r="F2040" t="str">
            <v>Delay before notice can start</v>
          </cell>
          <cell r="G2040">
            <v>2008</v>
          </cell>
          <cell r="H2040">
            <v>2008</v>
          </cell>
          <cell r="I2040" t="str">
            <v xml:space="preserve">No special requirement.
Calculation: 1 day for written notice
</v>
          </cell>
          <cell r="J2040">
            <v>1</v>
          </cell>
          <cell r="M2040">
            <v>0</v>
          </cell>
        </row>
        <row r="2041">
          <cell r="A2041" t="str">
            <v>SAUREG32008</v>
          </cell>
          <cell r="B2041" t="str">
            <v>SAU</v>
          </cell>
          <cell r="C2041" t="str">
            <v>Saudi Arabia</v>
          </cell>
          <cell r="D2041" t="str">
            <v>Item 3</v>
          </cell>
          <cell r="E2041" t="str">
            <v>REG3A, REG3B, REG3C</v>
          </cell>
          <cell r="F2041" t="str">
            <v>Notice / tenure</v>
          </cell>
          <cell r="G2041">
            <v>2008</v>
          </cell>
          <cell r="H2041">
            <v>2008</v>
          </cell>
          <cell r="I2041" t="str">
            <v>1 month if the worker is paid monthly and not less than fifteen days for others</v>
          </cell>
          <cell r="J2041">
            <v>1</v>
          </cell>
          <cell r="K2041">
            <v>1</v>
          </cell>
          <cell r="L2041">
            <v>1</v>
          </cell>
          <cell r="M2041">
            <v>3</v>
          </cell>
          <cell r="N2041">
            <v>2</v>
          </cell>
          <cell r="O2041">
            <v>1</v>
          </cell>
        </row>
        <row r="2042">
          <cell r="A2042" t="str">
            <v>SAUREG42008</v>
          </cell>
          <cell r="B2042" t="str">
            <v>SAU</v>
          </cell>
          <cell r="C2042" t="str">
            <v>Saudi Arabia</v>
          </cell>
          <cell r="D2042" t="str">
            <v>Item 4</v>
          </cell>
          <cell r="E2042" t="str">
            <v>REG4A, REG4B, REG4C</v>
          </cell>
          <cell r="F2042" t="str">
            <v>Severance pay / tenure</v>
          </cell>
          <cell r="G2042">
            <v>2008</v>
          </cell>
          <cell r="H2042">
            <v>2008</v>
          </cell>
          <cell r="I2042" t="str">
            <v>Art. 84 of the Labour Law states that “upon the end of the work relation, the employer shall pay the worker an end-of-service award of a half-month wage for each of the first five years and a one-month wage for each of the following years. The end-of-serv</v>
          </cell>
          <cell r="J2042">
            <v>0.375</v>
          </cell>
          <cell r="K2042">
            <v>1.33</v>
          </cell>
          <cell r="L2042">
            <v>0</v>
          </cell>
          <cell r="M2042">
            <v>1</v>
          </cell>
          <cell r="N2042">
            <v>3</v>
          </cell>
          <cell r="O2042">
            <v>0</v>
          </cell>
        </row>
        <row r="2043">
          <cell r="A2043" t="str">
            <v>SAUREG52008</v>
          </cell>
          <cell r="B2043" t="str">
            <v>SAU</v>
          </cell>
          <cell r="C2043" t="str">
            <v>Saudi Arabia</v>
          </cell>
          <cell r="D2043" t="str">
            <v>Item 5</v>
          </cell>
          <cell r="E2043" t="str">
            <v>REG5</v>
          </cell>
          <cell r="F2043" t="str">
            <v>Definition of justified or unfair dismissal</v>
          </cell>
          <cell r="G2043">
            <v>2008</v>
          </cell>
          <cell r="H2043">
            <v>2008</v>
          </cell>
          <cell r="I2043" t="str">
            <v>Fair "a contract of an indefinite term can be terminated by either party for a valid reason to be specified in a written notice" (art. 75 Labour Law). The determination of whether a termination was made for a “valid reason” is made by the Labor Commission</v>
          </cell>
          <cell r="J2043">
            <v>0</v>
          </cell>
          <cell r="M2043">
            <v>0</v>
          </cell>
        </row>
        <row r="2044">
          <cell r="A2044" t="str">
            <v>SAUREG62008</v>
          </cell>
          <cell r="B2044" t="str">
            <v>SAU</v>
          </cell>
          <cell r="C2044" t="str">
            <v>Saudi Arabia</v>
          </cell>
          <cell r="D2044" t="str">
            <v>Item 6</v>
          </cell>
          <cell r="E2044" t="str">
            <v>REG6</v>
          </cell>
          <cell r="F2044" t="str">
            <v>Trial period</v>
          </cell>
          <cell r="G2044">
            <v>2008</v>
          </cell>
          <cell r="H2044">
            <v>2008</v>
          </cell>
          <cell r="I2044" t="str">
            <v>90 days (Art. 53 Labour Law). It can be renewed in the case of changes in duty or profession (Art. 54).</v>
          </cell>
          <cell r="J2044">
            <v>3</v>
          </cell>
          <cell r="M2044">
            <v>4</v>
          </cell>
        </row>
        <row r="2045">
          <cell r="A2045" t="str">
            <v>SAUREG72008</v>
          </cell>
          <cell r="B2045" t="str">
            <v>SAU</v>
          </cell>
          <cell r="C2045" t="str">
            <v>Saudi Arabia</v>
          </cell>
          <cell r="D2045" t="str">
            <v>Item 7</v>
          </cell>
          <cell r="E2045" t="str">
            <v>REG7</v>
          </cell>
          <cell r="F2045" t="str">
            <v xml:space="preserve">Compensation following unfair dismissal </v>
          </cell>
          <cell r="G2045">
            <v>2008</v>
          </cell>
          <cell r="H2045">
            <v>2008</v>
          </cell>
          <cell r="I2045" t="str">
            <v>3 months pay in addition of standard end of service award is the typical compensation. In the case of reinstatement, back pay can be granted.</v>
          </cell>
          <cell r="J2045">
            <v>3</v>
          </cell>
          <cell r="M2045">
            <v>0</v>
          </cell>
        </row>
        <row r="2046">
          <cell r="A2046" t="str">
            <v>SAUREG82008</v>
          </cell>
          <cell r="B2046" t="str">
            <v>SAU</v>
          </cell>
          <cell r="C2046" t="str">
            <v>Saudi Arabia</v>
          </cell>
          <cell r="D2046" t="str">
            <v>Item 8</v>
          </cell>
          <cell r="E2046" t="str">
            <v>REG8</v>
          </cell>
          <cell r="F2046" t="str">
            <v>Possibility of reinstatement following unfair dismissal</v>
          </cell>
          <cell r="G2046">
            <v>2008</v>
          </cell>
          <cell r="H2046">
            <v>2008</v>
          </cell>
          <cell r="I2046" t="str">
            <v xml:space="preserve">Art. 78 of the Labour Law guarantees that the employee can request reinstatement. Reinstatement, however, is rarely granted in practice, particularly to non-Saudi employees. </v>
          </cell>
          <cell r="J2046">
            <v>1</v>
          </cell>
          <cell r="M2046">
            <v>2</v>
          </cell>
        </row>
        <row r="2047">
          <cell r="A2047" t="str">
            <v>SAUREG92008</v>
          </cell>
          <cell r="B2047" t="str">
            <v>SAU</v>
          </cell>
          <cell r="C2047" t="str">
            <v>Saudi Arabia</v>
          </cell>
          <cell r="D2047" t="str">
            <v>Item 9</v>
          </cell>
          <cell r="E2047" t="str">
            <v>REG9</v>
          </cell>
          <cell r="F2047" t="str">
            <v>Maximum time for claim</v>
          </cell>
          <cell r="G2047">
            <v>2008</v>
          </cell>
          <cell r="H2047">
            <v>2008</v>
          </cell>
          <cell r="I2047" t="str">
            <v>12 months after termination (Art. 222 Labour Law)</v>
          </cell>
          <cell r="J2047">
            <v>12</v>
          </cell>
          <cell r="M2047">
            <v>5</v>
          </cell>
        </row>
        <row r="2048">
          <cell r="A2048" t="str">
            <v>SAUFTC12008</v>
          </cell>
          <cell r="B2048" t="str">
            <v>SAU</v>
          </cell>
          <cell r="C2048" t="str">
            <v>Saudi Arabia</v>
          </cell>
          <cell r="D2048" t="str">
            <v>Item 10</v>
          </cell>
          <cell r="E2048" t="str">
            <v>FTC1</v>
          </cell>
          <cell r="F2048" t="str">
            <v>Valid cases for use of fixed-term contracts, other than  “objective”  or “material” situation</v>
          </cell>
          <cell r="G2048">
            <v>2008</v>
          </cell>
          <cell r="H2048">
            <v>2008</v>
          </cell>
          <cell r="I2048" t="str">
            <v>No restrictions.</v>
          </cell>
          <cell r="J2048">
            <v>3</v>
          </cell>
          <cell r="M2048">
            <v>0</v>
          </cell>
        </row>
        <row r="2049">
          <cell r="A2049" t="str">
            <v>SAUFTC22008</v>
          </cell>
          <cell r="B2049" t="str">
            <v>SAU</v>
          </cell>
          <cell r="C2049" t="str">
            <v>Saudi Arabia</v>
          </cell>
          <cell r="D2049" t="str">
            <v>Item 11</v>
          </cell>
          <cell r="E2049" t="str">
            <v>FTC2</v>
          </cell>
          <cell r="F2049" t="str">
            <v>Maximum number of successive fixed-term contracts</v>
          </cell>
          <cell r="G2049">
            <v>2008</v>
          </cell>
          <cell r="H2049">
            <v>2008</v>
          </cell>
          <cell r="I2049" t="str">
            <v>The contract can be renewed only if it incorporates a clause providing for its renewal for a similar term or a specified term. The contract can be renewed only for the period agreed upon. If the contract is renewed for two consecutive terms and the two pa</v>
          </cell>
          <cell r="J2049">
            <v>2</v>
          </cell>
          <cell r="M2049">
            <v>4</v>
          </cell>
        </row>
        <row r="2050">
          <cell r="A2050" t="str">
            <v>SAUFTC32008</v>
          </cell>
          <cell r="B2050" t="str">
            <v>SAU</v>
          </cell>
          <cell r="C2050" t="str">
            <v>Saudi Arabia</v>
          </cell>
          <cell r="D2050" t="str">
            <v>Item 12</v>
          </cell>
          <cell r="E2050" t="str">
            <v>FTC3</v>
          </cell>
          <cell r="F2050" t="str">
            <v>Maximum cumulated duration of successive fixed-term contracts</v>
          </cell>
          <cell r="G2050">
            <v>2008</v>
          </cell>
          <cell r="H2050">
            <v>2008</v>
          </cell>
          <cell r="I2050" t="str">
            <v>3 years, except when the initial contract is signed for a longer period (in that case renewals would entail the transformation of the relationship in an open-ended one)</v>
          </cell>
          <cell r="J2050">
            <v>36</v>
          </cell>
          <cell r="M2050">
            <v>1</v>
          </cell>
        </row>
        <row r="2051">
          <cell r="A2051" t="str">
            <v>SAUTWA12008</v>
          </cell>
          <cell r="B2051" t="str">
            <v>SAU</v>
          </cell>
          <cell r="C2051" t="str">
            <v>Saudi Arabia</v>
          </cell>
          <cell r="D2051" t="str">
            <v>Item 13</v>
          </cell>
          <cell r="E2051" t="str">
            <v>TWA1</v>
          </cell>
          <cell r="F2051" t="str">
            <v>Types of work for which TWA employment is legal</v>
          </cell>
          <cell r="G2051">
            <v>2008</v>
          </cell>
          <cell r="H2051">
            <v>2008</v>
          </cell>
          <cell r="I2051" t="str">
            <v>TWA contracts are illegal. Agencies are only entitled to do recruitment services in exchange of a fee. The recruited worker is then engaged in a standard employment relationship with the user company which is, therefore, the new employer under all legal m</v>
          </cell>
          <cell r="J2051">
            <v>0</v>
          </cell>
          <cell r="M2051">
            <v>6</v>
          </cell>
        </row>
        <row r="2052">
          <cell r="A2052" t="str">
            <v>SAUTWA22008</v>
          </cell>
          <cell r="B2052" t="str">
            <v>SAU</v>
          </cell>
          <cell r="C2052" t="str">
            <v>Saudi Arabia</v>
          </cell>
          <cell r="D2052" t="str">
            <v>Item 14</v>
          </cell>
          <cell r="E2052" t="str">
            <v>TWA2A, TWA2B</v>
          </cell>
          <cell r="F2052" t="str">
            <v>Are there any restrictions on the number of renewals of a TWA contract?</v>
          </cell>
          <cell r="G2052">
            <v>2008</v>
          </cell>
          <cell r="H2052">
            <v>2008</v>
          </cell>
          <cell r="I2052" t="str">
            <v>Not applicable</v>
          </cell>
          <cell r="J2052" t="str">
            <v>-</v>
          </cell>
          <cell r="K2052" t="str">
            <v>-</v>
          </cell>
          <cell r="M2052">
            <v>4</v>
          </cell>
          <cell r="N2052">
            <v>4</v>
          </cell>
        </row>
        <row r="2053">
          <cell r="A2053" t="str">
            <v>SAUTWA32008</v>
          </cell>
          <cell r="B2053" t="str">
            <v>SAU</v>
          </cell>
          <cell r="C2053" t="str">
            <v>Saudi Arabia</v>
          </cell>
          <cell r="D2053" t="str">
            <v>Item 15</v>
          </cell>
          <cell r="E2053" t="str">
            <v>TWA3A, TWA3B</v>
          </cell>
          <cell r="F2053" t="str">
            <v>Maximum cumulated duration of temporary work contracts</v>
          </cell>
          <cell r="G2053">
            <v>2008</v>
          </cell>
          <cell r="H2053">
            <v>2008</v>
          </cell>
          <cell r="I2053" t="str">
            <v>Not applicable</v>
          </cell>
          <cell r="J2053">
            <v>0</v>
          </cell>
          <cell r="K2053">
            <v>0</v>
          </cell>
          <cell r="M2053">
            <v>6</v>
          </cell>
          <cell r="N2053">
            <v>6</v>
          </cell>
        </row>
        <row r="2054">
          <cell r="A2054" t="str">
            <v>SAUTWA42008</v>
          </cell>
          <cell r="B2054" t="str">
            <v>SAU</v>
          </cell>
          <cell r="C2054" t="str">
            <v>Saudi Arabia</v>
          </cell>
          <cell r="D2054" t="str">
            <v>Item 16</v>
          </cell>
          <cell r="E2054" t="str">
            <v>TWA4</v>
          </cell>
          <cell r="F2054" t="str">
            <v>Authorisation and reporting obligations</v>
          </cell>
          <cell r="G2054">
            <v>2008</v>
          </cell>
          <cell r="H2054">
            <v>2008</v>
          </cell>
          <cell r="I2054" t="str">
            <v>Not applicable</v>
          </cell>
          <cell r="J2054" t="str">
            <v>-</v>
          </cell>
          <cell r="M2054">
            <v>6</v>
          </cell>
        </row>
        <row r="2055">
          <cell r="A2055" t="str">
            <v>SAUTWA52008</v>
          </cell>
          <cell r="B2055" t="str">
            <v>SAU</v>
          </cell>
          <cell r="C2055" t="str">
            <v>Saudi Arabia</v>
          </cell>
          <cell r="D2055" t="str">
            <v>Item 17</v>
          </cell>
          <cell r="E2055" t="str">
            <v>TWA5</v>
          </cell>
          <cell r="F2055" t="str">
            <v>Equal treatment for TWA workers</v>
          </cell>
          <cell r="G2055">
            <v>2008</v>
          </cell>
          <cell r="H2055">
            <v>2008</v>
          </cell>
          <cell r="I2055" t="str">
            <v>Not applicable</v>
          </cell>
          <cell r="J2055" t="str">
            <v>-</v>
          </cell>
          <cell r="M2055">
            <v>6</v>
          </cell>
        </row>
        <row r="2056">
          <cell r="A2056" t="str">
            <v>SAUCD12008</v>
          </cell>
          <cell r="B2056" t="str">
            <v>SAU</v>
          </cell>
          <cell r="C2056" t="str">
            <v>Saudi Arabia</v>
          </cell>
          <cell r="D2056" t="str">
            <v>Item 18</v>
          </cell>
          <cell r="E2056" t="str">
            <v>CD1</v>
          </cell>
          <cell r="F2056" t="str">
            <v>Definition of collective dismissal</v>
          </cell>
          <cell r="G2056">
            <v>2008</v>
          </cell>
          <cell r="H2056">
            <v>2008</v>
          </cell>
          <cell r="I2056" t="str">
            <v>No requirements in legislation.</v>
          </cell>
          <cell r="J2056">
            <v>0</v>
          </cell>
          <cell r="M2056">
            <v>0</v>
          </cell>
        </row>
        <row r="2057">
          <cell r="A2057" t="str">
            <v>SAUCD22008</v>
          </cell>
          <cell r="B2057" t="str">
            <v>SAU</v>
          </cell>
          <cell r="C2057" t="str">
            <v>Saudi Arabia</v>
          </cell>
          <cell r="D2057" t="str">
            <v>Item 19</v>
          </cell>
          <cell r="E2057" t="str">
            <v>CD2</v>
          </cell>
          <cell r="F2057" t="str">
            <v>Additional notification requirements in case of collective dismissals</v>
          </cell>
          <cell r="G2057">
            <v>2008</v>
          </cell>
          <cell r="H2057">
            <v>2008</v>
          </cell>
          <cell r="I2057" t="str">
            <v>No requirements in legislation.</v>
          </cell>
          <cell r="J2057">
            <v>0</v>
          </cell>
          <cell r="M2057">
            <v>0</v>
          </cell>
        </row>
        <row r="2058">
          <cell r="A2058" t="str">
            <v>SAUCD32008</v>
          </cell>
          <cell r="B2058" t="str">
            <v>SAU</v>
          </cell>
          <cell r="C2058" t="str">
            <v>Saudi Arabia</v>
          </cell>
          <cell r="D2058" t="str">
            <v>Item 20</v>
          </cell>
          <cell r="E2058" t="str">
            <v>CD3</v>
          </cell>
          <cell r="F2058" t="str">
            <v>Additional delays involved in case of collective dismissals</v>
          </cell>
          <cell r="G2058">
            <v>2008</v>
          </cell>
          <cell r="H2058">
            <v>2008</v>
          </cell>
          <cell r="I2058" t="str">
            <v>No requirements in legislation.</v>
          </cell>
          <cell r="J2058">
            <v>0</v>
          </cell>
          <cell r="M2058">
            <v>0</v>
          </cell>
        </row>
        <row r="2059">
          <cell r="A2059" t="str">
            <v>SAUCD42008</v>
          </cell>
          <cell r="B2059" t="str">
            <v>SAU</v>
          </cell>
          <cell r="C2059" t="str">
            <v>Saudi Arabia</v>
          </cell>
          <cell r="D2059" t="str">
            <v>Item 21</v>
          </cell>
          <cell r="E2059" t="str">
            <v>CD4</v>
          </cell>
          <cell r="F2059" t="str">
            <v>Other special costs to employers in case of collective dismissals</v>
          </cell>
          <cell r="G2059">
            <v>2008</v>
          </cell>
          <cell r="H2059">
            <v>2008</v>
          </cell>
          <cell r="I2059" t="str">
            <v>No requirements in legislation.</v>
          </cell>
          <cell r="J2059">
            <v>0</v>
          </cell>
          <cell r="M2059">
            <v>0</v>
          </cell>
        </row>
        <row r="2060">
          <cell r="A2060" t="str">
            <v>SAUREG12012</v>
          </cell>
          <cell r="B2060" t="str">
            <v>SAU</v>
          </cell>
          <cell r="C2060" t="str">
            <v>Saudi Arabia</v>
          </cell>
          <cell r="D2060" t="str">
            <v>Item 1</v>
          </cell>
          <cell r="E2060" t="str">
            <v>REG1</v>
          </cell>
          <cell r="F2060" t="str">
            <v>Notification procedures</v>
          </cell>
          <cell r="G2060">
            <v>2012</v>
          </cell>
          <cell r="H2060">
            <v>2012</v>
          </cell>
          <cell r="I2060" t="str">
            <v>Written notice</v>
          </cell>
          <cell r="J2060">
            <v>1</v>
          </cell>
          <cell r="M2060">
            <v>2</v>
          </cell>
        </row>
        <row r="2061">
          <cell r="A2061" t="str">
            <v>SAUREG22012</v>
          </cell>
          <cell r="B2061" t="str">
            <v>SAU</v>
          </cell>
          <cell r="C2061" t="str">
            <v>Saudi Arabia</v>
          </cell>
          <cell r="D2061" t="str">
            <v>Item 2</v>
          </cell>
          <cell r="E2061" t="str">
            <v>REG2</v>
          </cell>
          <cell r="F2061" t="str">
            <v>Delay before notice can start</v>
          </cell>
          <cell r="G2061">
            <v>2012</v>
          </cell>
          <cell r="H2061">
            <v>2012</v>
          </cell>
          <cell r="I2061" t="str">
            <v xml:space="preserve">No special requirement.
Calculation: 1 day for written notice
</v>
          </cell>
          <cell r="J2061">
            <v>1</v>
          </cell>
          <cell r="M2061">
            <v>0</v>
          </cell>
        </row>
        <row r="2062">
          <cell r="A2062" t="str">
            <v>SAUREG32012</v>
          </cell>
          <cell r="B2062" t="str">
            <v>SAU</v>
          </cell>
          <cell r="C2062" t="str">
            <v>Saudi Arabia</v>
          </cell>
          <cell r="D2062" t="str">
            <v>Item 3</v>
          </cell>
          <cell r="E2062" t="str">
            <v>REG3A, REG3B, REG3C</v>
          </cell>
          <cell r="F2062" t="str">
            <v>Notice / tenure</v>
          </cell>
          <cell r="G2062">
            <v>2012</v>
          </cell>
          <cell r="H2062">
            <v>2012</v>
          </cell>
          <cell r="I2062" t="str">
            <v>1 month if the worker is paid monthly and not less than fifteen days for others</v>
          </cell>
          <cell r="J2062">
            <v>1</v>
          </cell>
          <cell r="K2062">
            <v>1</v>
          </cell>
          <cell r="L2062">
            <v>1</v>
          </cell>
          <cell r="M2062">
            <v>3</v>
          </cell>
          <cell r="N2062">
            <v>2</v>
          </cell>
          <cell r="O2062">
            <v>1</v>
          </cell>
        </row>
        <row r="2063">
          <cell r="A2063" t="str">
            <v>SAUREG42012</v>
          </cell>
          <cell r="B2063" t="str">
            <v>SAU</v>
          </cell>
          <cell r="C2063" t="str">
            <v>Saudi Arabia</v>
          </cell>
          <cell r="D2063" t="str">
            <v>Item 4</v>
          </cell>
          <cell r="E2063" t="str">
            <v>REG4A, REG4B, REG4C</v>
          </cell>
          <cell r="F2063" t="str">
            <v>Severance pay / tenure</v>
          </cell>
          <cell r="G2063">
            <v>2012</v>
          </cell>
          <cell r="H2063">
            <v>2012</v>
          </cell>
          <cell r="I2063" t="str">
            <v>Art. 84 of the Labour Law states that “upon the end of the work relation, the employer shall pay the worker an end-of-service award of a half-month wage for each of the first five years and a one-month wage for each of the following years. The end-of-serv</v>
          </cell>
          <cell r="J2063">
            <v>0.375</v>
          </cell>
          <cell r="K2063">
            <v>1.33</v>
          </cell>
          <cell r="L2063">
            <v>0</v>
          </cell>
          <cell r="M2063">
            <v>1</v>
          </cell>
          <cell r="N2063">
            <v>3</v>
          </cell>
          <cell r="O2063">
            <v>0</v>
          </cell>
        </row>
        <row r="2064">
          <cell r="A2064" t="str">
            <v>SAUREG52012</v>
          </cell>
          <cell r="B2064" t="str">
            <v>SAU</v>
          </cell>
          <cell r="C2064" t="str">
            <v>Saudi Arabia</v>
          </cell>
          <cell r="D2064" t="str">
            <v>Item 5</v>
          </cell>
          <cell r="E2064" t="str">
            <v>REG5</v>
          </cell>
          <cell r="F2064" t="str">
            <v>Definition of justified or unfair dismissal</v>
          </cell>
          <cell r="G2064">
            <v>2012</v>
          </cell>
          <cell r="H2064">
            <v>2012</v>
          </cell>
          <cell r="I2064" t="str">
            <v>Fair "a contract of an indefinite term can be terminated by either party for a valid reason to be specified in a written notice" (art. 75 Labour Law). The determination of whether a termination was made for a “valid reason” is made by the Labor Commission</v>
          </cell>
          <cell r="J2064">
            <v>0</v>
          </cell>
          <cell r="M2064">
            <v>0</v>
          </cell>
        </row>
        <row r="2065">
          <cell r="A2065" t="str">
            <v>SAUREG62012</v>
          </cell>
          <cell r="B2065" t="str">
            <v>SAU</v>
          </cell>
          <cell r="C2065" t="str">
            <v>Saudi Arabia</v>
          </cell>
          <cell r="D2065" t="str">
            <v>Item 6</v>
          </cell>
          <cell r="E2065" t="str">
            <v>REG6</v>
          </cell>
          <cell r="F2065" t="str">
            <v>Trial period</v>
          </cell>
          <cell r="G2065">
            <v>2012</v>
          </cell>
          <cell r="H2065">
            <v>2012</v>
          </cell>
          <cell r="I2065" t="str">
            <v>90 days (Art. 53 Labour Law). It can be renewed in the case of changes in duty or profession (Art. 54).</v>
          </cell>
          <cell r="J2065">
            <v>3</v>
          </cell>
          <cell r="M2065">
            <v>4</v>
          </cell>
        </row>
        <row r="2066">
          <cell r="A2066" t="str">
            <v>SAUREG72012</v>
          </cell>
          <cell r="B2066" t="str">
            <v>SAU</v>
          </cell>
          <cell r="C2066" t="str">
            <v>Saudi Arabia</v>
          </cell>
          <cell r="D2066" t="str">
            <v>Item 7</v>
          </cell>
          <cell r="E2066" t="str">
            <v>REG7</v>
          </cell>
          <cell r="F2066" t="str">
            <v xml:space="preserve">Compensation following unfair dismissal </v>
          </cell>
          <cell r="G2066">
            <v>2012</v>
          </cell>
          <cell r="H2066">
            <v>2012</v>
          </cell>
          <cell r="I2066" t="str">
            <v>3 months pay in addition of standard end of service award is the typical compensation. In the case of reinstatement, back pay can be granted.</v>
          </cell>
          <cell r="J2066">
            <v>3</v>
          </cell>
          <cell r="M2066">
            <v>0</v>
          </cell>
        </row>
        <row r="2067">
          <cell r="A2067" t="str">
            <v>SAUREG82012</v>
          </cell>
          <cell r="B2067" t="str">
            <v>SAU</v>
          </cell>
          <cell r="C2067" t="str">
            <v>Saudi Arabia</v>
          </cell>
          <cell r="D2067" t="str">
            <v>Item 8</v>
          </cell>
          <cell r="E2067" t="str">
            <v>REG8</v>
          </cell>
          <cell r="F2067" t="str">
            <v>Possibility of reinstatement following unfair dismissal</v>
          </cell>
          <cell r="G2067">
            <v>2012</v>
          </cell>
          <cell r="H2067">
            <v>2012</v>
          </cell>
          <cell r="I2067" t="str">
            <v xml:space="preserve">Art. 78 of the Labour Law guarantees that the employee can request reinstatement. Reinstatement, however, is rarely granted in practice, particularly to non-Saudi employees. </v>
          </cell>
          <cell r="J2067">
            <v>1</v>
          </cell>
          <cell r="M2067">
            <v>2</v>
          </cell>
        </row>
        <row r="2068">
          <cell r="A2068" t="str">
            <v>SAUREG92012</v>
          </cell>
          <cell r="B2068" t="str">
            <v>SAU</v>
          </cell>
          <cell r="C2068" t="str">
            <v>Saudi Arabia</v>
          </cell>
          <cell r="D2068" t="str">
            <v>Item 9</v>
          </cell>
          <cell r="E2068" t="str">
            <v>REG9</v>
          </cell>
          <cell r="F2068" t="str">
            <v>Maximum time for claim</v>
          </cell>
          <cell r="G2068">
            <v>2012</v>
          </cell>
          <cell r="H2068">
            <v>2012</v>
          </cell>
          <cell r="I2068" t="str">
            <v>12 months after termination (Art. 222 Labour Law)</v>
          </cell>
          <cell r="J2068">
            <v>12</v>
          </cell>
          <cell r="M2068">
            <v>5</v>
          </cell>
        </row>
        <row r="2069">
          <cell r="A2069" t="str">
            <v>SAUFTC12012</v>
          </cell>
          <cell r="B2069" t="str">
            <v>SAU</v>
          </cell>
          <cell r="C2069" t="str">
            <v>Saudi Arabia</v>
          </cell>
          <cell r="D2069" t="str">
            <v>Item 10</v>
          </cell>
          <cell r="E2069" t="str">
            <v>FTC1</v>
          </cell>
          <cell r="F2069" t="str">
            <v>Valid cases for use of fixed-term contracts, other than  “objective”  or “material” situation</v>
          </cell>
          <cell r="G2069">
            <v>2012</v>
          </cell>
          <cell r="H2069">
            <v>2012</v>
          </cell>
          <cell r="I2069" t="str">
            <v>No restrictions.</v>
          </cell>
          <cell r="J2069">
            <v>3</v>
          </cell>
          <cell r="M2069">
            <v>0</v>
          </cell>
        </row>
        <row r="2070">
          <cell r="A2070" t="str">
            <v>SAUFTC22012</v>
          </cell>
          <cell r="B2070" t="str">
            <v>SAU</v>
          </cell>
          <cell r="C2070" t="str">
            <v>Saudi Arabia</v>
          </cell>
          <cell r="D2070" t="str">
            <v>Item 11</v>
          </cell>
          <cell r="E2070" t="str">
            <v>FTC2</v>
          </cell>
          <cell r="F2070" t="str">
            <v>Maximum number of successive fixed-term contracts</v>
          </cell>
          <cell r="G2070">
            <v>2012</v>
          </cell>
          <cell r="H2070">
            <v>2012</v>
          </cell>
          <cell r="I2070" t="str">
            <v>The contract can be renewed only if it incorporates a clause providing for its renewal for a similar term or a specified term. The contract can be renewed only for the period agreed upon. If the contract is renewed for two consecutive terms and the two pa</v>
          </cell>
          <cell r="J2070">
            <v>2</v>
          </cell>
          <cell r="M2070">
            <v>4</v>
          </cell>
        </row>
        <row r="2071">
          <cell r="A2071" t="str">
            <v>SAUFTC32012</v>
          </cell>
          <cell r="B2071" t="str">
            <v>SAU</v>
          </cell>
          <cell r="C2071" t="str">
            <v>Saudi Arabia</v>
          </cell>
          <cell r="D2071" t="str">
            <v>Item 12</v>
          </cell>
          <cell r="E2071" t="str">
            <v>FTC3</v>
          </cell>
          <cell r="F2071" t="str">
            <v>Maximum cumulated duration of successive fixed-term contracts</v>
          </cell>
          <cell r="G2071">
            <v>2012</v>
          </cell>
          <cell r="H2071">
            <v>2012</v>
          </cell>
          <cell r="I2071" t="str">
            <v>3 years, except when the initial contract is signed for a longer period (in that case renewals would entail the transformation of the relationship in an open-ended one)</v>
          </cell>
          <cell r="J2071">
            <v>36</v>
          </cell>
          <cell r="M2071">
            <v>1</v>
          </cell>
        </row>
        <row r="2072">
          <cell r="A2072" t="str">
            <v>SAUTWA12012</v>
          </cell>
          <cell r="B2072" t="str">
            <v>SAU</v>
          </cell>
          <cell r="C2072" t="str">
            <v>Saudi Arabia</v>
          </cell>
          <cell r="D2072" t="str">
            <v>Item 13</v>
          </cell>
          <cell r="E2072" t="str">
            <v>TWA1</v>
          </cell>
          <cell r="F2072" t="str">
            <v>Types of work for which TWA employment is legal</v>
          </cell>
          <cell r="G2072">
            <v>2012</v>
          </cell>
          <cell r="H2072">
            <v>2012</v>
          </cell>
          <cell r="I2072" t="str">
            <v>TWA contracts are illegal. Agencies are only entitled to do recruitment services in exchange of a fee. The recruited worker is then engaged in a standard employment relationship with the user company which is, therefore, the new employer under all legal m</v>
          </cell>
          <cell r="J2072">
            <v>0</v>
          </cell>
          <cell r="M2072">
            <v>6</v>
          </cell>
        </row>
        <row r="2073">
          <cell r="A2073" t="str">
            <v>SAUTWA22012</v>
          </cell>
          <cell r="B2073" t="str">
            <v>SAU</v>
          </cell>
          <cell r="C2073" t="str">
            <v>Saudi Arabia</v>
          </cell>
          <cell r="D2073" t="str">
            <v>Item 14</v>
          </cell>
          <cell r="E2073" t="str">
            <v>TWA2A, TWA2B</v>
          </cell>
          <cell r="F2073" t="str">
            <v>Are there any restrictions on the number of renewals of a TWA contract?</v>
          </cell>
          <cell r="G2073">
            <v>2012</v>
          </cell>
          <cell r="H2073">
            <v>2012</v>
          </cell>
          <cell r="I2073" t="str">
            <v>Not applicable</v>
          </cell>
          <cell r="J2073" t="str">
            <v>-</v>
          </cell>
          <cell r="K2073" t="str">
            <v>-</v>
          </cell>
          <cell r="M2073">
            <v>4</v>
          </cell>
          <cell r="N2073">
            <v>4</v>
          </cell>
        </row>
        <row r="2074">
          <cell r="A2074" t="str">
            <v>SAUTWA32012</v>
          </cell>
          <cell r="B2074" t="str">
            <v>SAU</v>
          </cell>
          <cell r="C2074" t="str">
            <v>Saudi Arabia</v>
          </cell>
          <cell r="D2074" t="str">
            <v>Item 15</v>
          </cell>
          <cell r="E2074" t="str">
            <v>TWA3A, TWA3B</v>
          </cell>
          <cell r="F2074" t="str">
            <v>Maximum cumulated duration of temporary work contracts</v>
          </cell>
          <cell r="G2074">
            <v>2012</v>
          </cell>
          <cell r="H2074">
            <v>2012</v>
          </cell>
          <cell r="I2074" t="str">
            <v>Not applicable</v>
          </cell>
          <cell r="J2074">
            <v>0</v>
          </cell>
          <cell r="K2074">
            <v>0</v>
          </cell>
          <cell r="M2074">
            <v>6</v>
          </cell>
          <cell r="N2074">
            <v>6</v>
          </cell>
        </row>
        <row r="2075">
          <cell r="A2075" t="str">
            <v>SAUTWA42012</v>
          </cell>
          <cell r="B2075" t="str">
            <v>SAU</v>
          </cell>
          <cell r="C2075" t="str">
            <v>Saudi Arabia</v>
          </cell>
          <cell r="D2075" t="str">
            <v>Item 16</v>
          </cell>
          <cell r="E2075" t="str">
            <v>TWA4</v>
          </cell>
          <cell r="F2075" t="str">
            <v>Authorisation and reporting obligations</v>
          </cell>
          <cell r="G2075">
            <v>2012</v>
          </cell>
          <cell r="H2075">
            <v>2012</v>
          </cell>
          <cell r="I2075" t="str">
            <v>Not applicable</v>
          </cell>
          <cell r="J2075" t="str">
            <v>-</v>
          </cell>
          <cell r="M2075">
            <v>6</v>
          </cell>
        </row>
        <row r="2076">
          <cell r="A2076" t="str">
            <v>SAUTWA52012</v>
          </cell>
          <cell r="B2076" t="str">
            <v>SAU</v>
          </cell>
          <cell r="C2076" t="str">
            <v>Saudi Arabia</v>
          </cell>
          <cell r="D2076" t="str">
            <v>Item 17</v>
          </cell>
          <cell r="E2076" t="str">
            <v>TWA5</v>
          </cell>
          <cell r="F2076" t="str">
            <v>Equal treatment for TWA workers</v>
          </cell>
          <cell r="G2076">
            <v>2012</v>
          </cell>
          <cell r="H2076">
            <v>2012</v>
          </cell>
          <cell r="I2076" t="str">
            <v>Not applicable</v>
          </cell>
          <cell r="J2076" t="str">
            <v>-</v>
          </cell>
          <cell r="M2076">
            <v>6</v>
          </cell>
        </row>
        <row r="2077">
          <cell r="A2077" t="str">
            <v>SAUCD12012</v>
          </cell>
          <cell r="B2077" t="str">
            <v>SAU</v>
          </cell>
          <cell r="C2077" t="str">
            <v>Saudi Arabia</v>
          </cell>
          <cell r="D2077" t="str">
            <v>Item 18</v>
          </cell>
          <cell r="E2077" t="str">
            <v>CD1</v>
          </cell>
          <cell r="F2077" t="str">
            <v>Definition of collective dismissal</v>
          </cell>
          <cell r="G2077">
            <v>2012</v>
          </cell>
          <cell r="H2077">
            <v>2012</v>
          </cell>
          <cell r="I2077" t="str">
            <v>No requirements in legislation.</v>
          </cell>
          <cell r="J2077">
            <v>0</v>
          </cell>
          <cell r="M2077">
            <v>0</v>
          </cell>
        </row>
        <row r="2078">
          <cell r="A2078" t="str">
            <v>SAUCD22012</v>
          </cell>
          <cell r="B2078" t="str">
            <v>SAU</v>
          </cell>
          <cell r="C2078" t="str">
            <v>Saudi Arabia</v>
          </cell>
          <cell r="D2078" t="str">
            <v>Item 19</v>
          </cell>
          <cell r="E2078" t="str">
            <v>CD2</v>
          </cell>
          <cell r="F2078" t="str">
            <v>Additional notification requirements in case of collective dismissals</v>
          </cell>
          <cell r="G2078">
            <v>2012</v>
          </cell>
          <cell r="H2078">
            <v>2012</v>
          </cell>
          <cell r="I2078" t="str">
            <v>No requirements in legislation.</v>
          </cell>
          <cell r="J2078">
            <v>0</v>
          </cell>
          <cell r="M2078">
            <v>0</v>
          </cell>
        </row>
        <row r="2079">
          <cell r="A2079" t="str">
            <v>SAUCD32012</v>
          </cell>
          <cell r="B2079" t="str">
            <v>SAU</v>
          </cell>
          <cell r="C2079" t="str">
            <v>Saudi Arabia</v>
          </cell>
          <cell r="D2079" t="str">
            <v>Item 20</v>
          </cell>
          <cell r="E2079" t="str">
            <v>CD3</v>
          </cell>
          <cell r="F2079" t="str">
            <v>Additional delays involved in case of collective dismissals</v>
          </cell>
          <cell r="G2079">
            <v>2012</v>
          </cell>
          <cell r="H2079">
            <v>2012</v>
          </cell>
          <cell r="I2079" t="str">
            <v>No requirements in legislation.</v>
          </cell>
          <cell r="J2079">
            <v>0</v>
          </cell>
          <cell r="M2079">
            <v>0</v>
          </cell>
        </row>
        <row r="2080">
          <cell r="A2080" t="str">
            <v>SAUCD42012</v>
          </cell>
          <cell r="B2080" t="str">
            <v>SAU</v>
          </cell>
          <cell r="C2080" t="str">
            <v>Saudi Arabia</v>
          </cell>
          <cell r="D2080" t="str">
            <v>Item 21</v>
          </cell>
          <cell r="E2080" t="str">
            <v>CD4</v>
          </cell>
          <cell r="F2080" t="str">
            <v>Other special costs to employers in case of collective dismissals</v>
          </cell>
          <cell r="G2080">
            <v>2012</v>
          </cell>
          <cell r="H2080">
            <v>2012</v>
          </cell>
          <cell r="I2080" t="str">
            <v>No requirements in legislation.</v>
          </cell>
          <cell r="J2080">
            <v>0</v>
          </cell>
          <cell r="M2080">
            <v>0</v>
          </cell>
        </row>
        <row r="2081">
          <cell r="A2081" t="str">
            <v>FINREG12012</v>
          </cell>
          <cell r="B2081" t="str">
            <v>FIN</v>
          </cell>
          <cell r="C2081" t="str">
            <v>Finland</v>
          </cell>
          <cell r="D2081" t="str">
            <v>Item 1</v>
          </cell>
          <cell r="E2081" t="str">
            <v>REG1</v>
          </cell>
          <cell r="F2081" t="str">
            <v>Notification procedures</v>
          </cell>
          <cell r="G2081">
            <v>2012</v>
          </cell>
          <cell r="H2081">
            <v>2012</v>
          </cell>
          <cell r="I2081" t="str">
            <v>Personal reasons: Statement of reasons and information on appeals procedures given to the employee upon request. Before the employment relationship can be ended the employer is required by the law to give an opportunity to the employee to be heard concern</v>
          </cell>
          <cell r="J2081">
            <v>1.75</v>
          </cell>
          <cell r="M2081">
            <v>3.5</v>
          </cell>
        </row>
        <row r="2082">
          <cell r="A2082" t="str">
            <v>FINREG22012</v>
          </cell>
          <cell r="B2082" t="str">
            <v>FIN</v>
          </cell>
          <cell r="C2082" t="str">
            <v>Finland</v>
          </cell>
          <cell r="D2082" t="str">
            <v>Item 2</v>
          </cell>
          <cell r="E2082" t="str">
            <v>REG2</v>
          </cell>
          <cell r="F2082" t="str">
            <v>Delay before notice can start</v>
          </cell>
          <cell r="G2082">
            <v>2012</v>
          </cell>
          <cell r="H2082">
            <v>2012</v>
          </cell>
          <cell r="I2082" t="str">
            <v>Personal reasons: Notice orally or in writing. If notice sent by letter, it is then deemed to have been received by the recipient at the latest on the seventh day after the notice was sent (Chapter 9, Sec. 4, Employment Contract Act, Työsopimuslaki). Befo</v>
          </cell>
          <cell r="J2082">
            <v>15.5</v>
          </cell>
          <cell r="M2082">
            <v>2</v>
          </cell>
        </row>
        <row r="2083">
          <cell r="A2083" t="str">
            <v>FINREG32012</v>
          </cell>
          <cell r="B2083" t="str">
            <v>FIN</v>
          </cell>
          <cell r="C2083" t="str">
            <v>Finland</v>
          </cell>
          <cell r="D2083" t="str">
            <v>Item 3</v>
          </cell>
          <cell r="E2083" t="str">
            <v>REG3A, REG3B, REG3C</v>
          </cell>
          <cell r="F2083" t="str">
            <v>Notice / tenure</v>
          </cell>
          <cell r="G2083">
            <v>2012</v>
          </cell>
          <cell r="H2083">
            <v>2012</v>
          </cell>
          <cell r="I2083" t="str">
            <v xml:space="preserve">All workers: 14d&lt;=1y, 1m&lt;=4y, 2m&lt;=8y, 4m&lt;=12y, 6m&gt;12y.
9 months tenure: 14 days, 4 years tenure: 1 months, 20 years tenure: 6 months.
</v>
          </cell>
          <cell r="J2083">
            <v>0.5</v>
          </cell>
          <cell r="K2083">
            <v>1</v>
          </cell>
          <cell r="L2083">
            <v>6</v>
          </cell>
          <cell r="M2083">
            <v>2</v>
          </cell>
          <cell r="N2083">
            <v>2</v>
          </cell>
          <cell r="O2083">
            <v>3</v>
          </cell>
        </row>
        <row r="2084">
          <cell r="A2084" t="str">
            <v>FINREG42012</v>
          </cell>
          <cell r="B2084" t="str">
            <v>FIN</v>
          </cell>
          <cell r="C2084" t="str">
            <v>Finland</v>
          </cell>
          <cell r="D2084" t="str">
            <v>Item 4</v>
          </cell>
          <cell r="E2084" t="str">
            <v>REG4A, REG4B, REG4C</v>
          </cell>
          <cell r="F2084" t="str">
            <v>Severance pay / tenure</v>
          </cell>
          <cell r="G2084">
            <v>2012</v>
          </cell>
          <cell r="H2084">
            <v>2012</v>
          </cell>
          <cell r="I2084" t="str">
            <v>All workers: None.</v>
          </cell>
          <cell r="J2084">
            <v>0</v>
          </cell>
          <cell r="K2084">
            <v>0</v>
          </cell>
          <cell r="L2084">
            <v>0</v>
          </cell>
          <cell r="M2084">
            <v>0</v>
          </cell>
          <cell r="N2084">
            <v>0</v>
          </cell>
          <cell r="O2084">
            <v>0</v>
          </cell>
        </row>
        <row r="2085">
          <cell r="A2085" t="str">
            <v>FINREG52012</v>
          </cell>
          <cell r="B2085" t="str">
            <v>FIN</v>
          </cell>
          <cell r="C2085" t="str">
            <v>Finland</v>
          </cell>
          <cell r="D2085" t="str">
            <v>Item 5</v>
          </cell>
          <cell r="E2085" t="str">
            <v>REG5</v>
          </cell>
          <cell r="F2085" t="str">
            <v>Definition of justified or unfair dismissal</v>
          </cell>
          <cell r="G2085">
            <v>2012</v>
          </cell>
          <cell r="H2085">
            <v>2012</v>
          </cell>
          <cell r="I2085" t="str">
            <v>Fair: Dismissals are justified for “specific serious reasons”, including personal characteristics and urgent business needs.
Unfair: Dismissals for an employee’s illness, participation in a strike, union activities and political or religious views.
Dismis</v>
          </cell>
          <cell r="J2085">
            <v>2</v>
          </cell>
          <cell r="M2085">
            <v>4</v>
          </cell>
        </row>
        <row r="2086">
          <cell r="A2086" t="str">
            <v>FINREG62012</v>
          </cell>
          <cell r="B2086" t="str">
            <v>FIN</v>
          </cell>
          <cell r="C2086" t="str">
            <v>Finland</v>
          </cell>
          <cell r="D2086" t="str">
            <v>Item 6</v>
          </cell>
          <cell r="E2086" t="str">
            <v>REG6</v>
          </cell>
          <cell r="F2086" t="str">
            <v>Trial period</v>
          </cell>
          <cell r="G2086">
            <v>2012</v>
          </cell>
          <cell r="H2086">
            <v>2012</v>
          </cell>
          <cell r="I2086" t="str">
            <v>4 months (all workers)</v>
          </cell>
          <cell r="J2086">
            <v>4</v>
          </cell>
          <cell r="M2086">
            <v>4</v>
          </cell>
        </row>
        <row r="2087">
          <cell r="A2087" t="str">
            <v>FINREG72012</v>
          </cell>
          <cell r="B2087" t="str">
            <v>FIN</v>
          </cell>
          <cell r="C2087" t="str">
            <v>Finland</v>
          </cell>
          <cell r="D2087" t="str">
            <v>Item 7</v>
          </cell>
          <cell r="E2087" t="str">
            <v>REG7</v>
          </cell>
          <cell r="F2087" t="str">
            <v xml:space="preserve">Compensation following unfair dismissal </v>
          </cell>
          <cell r="G2087">
            <v>2012</v>
          </cell>
          <cell r="H2087">
            <v>2012</v>
          </cell>
          <cell r="I2087" t="str">
            <v>Compensation between 3 and 24 months. The following factors must be taken into account when determining the amount of compensation: estimated time without employment, estimated loss of earnings, duration of the employment relationship, and degree of guilt</v>
          </cell>
          <cell r="J2087">
            <v>14</v>
          </cell>
          <cell r="M2087">
            <v>3</v>
          </cell>
        </row>
        <row r="2088">
          <cell r="A2088" t="str">
            <v>FINREG82012</v>
          </cell>
          <cell r="B2088" t="str">
            <v>FIN</v>
          </cell>
          <cell r="C2088" t="str">
            <v>Finland</v>
          </cell>
          <cell r="D2088" t="str">
            <v>Item 8</v>
          </cell>
          <cell r="E2088" t="str">
            <v>REG8</v>
          </cell>
          <cell r="F2088" t="str">
            <v>Possibility of reinstatement following unfair dismissal</v>
          </cell>
          <cell r="G2088">
            <v>2012</v>
          </cell>
          <cell r="H2088">
            <v>2012</v>
          </cell>
          <cell r="I2088" t="str">
            <v>No reinstatement.</v>
          </cell>
          <cell r="J2088">
            <v>0</v>
          </cell>
          <cell r="M2088">
            <v>0</v>
          </cell>
        </row>
        <row r="2089">
          <cell r="A2089" t="str">
            <v>FINREG92012</v>
          </cell>
          <cell r="B2089" t="str">
            <v>FIN</v>
          </cell>
          <cell r="C2089" t="str">
            <v>Finland</v>
          </cell>
          <cell r="D2089" t="str">
            <v>Item 9</v>
          </cell>
          <cell r="E2089" t="str">
            <v>REG9</v>
          </cell>
          <cell r="F2089" t="str">
            <v>Maximum time for claim</v>
          </cell>
          <cell r="G2089">
            <v>2012</v>
          </cell>
          <cell r="H2089">
            <v>2012</v>
          </cell>
          <cell r="I2089" t="str">
            <v>After the termination of employment the claim for compensation based on unfairness of the dismissal must be filed within 2 years</v>
          </cell>
          <cell r="J2089">
            <v>24</v>
          </cell>
          <cell r="M2089">
            <v>6</v>
          </cell>
        </row>
        <row r="2090">
          <cell r="A2090" t="str">
            <v>FINFTC12012</v>
          </cell>
          <cell r="B2090" t="str">
            <v>FIN</v>
          </cell>
          <cell r="C2090" t="str">
            <v>Finland</v>
          </cell>
          <cell r="D2090" t="str">
            <v>Item 10</v>
          </cell>
          <cell r="E2090" t="str">
            <v>FTC1</v>
          </cell>
          <cell r="F2090" t="str">
            <v>Valid cases for use of fixed-term contracts, other than  “objective”  or “material” situation</v>
          </cell>
          <cell r="G2090">
            <v>2012</v>
          </cell>
          <cell r="H2090">
            <v>2012</v>
          </cell>
          <cell r="I2090" t="str">
            <v>Permitted for temporary replacements, traineeship, and special business needs (unstable nature of service activity, etc.). At the request of the employee, the employment contract can always be concluded for a fixed term, and the contract is binding upon t</v>
          </cell>
          <cell r="J2090">
            <v>2</v>
          </cell>
          <cell r="M2090">
            <v>2</v>
          </cell>
        </row>
        <row r="2091">
          <cell r="A2091" t="str">
            <v>FINFTC22012</v>
          </cell>
          <cell r="B2091" t="str">
            <v>FIN</v>
          </cell>
          <cell r="C2091" t="str">
            <v>Finland</v>
          </cell>
          <cell r="D2091" t="str">
            <v>Item 11</v>
          </cell>
          <cell r="E2091" t="str">
            <v>FTC2</v>
          </cell>
          <cell r="F2091" t="str">
            <v>Maximum number of successive fixed-term contracts</v>
          </cell>
          <cell r="G2091">
            <v>2012</v>
          </cell>
          <cell r="H2091">
            <v>2012</v>
          </cell>
          <cell r="I2091" t="str">
            <v>In case of successive contracts, justification of limitation of contract subject to court examination.
Estimated number: 2.5</v>
          </cell>
          <cell r="J2091">
            <v>2.5</v>
          </cell>
          <cell r="M2091">
            <v>4</v>
          </cell>
        </row>
        <row r="2092">
          <cell r="A2092" t="str">
            <v>FINFTC32012</v>
          </cell>
          <cell r="B2092" t="str">
            <v>FIN</v>
          </cell>
          <cell r="C2092" t="str">
            <v>Finland</v>
          </cell>
          <cell r="D2092" t="str">
            <v>Item 12</v>
          </cell>
          <cell r="E2092" t="str">
            <v>FTC3</v>
          </cell>
          <cell r="F2092" t="str">
            <v>Maximum cumulated duration of successive fixed-term contracts</v>
          </cell>
          <cell r="G2092">
            <v>2012</v>
          </cell>
          <cell r="H2092">
            <v>2012</v>
          </cell>
          <cell r="I2092" t="str">
            <v>No limit</v>
          </cell>
          <cell r="J2092">
            <v>200</v>
          </cell>
          <cell r="M2092">
            <v>0</v>
          </cell>
        </row>
        <row r="2093">
          <cell r="A2093" t="str">
            <v>FINTWA12012</v>
          </cell>
          <cell r="B2093" t="str">
            <v>FIN</v>
          </cell>
          <cell r="C2093" t="str">
            <v>Finland</v>
          </cell>
          <cell r="D2093" t="str">
            <v>Item 13</v>
          </cell>
          <cell r="E2093" t="str">
            <v>TWA1</v>
          </cell>
          <cell r="F2093" t="str">
            <v>Types of work for which TWA employment is legal</v>
          </cell>
          <cell r="G2093">
            <v>2012</v>
          </cell>
          <cell r="H2093">
            <v>2012</v>
          </cell>
          <cell r="I2093" t="str">
            <v>General, but there are restrictions in several collective agreements as far as the use of TWA contracts and employees by the user company are concerned and have been at least since 1997. The type of restrictions and their substance vary from one collectiv</v>
          </cell>
          <cell r="J2093">
            <v>3.5</v>
          </cell>
          <cell r="M2093">
            <v>0.75</v>
          </cell>
        </row>
        <row r="2094">
          <cell r="A2094" t="str">
            <v>FINTWA22012</v>
          </cell>
          <cell r="B2094" t="str">
            <v>FIN</v>
          </cell>
          <cell r="C2094" t="str">
            <v>Finland</v>
          </cell>
          <cell r="D2094" t="str">
            <v>Item 14</v>
          </cell>
          <cell r="E2094" t="str">
            <v>TWA2A, TWA2B</v>
          </cell>
          <cell r="F2094" t="str">
            <v>Are there any restrictions on the number of renewals of a TWA contract?</v>
          </cell>
          <cell r="G2094">
            <v>2012</v>
          </cell>
          <cell r="H2094">
            <v>2012</v>
          </cell>
          <cell r="I2094" t="str">
            <v>No for assignments. Same restrictions as for fixed-term contracts if the contract between the agency and the worker is fixed-term. It is not possible to use fixed-term TWA contracts when the agency has a permanent need of labour.</v>
          </cell>
          <cell r="J2094" t="str">
            <v>No</v>
          </cell>
          <cell r="K2094" t="str">
            <v>Yes</v>
          </cell>
          <cell r="M2094">
            <v>2</v>
          </cell>
          <cell r="N2094">
            <v>4</v>
          </cell>
        </row>
        <row r="2095">
          <cell r="A2095" t="str">
            <v>FINTWA32012</v>
          </cell>
          <cell r="B2095" t="str">
            <v>FIN</v>
          </cell>
          <cell r="C2095" t="str">
            <v>Finland</v>
          </cell>
          <cell r="D2095" t="str">
            <v>Item 15</v>
          </cell>
          <cell r="E2095" t="str">
            <v>TWA3A, TWA3B</v>
          </cell>
          <cell r="F2095" t="str">
            <v>Maximum cumulated duration of temporary work contracts</v>
          </cell>
          <cell r="G2095">
            <v>2012</v>
          </cell>
          <cell r="H2095">
            <v>2012</v>
          </cell>
          <cell r="I2095" t="str">
            <v xml:space="preserve">Restrictions on the length of assignments in certain collective agreements.
No limit for contracts, if the latter are open-ended.
</v>
          </cell>
          <cell r="J2095">
            <v>90</v>
          </cell>
          <cell r="K2095">
            <v>100</v>
          </cell>
          <cell r="M2095">
            <v>1</v>
          </cell>
          <cell r="N2095">
            <v>0</v>
          </cell>
        </row>
        <row r="2096">
          <cell r="A2096" t="str">
            <v>FINTWA42012</v>
          </cell>
          <cell r="B2096" t="str">
            <v>FIN</v>
          </cell>
          <cell r="C2096" t="str">
            <v>Finland</v>
          </cell>
          <cell r="D2096" t="str">
            <v>Item 16</v>
          </cell>
          <cell r="E2096" t="str">
            <v>TWA4</v>
          </cell>
          <cell r="F2096" t="str">
            <v>Authorisation and reporting obligations</v>
          </cell>
          <cell r="G2096">
            <v>2012</v>
          </cell>
          <cell r="H2096">
            <v>2012</v>
          </cell>
          <cell r="I2096" t="str">
            <v>No</v>
          </cell>
          <cell r="J2096">
            <v>0</v>
          </cell>
          <cell r="M2096">
            <v>0</v>
          </cell>
        </row>
        <row r="2097">
          <cell r="A2097" t="str">
            <v>FINTWA52012</v>
          </cell>
          <cell r="B2097" t="str">
            <v>FIN</v>
          </cell>
          <cell r="C2097" t="str">
            <v>Finland</v>
          </cell>
          <cell r="D2097" t="str">
            <v>Item 17</v>
          </cell>
          <cell r="E2097" t="str">
            <v>TWA5</v>
          </cell>
          <cell r="F2097" t="str">
            <v>Equal treatment for TWA workers</v>
          </cell>
          <cell r="G2097">
            <v>2012</v>
          </cell>
          <cell r="H2097">
            <v>2012</v>
          </cell>
          <cell r="I2097" t="str">
            <v>Yes, equal treatment regarding pay and working conditions</v>
          </cell>
          <cell r="J2097">
            <v>2</v>
          </cell>
          <cell r="M2097">
            <v>6</v>
          </cell>
        </row>
        <row r="2098">
          <cell r="A2098" t="str">
            <v>FINCD12012</v>
          </cell>
          <cell r="B2098" t="str">
            <v>FIN</v>
          </cell>
          <cell r="C2098" t="str">
            <v>Finland</v>
          </cell>
          <cell r="D2098" t="str">
            <v>Item 18</v>
          </cell>
          <cell r="E2098" t="str">
            <v>CD1</v>
          </cell>
          <cell r="F2098" t="str">
            <v>Definition of collective dismissal</v>
          </cell>
          <cell r="G2098">
            <v>2012</v>
          </cell>
          <cell r="H2098">
            <v>2012</v>
          </cell>
          <cell r="I2098" t="str">
            <v>&gt;9 workers in firms &gt;20 employees, in case of dismissal for financial or production-related reasons.</v>
          </cell>
          <cell r="J2098">
            <v>3</v>
          </cell>
          <cell r="M2098">
            <v>4.5</v>
          </cell>
        </row>
        <row r="2099">
          <cell r="A2099" t="str">
            <v>FINCD22012</v>
          </cell>
          <cell r="B2099" t="str">
            <v>FIN</v>
          </cell>
          <cell r="C2099" t="str">
            <v>Finland</v>
          </cell>
          <cell r="D2099" t="str">
            <v>Item 19</v>
          </cell>
          <cell r="E2099" t="str">
            <v>CD2</v>
          </cell>
          <cell r="F2099" t="str">
            <v>Additional notification requirements in case of collective dismissals</v>
          </cell>
          <cell r="G2099">
            <v>2012</v>
          </cell>
          <cell r="H2099">
            <v>2012</v>
          </cell>
          <cell r="I2099" t="str">
            <v xml:space="preserve">Notification of employee representatives: Consultation with trade union or personnel representatives.
Notification of public authorities: Notification to local employment office.
</v>
          </cell>
          <cell r="J2099">
            <v>0</v>
          </cell>
          <cell r="M2099">
            <v>0</v>
          </cell>
        </row>
        <row r="2100">
          <cell r="A2100" t="str">
            <v>FINCD32012</v>
          </cell>
          <cell r="B2100" t="str">
            <v>FIN</v>
          </cell>
          <cell r="C2100" t="str">
            <v>Finland</v>
          </cell>
          <cell r="D2100" t="str">
            <v>Item 20</v>
          </cell>
          <cell r="E2100" t="str">
            <v>CD3</v>
          </cell>
          <cell r="F2100" t="str">
            <v>Additional delays involved in case of collective dismissals</v>
          </cell>
          <cell r="G2100">
            <v>2012</v>
          </cell>
          <cell r="H2100">
            <v>2012</v>
          </cell>
          <cell r="I2100" t="str">
            <v>When an employer with more than 30 employees is considering laying off at least 10 employees, the mandatory period for negotiating with employees or their representatives is extended from 14 days to six weeks.</v>
          </cell>
          <cell r="J2100">
            <v>28.5</v>
          </cell>
          <cell r="M2100">
            <v>2</v>
          </cell>
        </row>
        <row r="2101">
          <cell r="A2101" t="str">
            <v>FINCD42012</v>
          </cell>
          <cell r="B2101" t="str">
            <v>FIN</v>
          </cell>
          <cell r="C2101" t="str">
            <v>Finland</v>
          </cell>
          <cell r="D2101" t="str">
            <v>Item 21</v>
          </cell>
          <cell r="E2101" t="str">
            <v>CD4</v>
          </cell>
          <cell r="F2101" t="str">
            <v>Other special costs to employers in case of collective dismissals</v>
          </cell>
          <cell r="G2101">
            <v>2012</v>
          </cell>
          <cell r="H2101">
            <v>2012</v>
          </cell>
          <cell r="I2101" t="str">
            <v>Type of negotiation required: Consultation on alternatives to redundancy and ways to mitigate the effects.
Selection criteria: As laid down in collective agreements, selection procedure usually takes account of seniority, family circumstances and the rete</v>
          </cell>
          <cell r="J2101">
            <v>0</v>
          </cell>
          <cell r="M2101">
            <v>0</v>
          </cell>
        </row>
        <row r="2102">
          <cell r="A2102" t="str">
            <v>FINREG12013</v>
          </cell>
          <cell r="B2102" t="str">
            <v>FIN</v>
          </cell>
          <cell r="C2102" t="str">
            <v>Finland</v>
          </cell>
          <cell r="D2102" t="str">
            <v>Item 1</v>
          </cell>
          <cell r="E2102" t="str">
            <v>REG1</v>
          </cell>
          <cell r="F2102" t="str">
            <v>Notification procedures</v>
          </cell>
          <cell r="G2102">
            <v>2013</v>
          </cell>
          <cell r="H2102">
            <v>2013</v>
          </cell>
          <cell r="I2102" t="str">
            <v>Personal reasons: Statement of reasons and information on appeals procedures given to the employee upon request. Before the employment relationship can be ended the employer is required by the law to give an opportunity to the employee to be heard concern</v>
          </cell>
          <cell r="J2102">
            <v>1.75</v>
          </cell>
          <cell r="M2102">
            <v>3.5</v>
          </cell>
        </row>
        <row r="2103">
          <cell r="A2103" t="str">
            <v>FINREG22013</v>
          </cell>
          <cell r="B2103" t="str">
            <v>FIN</v>
          </cell>
          <cell r="C2103" t="str">
            <v>Finland</v>
          </cell>
          <cell r="D2103" t="str">
            <v>Item 2</v>
          </cell>
          <cell r="E2103" t="str">
            <v>REG2</v>
          </cell>
          <cell r="F2103" t="str">
            <v>Delay before notice can start</v>
          </cell>
          <cell r="G2103">
            <v>2013</v>
          </cell>
          <cell r="H2103">
            <v>2013</v>
          </cell>
          <cell r="I2103" t="str">
            <v>Personal reasons: Notice orally or in writing. If notice sent by letter, it is then deemed to have been received by the recipient at the latest on the seventh day after the notice was sent (Chapter 9, Sec. 4, Employment Contract Act, Työsopimuslaki). Befo</v>
          </cell>
          <cell r="J2103">
            <v>15.5</v>
          </cell>
          <cell r="M2103">
            <v>2</v>
          </cell>
        </row>
        <row r="2104">
          <cell r="A2104" t="str">
            <v>FINREG32013</v>
          </cell>
          <cell r="B2104" t="str">
            <v>FIN</v>
          </cell>
          <cell r="C2104" t="str">
            <v>Finland</v>
          </cell>
          <cell r="D2104" t="str">
            <v>Item 3</v>
          </cell>
          <cell r="E2104" t="str">
            <v>REG3A, REG3B, REG3C</v>
          </cell>
          <cell r="F2104" t="str">
            <v>Notice / tenure</v>
          </cell>
          <cell r="G2104">
            <v>2013</v>
          </cell>
          <cell r="H2104">
            <v>2013</v>
          </cell>
          <cell r="I2104" t="str">
            <v xml:space="preserve">All workers: 14d&lt;=1y, 1m&lt;=4y, 2m&lt;=8y, 4m&lt;=12y, 6m&gt;12y.
9 months tenure: 14 days, 4 years tenure: 1 months, 20 years tenure: 6 months.
</v>
          </cell>
          <cell r="J2104">
            <v>0.5</v>
          </cell>
          <cell r="K2104">
            <v>1</v>
          </cell>
          <cell r="L2104">
            <v>6</v>
          </cell>
          <cell r="M2104">
            <v>2</v>
          </cell>
          <cell r="N2104">
            <v>2</v>
          </cell>
          <cell r="O2104">
            <v>3</v>
          </cell>
        </row>
        <row r="2105">
          <cell r="A2105" t="str">
            <v>FINREG42013</v>
          </cell>
          <cell r="B2105" t="str">
            <v>FIN</v>
          </cell>
          <cell r="C2105" t="str">
            <v>Finland</v>
          </cell>
          <cell r="D2105" t="str">
            <v>Item 4</v>
          </cell>
          <cell r="E2105" t="str">
            <v>REG4A, REG4B, REG4C</v>
          </cell>
          <cell r="F2105" t="str">
            <v>Severance pay / tenure</v>
          </cell>
          <cell r="G2105">
            <v>2013</v>
          </cell>
          <cell r="H2105">
            <v>2013</v>
          </cell>
          <cell r="I2105" t="str">
            <v>All workers: None.</v>
          </cell>
          <cell r="J2105">
            <v>0</v>
          </cell>
          <cell r="K2105">
            <v>0</v>
          </cell>
          <cell r="L2105">
            <v>0</v>
          </cell>
          <cell r="M2105">
            <v>0</v>
          </cell>
          <cell r="N2105">
            <v>0</v>
          </cell>
          <cell r="O2105">
            <v>0</v>
          </cell>
        </row>
        <row r="2106">
          <cell r="A2106" t="str">
            <v>FINREG52013</v>
          </cell>
          <cell r="B2106" t="str">
            <v>FIN</v>
          </cell>
          <cell r="C2106" t="str">
            <v>Finland</v>
          </cell>
          <cell r="D2106" t="str">
            <v>Item 5</v>
          </cell>
          <cell r="E2106" t="str">
            <v>REG5</v>
          </cell>
          <cell r="F2106" t="str">
            <v>Definition of justified or unfair dismissal</v>
          </cell>
          <cell r="G2106">
            <v>2013</v>
          </cell>
          <cell r="H2106">
            <v>2013</v>
          </cell>
          <cell r="I2106" t="str">
            <v>Fair: Dismissals are justified for “specific serious reasons”, including personal characteristics and urgent business needs.
Unfair: Dismissals for an employee’s illness, participation in a strike, union activities and political or religious views.
Dismis</v>
          </cell>
          <cell r="J2106">
            <v>2</v>
          </cell>
          <cell r="M2106">
            <v>4</v>
          </cell>
        </row>
        <row r="2107">
          <cell r="A2107" t="str">
            <v>FINREG62013</v>
          </cell>
          <cell r="B2107" t="str">
            <v>FIN</v>
          </cell>
          <cell r="C2107" t="str">
            <v>Finland</v>
          </cell>
          <cell r="D2107" t="str">
            <v>Item 6</v>
          </cell>
          <cell r="E2107" t="str">
            <v>REG6</v>
          </cell>
          <cell r="F2107" t="str">
            <v>Trial period</v>
          </cell>
          <cell r="G2107">
            <v>2013</v>
          </cell>
          <cell r="H2107">
            <v>2013</v>
          </cell>
          <cell r="I2107" t="str">
            <v>4 months (all workers)</v>
          </cell>
          <cell r="J2107">
            <v>4</v>
          </cell>
          <cell r="M2107">
            <v>4</v>
          </cell>
        </row>
        <row r="2108">
          <cell r="A2108" t="str">
            <v>FINREG72013</v>
          </cell>
          <cell r="B2108" t="str">
            <v>FIN</v>
          </cell>
          <cell r="C2108" t="str">
            <v>Finland</v>
          </cell>
          <cell r="D2108" t="str">
            <v>Item 7</v>
          </cell>
          <cell r="E2108" t="str">
            <v>REG7</v>
          </cell>
          <cell r="F2108" t="str">
            <v xml:space="preserve">Compensation following unfair dismissal </v>
          </cell>
          <cell r="G2108">
            <v>2013</v>
          </cell>
          <cell r="H2108">
            <v>2013</v>
          </cell>
          <cell r="I2108" t="str">
            <v>Compensation between 3 and 24 months. The following factors must be taken into account when determining the amount of compensation: estimated time without employment, estimated loss of earnings, duration of the employment relationship, and degree of guilt</v>
          </cell>
          <cell r="J2108">
            <v>14</v>
          </cell>
          <cell r="M2108">
            <v>3</v>
          </cell>
        </row>
        <row r="2109">
          <cell r="A2109" t="str">
            <v>FINREG82013</v>
          </cell>
          <cell r="B2109" t="str">
            <v>FIN</v>
          </cell>
          <cell r="C2109" t="str">
            <v>Finland</v>
          </cell>
          <cell r="D2109" t="str">
            <v>Item 8</v>
          </cell>
          <cell r="E2109" t="str">
            <v>REG8</v>
          </cell>
          <cell r="F2109" t="str">
            <v>Possibility of reinstatement following unfair dismissal</v>
          </cell>
          <cell r="G2109">
            <v>2013</v>
          </cell>
          <cell r="H2109">
            <v>2013</v>
          </cell>
          <cell r="I2109" t="str">
            <v>No reinstatement.</v>
          </cell>
          <cell r="J2109">
            <v>0</v>
          </cell>
          <cell r="M2109">
            <v>0</v>
          </cell>
        </row>
        <row r="2110">
          <cell r="A2110" t="str">
            <v>FINREG92013</v>
          </cell>
          <cell r="B2110" t="str">
            <v>FIN</v>
          </cell>
          <cell r="C2110" t="str">
            <v>Finland</v>
          </cell>
          <cell r="D2110" t="str">
            <v>Item 9</v>
          </cell>
          <cell r="E2110" t="str">
            <v>REG9</v>
          </cell>
          <cell r="F2110" t="str">
            <v>Maximum time for claim</v>
          </cell>
          <cell r="G2110">
            <v>2013</v>
          </cell>
          <cell r="H2110">
            <v>2013</v>
          </cell>
          <cell r="I2110" t="str">
            <v>After the termination of employment the claim for compensation based on unfairness of the dismissal must be filed within 2 years</v>
          </cell>
          <cell r="J2110">
            <v>24</v>
          </cell>
          <cell r="M2110">
            <v>6</v>
          </cell>
        </row>
        <row r="2111">
          <cell r="A2111" t="str">
            <v>FINFTC12013</v>
          </cell>
          <cell r="B2111" t="str">
            <v>FIN</v>
          </cell>
          <cell r="C2111" t="str">
            <v>Finland</v>
          </cell>
          <cell r="D2111" t="str">
            <v>Item 10</v>
          </cell>
          <cell r="E2111" t="str">
            <v>FTC1</v>
          </cell>
          <cell r="F2111" t="str">
            <v>Valid cases for use of fixed-term contracts, other than  “objective”  or “material” situation</v>
          </cell>
          <cell r="G2111">
            <v>2013</v>
          </cell>
          <cell r="H2111">
            <v>2013</v>
          </cell>
          <cell r="I2111" t="str">
            <v>Permitted for temporary replacements, traineeship, and special business needs (unstable nature of service activity, etc.). At the request of the employee, the employment contract can always be concluded for a fixed term, and the contract is binding upon t</v>
          </cell>
          <cell r="J2111">
            <v>2</v>
          </cell>
          <cell r="M2111">
            <v>2</v>
          </cell>
        </row>
        <row r="2112">
          <cell r="A2112" t="str">
            <v>FINFTC22013</v>
          </cell>
          <cell r="B2112" t="str">
            <v>FIN</v>
          </cell>
          <cell r="C2112" t="str">
            <v>Finland</v>
          </cell>
          <cell r="D2112" t="str">
            <v>Item 11</v>
          </cell>
          <cell r="E2112" t="str">
            <v>FTC2</v>
          </cell>
          <cell r="F2112" t="str">
            <v>Maximum number of successive fixed-term contracts</v>
          </cell>
          <cell r="G2112">
            <v>2013</v>
          </cell>
          <cell r="H2112">
            <v>2013</v>
          </cell>
          <cell r="I2112" t="str">
            <v>In case of successive contracts, justification of limitation of contract subject to court examination.
Estimated number: 2.5</v>
          </cell>
          <cell r="J2112">
            <v>2.5</v>
          </cell>
          <cell r="M2112">
            <v>4</v>
          </cell>
        </row>
        <row r="2113">
          <cell r="A2113" t="str">
            <v>FINFTC32013</v>
          </cell>
          <cell r="B2113" t="str">
            <v>FIN</v>
          </cell>
          <cell r="C2113" t="str">
            <v>Finland</v>
          </cell>
          <cell r="D2113" t="str">
            <v>Item 12</v>
          </cell>
          <cell r="E2113" t="str">
            <v>FTC3</v>
          </cell>
          <cell r="F2113" t="str">
            <v>Maximum cumulated duration of successive fixed-term contracts</v>
          </cell>
          <cell r="G2113">
            <v>2013</v>
          </cell>
          <cell r="H2113">
            <v>2013</v>
          </cell>
          <cell r="I2113" t="str">
            <v>No limit</v>
          </cell>
          <cell r="J2113">
            <v>200</v>
          </cell>
          <cell r="M2113">
            <v>0</v>
          </cell>
        </row>
        <row r="2114">
          <cell r="A2114" t="str">
            <v>FINTWA12013</v>
          </cell>
          <cell r="B2114" t="str">
            <v>FIN</v>
          </cell>
          <cell r="C2114" t="str">
            <v>Finland</v>
          </cell>
          <cell r="D2114" t="str">
            <v>Item 13</v>
          </cell>
          <cell r="E2114" t="str">
            <v>TWA1</v>
          </cell>
          <cell r="F2114" t="str">
            <v>Types of work for which TWA employment is legal</v>
          </cell>
          <cell r="G2114">
            <v>2013</v>
          </cell>
          <cell r="H2114">
            <v>2013</v>
          </cell>
          <cell r="I2114" t="str">
            <v>General, but there are restrictions in several collective agreements as far as the use of TWA contracts and employees by the user company are concerned and have been at least since 1997. The type of restrictions and their substance vary from one collectiv</v>
          </cell>
          <cell r="J2114">
            <v>3.5</v>
          </cell>
          <cell r="M2114">
            <v>0.75</v>
          </cell>
        </row>
        <row r="2115">
          <cell r="A2115" t="str">
            <v>FINTWA22013</v>
          </cell>
          <cell r="B2115" t="str">
            <v>FIN</v>
          </cell>
          <cell r="C2115" t="str">
            <v>Finland</v>
          </cell>
          <cell r="D2115" t="str">
            <v>Item 14</v>
          </cell>
          <cell r="E2115" t="str">
            <v>TWA2A, TWA2B</v>
          </cell>
          <cell r="F2115" t="str">
            <v>Are there any restrictions on the number of renewals of a TWA contract?</v>
          </cell>
          <cell r="G2115">
            <v>2013</v>
          </cell>
          <cell r="H2115">
            <v>2013</v>
          </cell>
          <cell r="I2115" t="str">
            <v>No for assignments. Same restrictions as for fixed-term contracts if the contract between the agency and the worker is fixed-term. It is not possible to use fixed-term TWA contracts when the agency has a permanent need of labour.</v>
          </cell>
          <cell r="J2115" t="str">
            <v>No</v>
          </cell>
          <cell r="K2115" t="str">
            <v>Yes</v>
          </cell>
          <cell r="M2115">
            <v>2</v>
          </cell>
          <cell r="N2115">
            <v>4</v>
          </cell>
        </row>
        <row r="2116">
          <cell r="A2116" t="str">
            <v>FINTWA32013</v>
          </cell>
          <cell r="B2116" t="str">
            <v>FIN</v>
          </cell>
          <cell r="C2116" t="str">
            <v>Finland</v>
          </cell>
          <cell r="D2116" t="str">
            <v>Item 15</v>
          </cell>
          <cell r="E2116" t="str">
            <v>TWA3A, TWA3B</v>
          </cell>
          <cell r="F2116" t="str">
            <v>Maximum cumulated duration of temporary work contracts</v>
          </cell>
          <cell r="G2116">
            <v>2013</v>
          </cell>
          <cell r="H2116">
            <v>2013</v>
          </cell>
          <cell r="I2116" t="str">
            <v xml:space="preserve">Restrictions on the length of assignments in certain collective agreements.
No limit for contracts, if the latter are open-ended.
</v>
          </cell>
          <cell r="J2116">
            <v>90</v>
          </cell>
          <cell r="K2116">
            <v>100</v>
          </cell>
          <cell r="M2116">
            <v>1</v>
          </cell>
          <cell r="N2116">
            <v>0</v>
          </cell>
        </row>
        <row r="2117">
          <cell r="A2117" t="str">
            <v>FINTWA42013</v>
          </cell>
          <cell r="B2117" t="str">
            <v>FIN</v>
          </cell>
          <cell r="C2117" t="str">
            <v>Finland</v>
          </cell>
          <cell r="D2117" t="str">
            <v>Item 16</v>
          </cell>
          <cell r="E2117" t="str">
            <v>TWA4</v>
          </cell>
          <cell r="F2117" t="str">
            <v>Authorisation and reporting obligations</v>
          </cell>
          <cell r="G2117">
            <v>2013</v>
          </cell>
          <cell r="H2117">
            <v>2013</v>
          </cell>
          <cell r="I2117" t="str">
            <v>No</v>
          </cell>
          <cell r="J2117">
            <v>0</v>
          </cell>
          <cell r="M2117">
            <v>0</v>
          </cell>
        </row>
        <row r="2118">
          <cell r="A2118" t="str">
            <v>FINTWA52013</v>
          </cell>
          <cell r="B2118" t="str">
            <v>FIN</v>
          </cell>
          <cell r="C2118" t="str">
            <v>Finland</v>
          </cell>
          <cell r="D2118" t="str">
            <v>Item 17</v>
          </cell>
          <cell r="E2118" t="str">
            <v>TWA5</v>
          </cell>
          <cell r="F2118" t="str">
            <v>Equal treatment for TWA workers</v>
          </cell>
          <cell r="G2118">
            <v>2013</v>
          </cell>
          <cell r="H2118">
            <v>2013</v>
          </cell>
          <cell r="I2118" t="str">
            <v>Yes, equal treatment regarding pay and working conditions</v>
          </cell>
          <cell r="J2118">
            <v>2</v>
          </cell>
          <cell r="M2118">
            <v>6</v>
          </cell>
        </row>
        <row r="2119">
          <cell r="A2119" t="str">
            <v>FINCD12013</v>
          </cell>
          <cell r="B2119" t="str">
            <v>FIN</v>
          </cell>
          <cell r="C2119" t="str">
            <v>Finland</v>
          </cell>
          <cell r="D2119" t="str">
            <v>Item 18</v>
          </cell>
          <cell r="E2119" t="str">
            <v>CD1</v>
          </cell>
          <cell r="F2119" t="str">
            <v>Definition of collective dismissal</v>
          </cell>
          <cell r="G2119">
            <v>2013</v>
          </cell>
          <cell r="H2119">
            <v>2013</v>
          </cell>
          <cell r="I2119" t="str">
            <v>&gt;9 workers in firms &gt;20 employees, in case of dismissal for financial or production-related reasons.</v>
          </cell>
          <cell r="J2119">
            <v>3</v>
          </cell>
          <cell r="M2119">
            <v>4.5</v>
          </cell>
        </row>
        <row r="2120">
          <cell r="A2120" t="str">
            <v>FINCD22013</v>
          </cell>
          <cell r="B2120" t="str">
            <v>FIN</v>
          </cell>
          <cell r="C2120" t="str">
            <v>Finland</v>
          </cell>
          <cell r="D2120" t="str">
            <v>Item 19</v>
          </cell>
          <cell r="E2120" t="str">
            <v>CD2</v>
          </cell>
          <cell r="F2120" t="str">
            <v>Additional notification requirements in case of collective dismissals</v>
          </cell>
          <cell r="G2120">
            <v>2013</v>
          </cell>
          <cell r="H2120">
            <v>2013</v>
          </cell>
          <cell r="I2120" t="str">
            <v xml:space="preserve">Notification of employee representatives: Consultation with trade union or personnel representatives.
Notification of public authorities: Notification to local employment office.
</v>
          </cell>
          <cell r="J2120">
            <v>0</v>
          </cell>
          <cell r="M2120">
            <v>0</v>
          </cell>
        </row>
        <row r="2121">
          <cell r="A2121" t="str">
            <v>FINCD32013</v>
          </cell>
          <cell r="B2121" t="str">
            <v>FIN</v>
          </cell>
          <cell r="C2121" t="str">
            <v>Finland</v>
          </cell>
          <cell r="D2121" t="str">
            <v>Item 20</v>
          </cell>
          <cell r="E2121" t="str">
            <v>CD3</v>
          </cell>
          <cell r="F2121" t="str">
            <v>Additional delays involved in case of collective dismissals</v>
          </cell>
          <cell r="G2121">
            <v>2013</v>
          </cell>
          <cell r="H2121">
            <v>2013</v>
          </cell>
          <cell r="I2121" t="str">
            <v>When an employer with more than 30 employees is considering laying off at least 10 employees, the mandatory period for negotiating with employees or their representatives is extended from 14 days to six weeks.</v>
          </cell>
          <cell r="J2121">
            <v>28.5</v>
          </cell>
          <cell r="M2121">
            <v>2</v>
          </cell>
        </row>
        <row r="2122">
          <cell r="A2122" t="str">
            <v>FINCD42013</v>
          </cell>
          <cell r="B2122" t="str">
            <v>FIN</v>
          </cell>
          <cell r="C2122" t="str">
            <v>Finland</v>
          </cell>
          <cell r="D2122" t="str">
            <v>Item 21</v>
          </cell>
          <cell r="E2122" t="str">
            <v>CD4</v>
          </cell>
          <cell r="F2122" t="str">
            <v>Other special costs to employers in case of collective dismissals</v>
          </cell>
          <cell r="G2122">
            <v>2013</v>
          </cell>
          <cell r="H2122">
            <v>2013</v>
          </cell>
          <cell r="I2122" t="str">
            <v>Type of negotiation required: Consultation on alternatives to redundancy and ways to mitigate the effects.
Selection criteria: As laid down in collective agreements, selection procedure usually takes account of seniority, family circumstances and the rete</v>
          </cell>
          <cell r="J2122">
            <v>0</v>
          </cell>
          <cell r="M2122">
            <v>0</v>
          </cell>
        </row>
        <row r="2123">
          <cell r="A2123" t="str">
            <v>AUTREG12012</v>
          </cell>
          <cell r="B2123" t="str">
            <v>AUT</v>
          </cell>
          <cell r="C2123" t="str">
            <v>Austria</v>
          </cell>
          <cell r="D2123" t="str">
            <v>Item 1</v>
          </cell>
          <cell r="E2123" t="str">
            <v>REG1</v>
          </cell>
          <cell r="F2123" t="str">
            <v>Notification procedures</v>
          </cell>
          <cell r="G2123">
            <v>2012</v>
          </cell>
          <cell r="H2123">
            <v>2012</v>
          </cell>
          <cell r="I2123" t="str">
            <v>Notification first to Works Council (if one exists), then to employee. (Works councils covered 70% of employees in 2002 - see EIRO survey).
Firms with less than five employees are not required to establish a works council so there is no requirement to in</v>
          </cell>
          <cell r="J2123">
            <v>2</v>
          </cell>
          <cell r="M2123">
            <v>4</v>
          </cell>
        </row>
        <row r="2124">
          <cell r="A2124" t="str">
            <v>AUTREG22012</v>
          </cell>
          <cell r="B2124" t="str">
            <v>AUT</v>
          </cell>
          <cell r="C2124" t="str">
            <v>Austria</v>
          </cell>
          <cell r="D2124" t="str">
            <v>Item 2</v>
          </cell>
          <cell r="E2124" t="str">
            <v>REG2</v>
          </cell>
          <cell r="F2124" t="str">
            <v>Delay before notice can start</v>
          </cell>
          <cell r="G2124">
            <v>2012</v>
          </cell>
          <cell r="H2124">
            <v>2012</v>
          </cell>
          <cell r="I2124" t="str">
            <v xml:space="preserve">Maximum one week for Works Council to react. Notice can then be served, usually orally.
Calculation: 1 day to notify Works Council + 7 days for response + 1 days for oral notification 
</v>
          </cell>
          <cell r="J2124">
            <v>9</v>
          </cell>
          <cell r="M2124">
            <v>1</v>
          </cell>
          <cell r="P2124" t="str">
            <v>(from June 6th 2011)</v>
          </cell>
        </row>
        <row r="2125">
          <cell r="A2125" t="str">
            <v>AUTREG32012</v>
          </cell>
          <cell r="B2125" t="str">
            <v>AUT</v>
          </cell>
          <cell r="C2125" t="str">
            <v>Austria</v>
          </cell>
          <cell r="D2125" t="str">
            <v>Item 3</v>
          </cell>
          <cell r="E2125" t="str">
            <v>REG3A, REG3B, REG3C</v>
          </cell>
          <cell r="F2125" t="str">
            <v>Notice / tenure</v>
          </cell>
          <cell r="G2125">
            <v>2012</v>
          </cell>
          <cell r="H2125">
            <v>2012</v>
          </cell>
          <cell r="I2125" t="str">
            <v>Blue collar: Usually 2 weeks (but ranging from 1 day in construction industry to 5 months in some collective agreements). White collar: 6w&lt;2y, 2m&lt;5y, 3m&lt;15y, 4m&lt;25y, 5m&gt;25y.
Blue collar: 9 months tenure: usually 2 weeks, 4 years tenure: usually 2 weeks, 2</v>
          </cell>
          <cell r="J2125">
            <v>1</v>
          </cell>
          <cell r="K2125">
            <v>1.25</v>
          </cell>
          <cell r="L2125">
            <v>2.25</v>
          </cell>
          <cell r="M2125">
            <v>3</v>
          </cell>
          <cell r="N2125">
            <v>2</v>
          </cell>
          <cell r="O2125">
            <v>1</v>
          </cell>
        </row>
        <row r="2126">
          <cell r="A2126" t="str">
            <v>AUTREG42012</v>
          </cell>
          <cell r="B2126" t="str">
            <v>AUT</v>
          </cell>
          <cell r="C2126" t="str">
            <v>Austria</v>
          </cell>
          <cell r="D2126" t="str">
            <v>Item 4</v>
          </cell>
          <cell r="E2126" t="str">
            <v>REG4A, REG4B, REG4C</v>
          </cell>
          <cell r="F2126" t="str">
            <v>Severance pay / tenure</v>
          </cell>
          <cell r="G2126">
            <v>2012</v>
          </cell>
          <cell r="H2126">
            <v>2012</v>
          </cell>
          <cell r="I2126" t="str">
            <v>The Employees' Income Provision Act (BMSVG) introduced a newly regulated severance pay scheme in Austria for all work contracts concluded after 31 December 2002, as well as to existing work contracts in force on 31 December 2002 provided BMSVG applicabili</v>
          </cell>
          <cell r="J2126">
            <v>0</v>
          </cell>
          <cell r="K2126">
            <v>0</v>
          </cell>
          <cell r="L2126">
            <v>0</v>
          </cell>
          <cell r="M2126">
            <v>0</v>
          </cell>
          <cell r="N2126">
            <v>0</v>
          </cell>
          <cell r="O2126">
            <v>0</v>
          </cell>
        </row>
        <row r="2127">
          <cell r="A2127" t="str">
            <v>AUTREG52012</v>
          </cell>
          <cell r="B2127" t="str">
            <v>AUT</v>
          </cell>
          <cell r="C2127" t="str">
            <v>Austria</v>
          </cell>
          <cell r="D2127" t="str">
            <v>Item 5</v>
          </cell>
          <cell r="E2127" t="str">
            <v>REG5</v>
          </cell>
          <cell r="F2127" t="str">
            <v>Definition of justified or unfair dismissal</v>
          </cell>
          <cell r="G2127">
            <v>2012</v>
          </cell>
          <cell r="H2127">
            <v>2012</v>
          </cell>
          <cell r="I21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J2127">
            <v>1</v>
          </cell>
          <cell r="M2127">
            <v>2</v>
          </cell>
        </row>
        <row r="2128">
          <cell r="A2128" t="str">
            <v>AUTREG62012</v>
          </cell>
          <cell r="B2128" t="str">
            <v>AUT</v>
          </cell>
          <cell r="C2128" t="str">
            <v>Austria</v>
          </cell>
          <cell r="D2128" t="str">
            <v>Item 6</v>
          </cell>
          <cell r="E2128" t="str">
            <v>REG6</v>
          </cell>
          <cell r="F2128" t="str">
            <v>Trial period</v>
          </cell>
          <cell r="G2128">
            <v>2012</v>
          </cell>
          <cell r="H2128">
            <v>2012</v>
          </cell>
          <cell r="I2128" t="str">
            <v>Usually 1 month</v>
          </cell>
          <cell r="J2128">
            <v>1</v>
          </cell>
          <cell r="M2128">
            <v>6</v>
          </cell>
        </row>
        <row r="2129">
          <cell r="A2129" t="str">
            <v>AUTREG72012</v>
          </cell>
          <cell r="B2129" t="str">
            <v>AUT</v>
          </cell>
          <cell r="C2129" t="str">
            <v>Austria</v>
          </cell>
          <cell r="D2129" t="str">
            <v>Item 7</v>
          </cell>
          <cell r="E2129" t="str">
            <v>REG7</v>
          </cell>
          <cell r="F2129" t="str">
            <v xml:space="preserve">Compensation following unfair dismissal </v>
          </cell>
          <cell r="G2129">
            <v>2012</v>
          </cell>
          <cell r="H2129">
            <v>2012</v>
          </cell>
          <cell r="I2129" t="str">
            <v>In the event of socially unjustified dismissal, the employee is entitled to compensation equal to earnings between the dismissal and the legal settlement of the case.  Sums earned by the employee in the interim are set off against the award. Typical compe</v>
          </cell>
          <cell r="J2129">
            <v>6</v>
          </cell>
          <cell r="M2129">
            <v>1</v>
          </cell>
        </row>
        <row r="2130">
          <cell r="A2130" t="str">
            <v>AUTREG82012</v>
          </cell>
          <cell r="B2130" t="str">
            <v>AUT</v>
          </cell>
          <cell r="C2130" t="str">
            <v>Austria</v>
          </cell>
          <cell r="D2130" t="str">
            <v>Item 8</v>
          </cell>
          <cell r="E2130" t="str">
            <v>REG8</v>
          </cell>
          <cell r="F2130" t="str">
            <v>Possibility of reinstatement following unfair dismissal</v>
          </cell>
          <cell r="G2130">
            <v>2012</v>
          </cell>
          <cell r="H2130">
            <v>2012</v>
          </cell>
          <cell r="I2130" t="str">
            <v>The employee has the right to choose between reinstatement and compensation, although this option is rarely taken up by the employee concerned</v>
          </cell>
          <cell r="J2130">
            <v>3</v>
          </cell>
          <cell r="M2130">
            <v>6</v>
          </cell>
        </row>
        <row r="2131">
          <cell r="A2131" t="str">
            <v>AUTREG92012</v>
          </cell>
          <cell r="B2131" t="str">
            <v>AUT</v>
          </cell>
          <cell r="C2131" t="str">
            <v>Austria</v>
          </cell>
          <cell r="D2131" t="str">
            <v>Item 9</v>
          </cell>
          <cell r="E2131" t="str">
            <v>REG9</v>
          </cell>
          <cell r="F2131" t="str">
            <v>Maximum time for claim</v>
          </cell>
          <cell r="G2131">
            <v>2012</v>
          </cell>
          <cell r="H2131">
            <v>2012</v>
          </cell>
          <cell r="I2131" t="str">
            <v>If the works council does not comment on the dismissal, the employee himself/herself can challenge the dismissal in court within two weeks of receiving the notice.
If the works council has expressly objected to the intend dismissal within one week, it may</v>
          </cell>
          <cell r="J2131">
            <v>0</v>
          </cell>
          <cell r="M2131">
            <v>0</v>
          </cell>
        </row>
        <row r="2132">
          <cell r="A2132" t="str">
            <v>AUTFTC12012</v>
          </cell>
          <cell r="B2132" t="str">
            <v>AUT</v>
          </cell>
          <cell r="C2132" t="str">
            <v>Austria</v>
          </cell>
          <cell r="D2132" t="str">
            <v>Item 10</v>
          </cell>
          <cell r="E2132" t="str">
            <v>FTC1</v>
          </cell>
          <cell r="F2132" t="str">
            <v>Valid cases for use of fixed-term contracts, other than  “objective”  or “material” situation</v>
          </cell>
          <cell r="G2132">
            <v>2012</v>
          </cell>
          <cell r="H2132">
            <v>2012</v>
          </cell>
          <cell r="I2132" t="str">
            <v xml:space="preserve">No restrictions for first contract. </v>
          </cell>
          <cell r="J2132">
            <v>2.5</v>
          </cell>
          <cell r="M2132">
            <v>1</v>
          </cell>
        </row>
        <row r="2133">
          <cell r="A2133" t="str">
            <v>AUTFTC22012</v>
          </cell>
          <cell r="B2133" t="str">
            <v>AUT</v>
          </cell>
          <cell r="C2133" t="str">
            <v>Austria</v>
          </cell>
          <cell r="D2133" t="str">
            <v>Item 11</v>
          </cell>
          <cell r="E2133" t="str">
            <v>FTC2</v>
          </cell>
          <cell r="F2133" t="str">
            <v>Maximum number of successive fixed-term contracts</v>
          </cell>
          <cell r="G2133">
            <v>2012</v>
          </cell>
          <cell r="H2133">
            <v>2012</v>
          </cell>
          <cell r="I2133" t="str">
            <v xml:space="preserve">Estimated 1.5. A succession of  fixed-term contracts will automatically result in an open-ended employment contract of indeterminate length unless objective or material reasons can be shown to justify the need to renew a fixed-term contract. </v>
          </cell>
          <cell r="J2133">
            <v>1.5</v>
          </cell>
          <cell r="M2133">
            <v>5</v>
          </cell>
        </row>
        <row r="2134">
          <cell r="A2134" t="str">
            <v>AUTFTC32012</v>
          </cell>
          <cell r="B2134" t="str">
            <v>AUT</v>
          </cell>
          <cell r="C2134" t="str">
            <v>Austria</v>
          </cell>
          <cell r="D2134" t="str">
            <v>Item 12</v>
          </cell>
          <cell r="E2134" t="str">
            <v>FTC3</v>
          </cell>
          <cell r="F2134" t="str">
            <v>Maximum cumulated duration of successive fixed-term contracts</v>
          </cell>
          <cell r="G2134">
            <v>2012</v>
          </cell>
          <cell r="H2134">
            <v>2012</v>
          </cell>
          <cell r="I2134" t="str">
            <v>No limit specified.</v>
          </cell>
          <cell r="J2134">
            <v>200</v>
          </cell>
          <cell r="M2134">
            <v>0</v>
          </cell>
        </row>
        <row r="2135">
          <cell r="A2135" t="str">
            <v>AUTTWA12012</v>
          </cell>
          <cell r="B2135" t="str">
            <v>AUT</v>
          </cell>
          <cell r="C2135" t="str">
            <v>Austria</v>
          </cell>
          <cell r="D2135" t="str">
            <v>Item 13</v>
          </cell>
          <cell r="E2135" t="str">
            <v>TWA1</v>
          </cell>
          <cell r="F2135" t="str">
            <v>Types of work for which TWA employment is legal</v>
          </cell>
          <cell r="G2135">
            <v>2012</v>
          </cell>
          <cell r="H2135">
            <v>2012</v>
          </cell>
          <cell r="I2135" t="str">
            <v>General, if contract is indefinite but limited to "objective reasons" if it is of fixed duration
No restrictions on assignments. However, according to labour constitution law (Arbeitsverfassungsgesetz § 97 Abs 1 Z 1a) there is the possibility to regulate</v>
          </cell>
          <cell r="J2135">
            <v>3.5</v>
          </cell>
          <cell r="M2135">
            <v>0.75</v>
          </cell>
        </row>
        <row r="2136">
          <cell r="A2136" t="str">
            <v>AUTTWA22012</v>
          </cell>
          <cell r="B2136" t="str">
            <v>AUT</v>
          </cell>
          <cell r="C2136" t="str">
            <v>Austria</v>
          </cell>
          <cell r="D2136" t="str">
            <v>Item 14</v>
          </cell>
          <cell r="E2136" t="str">
            <v>TWA2A, TWA2B</v>
          </cell>
          <cell r="F2136" t="str">
            <v>Are there any restrictions on the number of renewals of a TWA contract?</v>
          </cell>
          <cell r="G2136">
            <v>2012</v>
          </cell>
          <cell r="H2136">
            <v>2012</v>
          </cell>
          <cell r="I2136" t="str">
            <v xml:space="preserve">There are no restrictions that limit the number of assignments at one and the same worksite company. The number of fixed-term contracts between the TWA and the temporary workers is not restricted, if there are objective and justified reasons to establish </v>
          </cell>
          <cell r="J2136" t="str">
            <v>No</v>
          </cell>
          <cell r="K2136" t="str">
            <v>Yes</v>
          </cell>
          <cell r="M2136">
            <v>2</v>
          </cell>
          <cell r="N2136">
            <v>4</v>
          </cell>
        </row>
        <row r="2137">
          <cell r="A2137" t="str">
            <v>AUTTWA32012</v>
          </cell>
          <cell r="B2137" t="str">
            <v>AUT</v>
          </cell>
          <cell r="C2137" t="str">
            <v>Austria</v>
          </cell>
          <cell r="D2137" t="str">
            <v>Item 15</v>
          </cell>
          <cell r="E2137" t="str">
            <v>TWA3A, TWA3B</v>
          </cell>
          <cell r="F2137" t="str">
            <v>Maximum cumulated duration of temporary work contracts</v>
          </cell>
          <cell r="G2137">
            <v>2012</v>
          </cell>
          <cell r="H2137">
            <v>2012</v>
          </cell>
          <cell r="I2137" t="str">
            <v>The personnel leasing act knows no constraints on the duration of employment contracts or the duration of the assignments/leases.</v>
          </cell>
          <cell r="J2137">
            <v>100</v>
          </cell>
          <cell r="K2137">
            <v>100</v>
          </cell>
          <cell r="M2137">
            <v>0</v>
          </cell>
          <cell r="N2137">
            <v>0</v>
          </cell>
        </row>
        <row r="2138">
          <cell r="A2138" t="str">
            <v>AUTTWA42012</v>
          </cell>
          <cell r="B2138" t="str">
            <v>AUT</v>
          </cell>
          <cell r="C2138" t="str">
            <v>Austria</v>
          </cell>
          <cell r="D2138" t="str">
            <v>Item 16</v>
          </cell>
          <cell r="E2138" t="str">
            <v>TWA4</v>
          </cell>
          <cell r="F2138" t="str">
            <v>Authorisation and reporting obligations</v>
          </cell>
          <cell r="G2138">
            <v>2012</v>
          </cell>
          <cell r="H2138">
            <v>2012</v>
          </cell>
          <cell r="I2138" t="str">
            <v>Requires special administrative authorisation as well as periodic reporting obligations.</v>
          </cell>
          <cell r="J2138">
            <v>3</v>
          </cell>
          <cell r="M2138">
            <v>6</v>
          </cell>
        </row>
        <row r="2139">
          <cell r="A2139" t="str">
            <v>AUTTWA52012</v>
          </cell>
          <cell r="B2139" t="str">
            <v>AUT</v>
          </cell>
          <cell r="C2139" t="str">
            <v>Austria</v>
          </cell>
          <cell r="D2139" t="str">
            <v>Item 17</v>
          </cell>
          <cell r="E2139" t="str">
            <v>TWA5</v>
          </cell>
          <cell r="F2139" t="str">
            <v>Equal treatment for TWA workers</v>
          </cell>
          <cell r="G2139">
            <v>2012</v>
          </cell>
          <cell r="H2139">
            <v>2012</v>
          </cell>
          <cell r="I2139" t="str">
            <v>Regulations ensure equal treatment regarding pay as well as other working conditions.</v>
          </cell>
          <cell r="J2139">
            <v>2</v>
          </cell>
          <cell r="M2139">
            <v>6</v>
          </cell>
        </row>
        <row r="2140">
          <cell r="A2140" t="str">
            <v>AUTCD12012</v>
          </cell>
          <cell r="B2140" t="str">
            <v>AUT</v>
          </cell>
          <cell r="C2140" t="str">
            <v>Austria</v>
          </cell>
          <cell r="D2140" t="str">
            <v>Item 18</v>
          </cell>
          <cell r="E2140" t="str">
            <v>CD1</v>
          </cell>
          <cell r="F2140" t="str">
            <v>Definition of collective dismissal</v>
          </cell>
          <cell r="G2140">
            <v>2012</v>
          </cell>
          <cell r="H2140">
            <v>2012</v>
          </cell>
          <cell r="I2140" t="str">
            <v xml:space="preserve">Within 30 days, 5+ workers in firms 20-99; 5%+ in firms 100-599; 30+ workers in firms&gt;600; 5+ workers &gt;50 years old.
Firms with less than 20 employees are exempt from requirements for collective dismissals.
</v>
          </cell>
          <cell r="J2140">
            <v>4</v>
          </cell>
          <cell r="M2140">
            <v>6</v>
          </cell>
        </row>
        <row r="2141">
          <cell r="A2141" t="str">
            <v>AUTCD22012</v>
          </cell>
          <cell r="B2141" t="str">
            <v>AUT</v>
          </cell>
          <cell r="C2141" t="str">
            <v>Austria</v>
          </cell>
          <cell r="D2141" t="str">
            <v>Item 19</v>
          </cell>
          <cell r="E2141" t="str">
            <v>CD2</v>
          </cell>
          <cell r="F2141" t="str">
            <v>Additional notification requirements in case of collective dismissals</v>
          </cell>
          <cell r="G2141">
            <v>2012</v>
          </cell>
          <cell r="H2141">
            <v>2012</v>
          </cell>
          <cell r="I2141" t="str">
            <v>Notification of employee representatives: General duty to inform the Works Council about changes affecting the business. Notification of public authorities: Notification of local employment office.</v>
          </cell>
          <cell r="J2141">
            <v>1</v>
          </cell>
          <cell r="M2141">
            <v>3</v>
          </cell>
        </row>
        <row r="2142">
          <cell r="A2142" t="str">
            <v>AUTCD32012</v>
          </cell>
          <cell r="B2142" t="str">
            <v>AUT</v>
          </cell>
          <cell r="C2142" t="str">
            <v>Austria</v>
          </cell>
          <cell r="D2142" t="str">
            <v>Item 20</v>
          </cell>
          <cell r="E2142" t="str">
            <v>CD3</v>
          </cell>
          <cell r="F2142" t="str">
            <v>Additional delays involved in case of collective dismissals</v>
          </cell>
          <cell r="G2142">
            <v>2012</v>
          </cell>
          <cell r="H2142">
            <v>2012</v>
          </cell>
          <cell r="I2142" t="str">
            <v xml:space="preserve">30 days waiting period before first notice can become effective.
Calculation: 30 days waiting period – 9 days for individual dismissal (item 2)
</v>
          </cell>
          <cell r="J2142">
            <v>21</v>
          </cell>
          <cell r="M2142">
            <v>1</v>
          </cell>
          <cell r="P2142" t="str">
            <v>(from June 6th 2011)</v>
          </cell>
        </row>
        <row r="2143">
          <cell r="A2143" t="str">
            <v>AUTCD42012</v>
          </cell>
          <cell r="B2143" t="str">
            <v>AUT</v>
          </cell>
          <cell r="C2143" t="str">
            <v>Austria</v>
          </cell>
          <cell r="D2143" t="str">
            <v>Item 21</v>
          </cell>
          <cell r="E2143" t="str">
            <v>CD4</v>
          </cell>
          <cell r="F2143" t="str">
            <v>Other special costs to employers in case of collective dismissals</v>
          </cell>
          <cell r="G2143">
            <v>2012</v>
          </cell>
          <cell r="H2143">
            <v>2012</v>
          </cell>
          <cell r="I2143" t="str">
            <v xml:space="preserve">Type of negotiation required: Consultation on alternatives to redundancy and ways to mitigate the effects:  social plan to be established in firms with &gt;20 employees. Selection criteria: No criteria laid down by law. Severance pay: No legal requirements, </v>
          </cell>
          <cell r="J2143">
            <v>1</v>
          </cell>
          <cell r="M2143">
            <v>3</v>
          </cell>
        </row>
        <row r="2144">
          <cell r="A2144" t="str">
            <v>AUTREG12013</v>
          </cell>
          <cell r="B2144" t="str">
            <v>AUT</v>
          </cell>
          <cell r="C2144" t="str">
            <v>Austria</v>
          </cell>
          <cell r="D2144" t="str">
            <v>Item 1</v>
          </cell>
          <cell r="E2144" t="str">
            <v>REG1</v>
          </cell>
          <cell r="F2144" t="str">
            <v>Notification procedures</v>
          </cell>
          <cell r="G2144">
            <v>2013</v>
          </cell>
          <cell r="H2144">
            <v>2013</v>
          </cell>
          <cell r="I2144" t="str">
            <v>Notification first to Works Council (if one exists), then to employee. (Works councils covered 70% of employees in 2002 - see EIRO survey).
Firms with less than five employees are not required to establish a works council so there is no requirement to in</v>
          </cell>
          <cell r="J2144">
            <v>2</v>
          </cell>
          <cell r="M2144">
            <v>4</v>
          </cell>
        </row>
        <row r="2145">
          <cell r="A2145" t="str">
            <v>AUTREG22013</v>
          </cell>
          <cell r="B2145" t="str">
            <v>AUT</v>
          </cell>
          <cell r="C2145" t="str">
            <v>Austria</v>
          </cell>
          <cell r="D2145" t="str">
            <v>Item 2</v>
          </cell>
          <cell r="E2145" t="str">
            <v>REG2</v>
          </cell>
          <cell r="F2145" t="str">
            <v>Delay before notice can start</v>
          </cell>
          <cell r="G2145">
            <v>2013</v>
          </cell>
          <cell r="H2145">
            <v>2013</v>
          </cell>
          <cell r="I2145" t="str">
            <v xml:space="preserve">Maximum one week for Works Council to react. Notice can then be served, usually orally.
Calculation: 1 day to notify Works Council + 7 days for response + 1 days for oral notification 
</v>
          </cell>
          <cell r="J2145">
            <v>9</v>
          </cell>
          <cell r="M2145">
            <v>1</v>
          </cell>
          <cell r="P2145" t="str">
            <v>(from June 6th 2011)</v>
          </cell>
        </row>
        <row r="2146">
          <cell r="A2146" t="str">
            <v>AUTREG32013</v>
          </cell>
          <cell r="B2146" t="str">
            <v>AUT</v>
          </cell>
          <cell r="C2146" t="str">
            <v>Austria</v>
          </cell>
          <cell r="D2146" t="str">
            <v>Item 3</v>
          </cell>
          <cell r="E2146" t="str">
            <v>REG3A, REG3B, REG3C</v>
          </cell>
          <cell r="F2146" t="str">
            <v>Notice / tenure</v>
          </cell>
          <cell r="G2146">
            <v>2013</v>
          </cell>
          <cell r="H2146">
            <v>2013</v>
          </cell>
          <cell r="I2146" t="str">
            <v>Blue collar: Usually 2 weeks (but ranging from 1 day in construction industry to 5 months in some collective agreements). White collar: 6w&lt;2y, 2m&lt;5y, 3m&lt;15y, 4m&lt;25y, 5m&gt;25y.
Blue collar: 9 months tenure: usually 2 weeks, 4 years tenure: usually 2 weeks, 2</v>
          </cell>
          <cell r="J2146">
            <v>1</v>
          </cell>
          <cell r="K2146">
            <v>1.25</v>
          </cell>
          <cell r="L2146">
            <v>2.25</v>
          </cell>
          <cell r="M2146">
            <v>3</v>
          </cell>
          <cell r="N2146">
            <v>2</v>
          </cell>
          <cell r="O2146">
            <v>1</v>
          </cell>
        </row>
        <row r="2147">
          <cell r="A2147" t="str">
            <v>AUTREG42013</v>
          </cell>
          <cell r="B2147" t="str">
            <v>AUT</v>
          </cell>
          <cell r="C2147" t="str">
            <v>Austria</v>
          </cell>
          <cell r="D2147" t="str">
            <v>Item 4</v>
          </cell>
          <cell r="E2147" t="str">
            <v>REG4A, REG4B, REG4C</v>
          </cell>
          <cell r="F2147" t="str">
            <v>Severance pay / tenure</v>
          </cell>
          <cell r="G2147">
            <v>2013</v>
          </cell>
          <cell r="H2147">
            <v>2013</v>
          </cell>
          <cell r="I2147" t="str">
            <v>The Employees' Income Provision Act (BMSVG) introduced a newly regulated severance pay scheme in Austria for all work contracts concluded after 31 December 2002, as well as to existing work contracts in force on 31 December 2002 provided BMSVG applicabili</v>
          </cell>
          <cell r="J2147">
            <v>0</v>
          </cell>
          <cell r="K2147">
            <v>0</v>
          </cell>
          <cell r="L2147">
            <v>0</v>
          </cell>
          <cell r="M2147">
            <v>0</v>
          </cell>
          <cell r="N2147">
            <v>0</v>
          </cell>
          <cell r="O2147">
            <v>0</v>
          </cell>
        </row>
        <row r="2148">
          <cell r="A2148" t="str">
            <v>AUTREG52013</v>
          </cell>
          <cell r="B2148" t="str">
            <v>AUT</v>
          </cell>
          <cell r="C2148" t="str">
            <v>Austria</v>
          </cell>
          <cell r="D2148" t="str">
            <v>Item 5</v>
          </cell>
          <cell r="E2148" t="str">
            <v>REG5</v>
          </cell>
          <cell r="F2148" t="str">
            <v>Definition of justified or unfair dismissal</v>
          </cell>
          <cell r="G2148">
            <v>2013</v>
          </cell>
          <cell r="H2148">
            <v>2013</v>
          </cell>
          <cell r="I2148"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J2148">
            <v>1</v>
          </cell>
          <cell r="M2148">
            <v>2</v>
          </cell>
        </row>
        <row r="2149">
          <cell r="A2149" t="str">
            <v>AUTREG62013</v>
          </cell>
          <cell r="B2149" t="str">
            <v>AUT</v>
          </cell>
          <cell r="C2149" t="str">
            <v>Austria</v>
          </cell>
          <cell r="D2149" t="str">
            <v>Item 6</v>
          </cell>
          <cell r="E2149" t="str">
            <v>REG6</v>
          </cell>
          <cell r="F2149" t="str">
            <v>Trial period</v>
          </cell>
          <cell r="G2149">
            <v>2013</v>
          </cell>
          <cell r="H2149">
            <v>2013</v>
          </cell>
          <cell r="I2149" t="str">
            <v>Usually 1 month</v>
          </cell>
          <cell r="J2149">
            <v>1</v>
          </cell>
          <cell r="M2149">
            <v>6</v>
          </cell>
        </row>
        <row r="2150">
          <cell r="A2150" t="str">
            <v>AUTREG72013</v>
          </cell>
          <cell r="B2150" t="str">
            <v>AUT</v>
          </cell>
          <cell r="C2150" t="str">
            <v>Austria</v>
          </cell>
          <cell r="D2150" t="str">
            <v>Item 7</v>
          </cell>
          <cell r="E2150" t="str">
            <v>REG7</v>
          </cell>
          <cell r="F2150" t="str">
            <v xml:space="preserve">Compensation following unfair dismissal </v>
          </cell>
          <cell r="G2150">
            <v>2013</v>
          </cell>
          <cell r="H2150">
            <v>2013</v>
          </cell>
          <cell r="I2150" t="str">
            <v>In the event of socially unjustified dismissal, the employee is entitled to compensation equal to earnings between the dismissal and the legal settlement of the case.  Sums earned by the employee in the interim are set off against the award. Typical compe</v>
          </cell>
          <cell r="J2150">
            <v>6</v>
          </cell>
          <cell r="M2150">
            <v>1</v>
          </cell>
        </row>
        <row r="2151">
          <cell r="A2151" t="str">
            <v>AUTREG82013</v>
          </cell>
          <cell r="B2151" t="str">
            <v>AUT</v>
          </cell>
          <cell r="C2151" t="str">
            <v>Austria</v>
          </cell>
          <cell r="D2151" t="str">
            <v>Item 8</v>
          </cell>
          <cell r="E2151" t="str">
            <v>REG8</v>
          </cell>
          <cell r="F2151" t="str">
            <v>Possibility of reinstatement following unfair dismissal</v>
          </cell>
          <cell r="G2151">
            <v>2013</v>
          </cell>
          <cell r="H2151">
            <v>2013</v>
          </cell>
          <cell r="I2151" t="str">
            <v>The employee has the right to choose between reinstatement and compensation, although this option is rarely taken up by the employee concerned</v>
          </cell>
          <cell r="J2151">
            <v>3</v>
          </cell>
          <cell r="M2151">
            <v>6</v>
          </cell>
        </row>
        <row r="2152">
          <cell r="A2152" t="str">
            <v>AUTREG92013</v>
          </cell>
          <cell r="B2152" t="str">
            <v>AUT</v>
          </cell>
          <cell r="C2152" t="str">
            <v>Austria</v>
          </cell>
          <cell r="D2152" t="str">
            <v>Item 9</v>
          </cell>
          <cell r="E2152" t="str">
            <v>REG9</v>
          </cell>
          <cell r="F2152" t="str">
            <v>Maximum time for claim</v>
          </cell>
          <cell r="G2152">
            <v>2013</v>
          </cell>
          <cell r="H2152">
            <v>2013</v>
          </cell>
          <cell r="I2152" t="str">
            <v>If the works council does not comment on the dismissal, the employee himself/herself can challenge the dismissal in court within two weeks of receiving the notice.
If the works council has expressly objected to the intend dismissal within one week, it may</v>
          </cell>
          <cell r="J2152">
            <v>0</v>
          </cell>
          <cell r="M2152">
            <v>0</v>
          </cell>
        </row>
        <row r="2153">
          <cell r="A2153" t="str">
            <v>AUTFTC12013</v>
          </cell>
          <cell r="B2153" t="str">
            <v>AUT</v>
          </cell>
          <cell r="C2153" t="str">
            <v>Austria</v>
          </cell>
          <cell r="D2153" t="str">
            <v>Item 10</v>
          </cell>
          <cell r="E2153" t="str">
            <v>FTC1</v>
          </cell>
          <cell r="F2153" t="str">
            <v>Valid cases for use of fixed-term contracts, other than  “objective”  or “material” situation</v>
          </cell>
          <cell r="G2153">
            <v>2013</v>
          </cell>
          <cell r="H2153">
            <v>2013</v>
          </cell>
          <cell r="I2153" t="str">
            <v xml:space="preserve">No restrictions for first contract. </v>
          </cell>
          <cell r="J2153">
            <v>2.5</v>
          </cell>
          <cell r="M2153">
            <v>1</v>
          </cell>
        </row>
        <row r="2154">
          <cell r="A2154" t="str">
            <v>AUTFTC22013</v>
          </cell>
          <cell r="B2154" t="str">
            <v>AUT</v>
          </cell>
          <cell r="C2154" t="str">
            <v>Austria</v>
          </cell>
          <cell r="D2154" t="str">
            <v>Item 11</v>
          </cell>
          <cell r="E2154" t="str">
            <v>FTC2</v>
          </cell>
          <cell r="F2154" t="str">
            <v>Maximum number of successive fixed-term contracts</v>
          </cell>
          <cell r="G2154">
            <v>2013</v>
          </cell>
          <cell r="H2154">
            <v>2013</v>
          </cell>
          <cell r="I2154" t="str">
            <v xml:space="preserve">Estimated 1.5. A succession of  fixed-term contracts will automatically result in an open-ended employment contract of indeterminate length unless objective or material reasons can be shown to justify the need to renew a fixed-term contract. </v>
          </cell>
          <cell r="J2154">
            <v>1.5</v>
          </cell>
          <cell r="M2154">
            <v>5</v>
          </cell>
        </row>
        <row r="2155">
          <cell r="A2155" t="str">
            <v>AUTFTC32013</v>
          </cell>
          <cell r="B2155" t="str">
            <v>AUT</v>
          </cell>
          <cell r="C2155" t="str">
            <v>Austria</v>
          </cell>
          <cell r="D2155" t="str">
            <v>Item 12</v>
          </cell>
          <cell r="E2155" t="str">
            <v>FTC3</v>
          </cell>
          <cell r="F2155" t="str">
            <v>Maximum cumulated duration of successive fixed-term contracts</v>
          </cell>
          <cell r="G2155">
            <v>2013</v>
          </cell>
          <cell r="H2155">
            <v>2013</v>
          </cell>
          <cell r="I2155" t="str">
            <v>No limit specified.</v>
          </cell>
          <cell r="J2155">
            <v>200</v>
          </cell>
          <cell r="M2155">
            <v>0</v>
          </cell>
        </row>
        <row r="2156">
          <cell r="A2156" t="str">
            <v>AUTTWA12013</v>
          </cell>
          <cell r="B2156" t="str">
            <v>AUT</v>
          </cell>
          <cell r="C2156" t="str">
            <v>Austria</v>
          </cell>
          <cell r="D2156" t="str">
            <v>Item 13</v>
          </cell>
          <cell r="E2156" t="str">
            <v>TWA1</v>
          </cell>
          <cell r="F2156" t="str">
            <v>Types of work for which TWA employment is legal</v>
          </cell>
          <cell r="G2156">
            <v>2013</v>
          </cell>
          <cell r="H2156">
            <v>2013</v>
          </cell>
          <cell r="I2156" t="str">
            <v>General, if contract is indefinite but limited to "objective reasons" if it is of fixed duration
No restrictions on assignments. However, according to labour constitution law (Arbeitsverfassungsgesetz § 97 Abs 1 Z 1a) there is the possibility to regulate</v>
          </cell>
          <cell r="J2156">
            <v>3.5</v>
          </cell>
          <cell r="M2156">
            <v>0.75</v>
          </cell>
        </row>
        <row r="2157">
          <cell r="A2157" t="str">
            <v>AUTTWA22013</v>
          </cell>
          <cell r="B2157" t="str">
            <v>AUT</v>
          </cell>
          <cell r="C2157" t="str">
            <v>Austria</v>
          </cell>
          <cell r="D2157" t="str">
            <v>Item 14</v>
          </cell>
          <cell r="E2157" t="str">
            <v>TWA2A, TWA2B</v>
          </cell>
          <cell r="F2157" t="str">
            <v>Are there any restrictions on the number of renewals of a TWA contract?</v>
          </cell>
          <cell r="G2157">
            <v>2013</v>
          </cell>
          <cell r="H2157">
            <v>2013</v>
          </cell>
          <cell r="I2157" t="str">
            <v xml:space="preserve">There are no restrictions that limit the number of assignments at one and the same worksite company. The number of fixed-term contracts between the TWA and the temporary workers is not restricted, if there are objective and justified reasons to establish </v>
          </cell>
          <cell r="J2157" t="str">
            <v>No</v>
          </cell>
          <cell r="K2157" t="str">
            <v>Yes</v>
          </cell>
          <cell r="M2157">
            <v>2</v>
          </cell>
          <cell r="N2157">
            <v>4</v>
          </cell>
        </row>
        <row r="2158">
          <cell r="A2158" t="str">
            <v>AUTTWA32013</v>
          </cell>
          <cell r="B2158" t="str">
            <v>AUT</v>
          </cell>
          <cell r="C2158" t="str">
            <v>Austria</v>
          </cell>
          <cell r="D2158" t="str">
            <v>Item 15</v>
          </cell>
          <cell r="E2158" t="str">
            <v>TWA3A, TWA3B</v>
          </cell>
          <cell r="F2158" t="str">
            <v>Maximum cumulated duration of temporary work contracts</v>
          </cell>
          <cell r="G2158">
            <v>2013</v>
          </cell>
          <cell r="H2158">
            <v>2013</v>
          </cell>
          <cell r="I2158" t="str">
            <v>The personnel leasing act knows no constraints on the duration of employment contracts or the duration of the assignments/leases.</v>
          </cell>
          <cell r="J2158">
            <v>100</v>
          </cell>
          <cell r="K2158">
            <v>100</v>
          </cell>
          <cell r="M2158">
            <v>0</v>
          </cell>
          <cell r="N2158">
            <v>0</v>
          </cell>
        </row>
        <row r="2159">
          <cell r="A2159" t="str">
            <v>AUTTWA42013</v>
          </cell>
          <cell r="B2159" t="str">
            <v>AUT</v>
          </cell>
          <cell r="C2159" t="str">
            <v>Austria</v>
          </cell>
          <cell r="D2159" t="str">
            <v>Item 16</v>
          </cell>
          <cell r="E2159" t="str">
            <v>TWA4</v>
          </cell>
          <cell r="F2159" t="str">
            <v>Authorisation and reporting obligations</v>
          </cell>
          <cell r="G2159">
            <v>2013</v>
          </cell>
          <cell r="H2159">
            <v>2013</v>
          </cell>
          <cell r="I2159" t="str">
            <v>Requires special administrative authorisation as well as periodic reporting obligations.</v>
          </cell>
          <cell r="J2159">
            <v>3</v>
          </cell>
          <cell r="M2159">
            <v>6</v>
          </cell>
        </row>
        <row r="2160">
          <cell r="A2160" t="str">
            <v>AUTTWA52013</v>
          </cell>
          <cell r="B2160" t="str">
            <v>AUT</v>
          </cell>
          <cell r="C2160" t="str">
            <v>Austria</v>
          </cell>
          <cell r="D2160" t="str">
            <v>Item 17</v>
          </cell>
          <cell r="E2160" t="str">
            <v>TWA5</v>
          </cell>
          <cell r="F2160" t="str">
            <v>Equal treatment for TWA workers</v>
          </cell>
          <cell r="G2160">
            <v>2013</v>
          </cell>
          <cell r="H2160">
            <v>2013</v>
          </cell>
          <cell r="I2160" t="str">
            <v>Regulations ensure equal treatment regarding pay as well as other working conditions.</v>
          </cell>
          <cell r="J2160">
            <v>2</v>
          </cell>
          <cell r="M2160">
            <v>6</v>
          </cell>
        </row>
        <row r="2161">
          <cell r="A2161" t="str">
            <v>AUTCD12013</v>
          </cell>
          <cell r="B2161" t="str">
            <v>AUT</v>
          </cell>
          <cell r="C2161" t="str">
            <v>Austria</v>
          </cell>
          <cell r="D2161" t="str">
            <v>Item 18</v>
          </cell>
          <cell r="E2161" t="str">
            <v>CD1</v>
          </cell>
          <cell r="F2161" t="str">
            <v>Definition of collective dismissal</v>
          </cell>
          <cell r="G2161">
            <v>2013</v>
          </cell>
          <cell r="H2161">
            <v>2013</v>
          </cell>
          <cell r="I2161" t="str">
            <v xml:space="preserve">Within 30 days, 5+ workers in firms 20-99; 5%+ in firms 100-599; 30+ workers in firms&gt;600; 5+ workers &gt;50 years old.
Firms with less than 20 employees are exempt from requirements for collective dismissals.
</v>
          </cell>
          <cell r="J2161">
            <v>4</v>
          </cell>
          <cell r="M2161">
            <v>6</v>
          </cell>
        </row>
        <row r="2162">
          <cell r="A2162" t="str">
            <v>AUTCD22013</v>
          </cell>
          <cell r="B2162" t="str">
            <v>AUT</v>
          </cell>
          <cell r="C2162" t="str">
            <v>Austria</v>
          </cell>
          <cell r="D2162" t="str">
            <v>Item 19</v>
          </cell>
          <cell r="E2162" t="str">
            <v>CD2</v>
          </cell>
          <cell r="F2162" t="str">
            <v>Additional notification requirements in case of collective dismissals</v>
          </cell>
          <cell r="G2162">
            <v>2013</v>
          </cell>
          <cell r="H2162">
            <v>2013</v>
          </cell>
          <cell r="I2162" t="str">
            <v>Notification of employee representatives: General duty to inform the Works Council about changes affecting the business. Notification of public authorities: Notification of local employment office.</v>
          </cell>
          <cell r="J2162">
            <v>1</v>
          </cell>
          <cell r="M2162">
            <v>3</v>
          </cell>
        </row>
        <row r="2163">
          <cell r="A2163" t="str">
            <v>AUTCD32013</v>
          </cell>
          <cell r="B2163" t="str">
            <v>AUT</v>
          </cell>
          <cell r="C2163" t="str">
            <v>Austria</v>
          </cell>
          <cell r="D2163" t="str">
            <v>Item 20</v>
          </cell>
          <cell r="E2163" t="str">
            <v>CD3</v>
          </cell>
          <cell r="F2163" t="str">
            <v>Additional delays involved in case of collective dismissals</v>
          </cell>
          <cell r="G2163">
            <v>2013</v>
          </cell>
          <cell r="H2163">
            <v>2013</v>
          </cell>
          <cell r="I2163" t="str">
            <v xml:space="preserve">30 days waiting period before first notice can become effective.
Calculation: 30 days waiting period – 9 days for individual dismissal (item 2)
</v>
          </cell>
          <cell r="J2163">
            <v>21</v>
          </cell>
          <cell r="M2163">
            <v>1</v>
          </cell>
          <cell r="P2163" t="str">
            <v>(from June 6th 2011)</v>
          </cell>
        </row>
        <row r="2164">
          <cell r="A2164" t="str">
            <v>AUTCD42013</v>
          </cell>
          <cell r="B2164" t="str">
            <v>AUT</v>
          </cell>
          <cell r="C2164" t="str">
            <v>Austria</v>
          </cell>
          <cell r="D2164" t="str">
            <v>Item 21</v>
          </cell>
          <cell r="E2164" t="str">
            <v>CD4</v>
          </cell>
          <cell r="F2164" t="str">
            <v>Other special costs to employers in case of collective dismissals</v>
          </cell>
          <cell r="G2164">
            <v>2013</v>
          </cell>
          <cell r="H2164">
            <v>2013</v>
          </cell>
          <cell r="I2164" t="str">
            <v xml:space="preserve">Type of negotiation required: Consultation on alternatives to redundancy and ways to mitigate the effects:  social plan to be established in firms with &gt;20 employees. Selection criteria: No criteria laid down by law. Severance pay: No legal requirements, </v>
          </cell>
          <cell r="J2164">
            <v>1</v>
          </cell>
          <cell r="M2164">
            <v>3</v>
          </cell>
        </row>
        <row r="2165">
          <cell r="A2165" t="str">
            <v>BELREG12012</v>
          </cell>
          <cell r="B2165" t="str">
            <v>BEL</v>
          </cell>
          <cell r="C2165" t="str">
            <v>Belgium</v>
          </cell>
          <cell r="D2165" t="str">
            <v>Item 1</v>
          </cell>
          <cell r="E2165" t="str">
            <v>REG1</v>
          </cell>
          <cell r="F2165" t="str">
            <v>Notification procedures</v>
          </cell>
          <cell r="G2165">
            <v>2012</v>
          </cell>
          <cell r="H2165">
            <v>2012</v>
          </cell>
          <cell r="I2165" t="str">
            <v>Notification of employee by registered letter. Oral notification possible if the employer chooses severance pay in lieu of notice but only if the worker does not challenge the dismissal.</v>
          </cell>
          <cell r="J2165">
            <v>1</v>
          </cell>
          <cell r="M2165">
            <v>2</v>
          </cell>
        </row>
        <row r="2166">
          <cell r="A2166" t="str">
            <v>BELREG22012</v>
          </cell>
          <cell r="B2166" t="str">
            <v>BEL</v>
          </cell>
          <cell r="C2166" t="str">
            <v>Belgium</v>
          </cell>
          <cell r="D2166" t="str">
            <v>Item 2</v>
          </cell>
          <cell r="E2166" t="str">
            <v>REG2</v>
          </cell>
          <cell r="F2166" t="str">
            <v>Delay before notice can start</v>
          </cell>
          <cell r="G2166">
            <v>2012</v>
          </cell>
          <cell r="H2166">
            <v>2012</v>
          </cell>
          <cell r="I2166" t="str">
            <v>In the case of written notification:
- the letter takes effect on the 3rd working day after dispatch,
- the notice period starts on the 1st day of the month following the date on which the notification by registered letter takes effect (two weeks on avera</v>
          </cell>
          <cell r="J2166">
            <v>12.25</v>
          </cell>
          <cell r="M2166">
            <v>2</v>
          </cell>
        </row>
        <row r="2167">
          <cell r="A2167" t="str">
            <v>BELREG32012</v>
          </cell>
          <cell r="B2167" t="str">
            <v>BEL</v>
          </cell>
          <cell r="C2167" t="str">
            <v>Belgium</v>
          </cell>
          <cell r="D2167" t="str">
            <v>Item 3</v>
          </cell>
          <cell r="E2167" t="str">
            <v>REG3A, REG3B, REG3C</v>
          </cell>
          <cell r="F2167" t="str">
            <v>Notice / tenure</v>
          </cell>
          <cell r="G2167">
            <v>2012</v>
          </cell>
          <cell r="H2167">
            <v>2012</v>
          </cell>
          <cell r="I2167" t="str">
            <v>I) Regulations applicable to contracts whose performance began before 1 January 2012: previous arrangements are still valid: see first column on the left. 
II) Regulations applicable to contracts whose performance began after 1 January 2012: new arrangeme</v>
          </cell>
          <cell r="J2167">
            <v>2.15</v>
          </cell>
          <cell r="K2167">
            <v>2.65</v>
          </cell>
          <cell r="L2167">
            <v>11.15</v>
          </cell>
          <cell r="M2167">
            <v>6</v>
          </cell>
          <cell r="N2167">
            <v>5</v>
          </cell>
          <cell r="O2167">
            <v>6</v>
          </cell>
          <cell r="P2167" t="str">
            <v>1er janvier 2012</v>
          </cell>
        </row>
        <row r="2168">
          <cell r="A2168" t="str">
            <v>BELREG42012</v>
          </cell>
          <cell r="B2168" t="str">
            <v>BEL</v>
          </cell>
          <cell r="C2168" t="str">
            <v>Belgium</v>
          </cell>
          <cell r="D2168" t="str">
            <v>Item 4</v>
          </cell>
          <cell r="E2168" t="str">
            <v>REG4A, REG4B, REG4C</v>
          </cell>
          <cell r="F2168" t="str">
            <v>Severance pay / tenure</v>
          </cell>
          <cell r="G2168">
            <v>2012</v>
          </cell>
          <cell r="H2168">
            <v>2012</v>
          </cell>
          <cell r="I2168" t="str">
            <v>In the event of dismissal without a notice period, severance pay depends on the length of the notice period that should have been observed. For example, if the notice period is 3 months, severance pay shall be equivalent to 3 months’ salary.</v>
          </cell>
          <cell r="J2168">
            <v>0</v>
          </cell>
          <cell r="K2168">
            <v>0</v>
          </cell>
          <cell r="L2168">
            <v>0</v>
          </cell>
          <cell r="M2168">
            <v>0</v>
          </cell>
          <cell r="N2168">
            <v>0</v>
          </cell>
          <cell r="O2168">
            <v>0</v>
          </cell>
          <cell r="P2168" t="str">
            <v xml:space="preserve">In 2010 and 2011
9 months: 0.1 months; 
4 years: 0.1 months; 
20 years: 0.1 </v>
          </cell>
        </row>
        <row r="2169">
          <cell r="A2169" t="str">
            <v>BELREG52012</v>
          </cell>
          <cell r="B2169" t="str">
            <v>BEL</v>
          </cell>
          <cell r="C2169" t="str">
            <v>Belgium</v>
          </cell>
          <cell r="D2169" t="str">
            <v>Item 5</v>
          </cell>
          <cell r="E2169" t="str">
            <v>REG5</v>
          </cell>
          <cell r="F2169" t="str">
            <v>Definition of justified or unfair dismissal</v>
          </cell>
          <cell r="G2169">
            <v>2012</v>
          </cell>
          <cell r="H2169">
            <v>2012</v>
          </cell>
          <cell r="I2169" t="str">
            <v xml:space="preserve">Unfair dismissal of blue collar workers (with an open-ended employment contract): a dismissal is deemed unfair if the reasons given have nothing to do with the individual’s capability or conduct or do not concern any operational requirements of the firm, </v>
          </cell>
          <cell r="J2169">
            <v>0</v>
          </cell>
          <cell r="M2169">
            <v>0</v>
          </cell>
        </row>
        <row r="2170">
          <cell r="A2170" t="str">
            <v>BELREG62012</v>
          </cell>
          <cell r="B2170" t="str">
            <v>BEL</v>
          </cell>
          <cell r="C2170" t="str">
            <v>Belgium</v>
          </cell>
          <cell r="D2170" t="str">
            <v>Item 6</v>
          </cell>
          <cell r="E2170" t="str">
            <v>REG6</v>
          </cell>
          <cell r="F2170" t="str">
            <v>Trial period</v>
          </cell>
          <cell r="G2170">
            <v>2012</v>
          </cell>
          <cell r="H2170">
            <v>2012</v>
          </cell>
          <cell r="I2170" t="str">
            <v>Optional trial period clause, certain conditions are to be observed when it is included in the employment contract.
Blue collar: minimum 7 days, maximum 14 days
White collar: minimum 1 month, maximum 6 months [may be extended up to 12 months if gross annu</v>
          </cell>
          <cell r="J2170">
            <v>4.75</v>
          </cell>
          <cell r="M2170">
            <v>4</v>
          </cell>
        </row>
        <row r="2171">
          <cell r="A2171" t="str">
            <v>BELREG72012</v>
          </cell>
          <cell r="B2171" t="str">
            <v>BEL</v>
          </cell>
          <cell r="C2171" t="str">
            <v>Belgium</v>
          </cell>
          <cell r="D2171" t="str">
            <v>Item 7</v>
          </cell>
          <cell r="E2171" t="str">
            <v>REG7</v>
          </cell>
          <cell r="F2171" t="str">
            <v xml:space="preserve">Compensation following unfair dismissal </v>
          </cell>
          <cell r="G2171">
            <v>2012</v>
          </cell>
          <cell r="H2171">
            <v>2012</v>
          </cell>
          <cell r="I2171" t="str">
            <v>Blue collar and white collar workers: payment of compensation (normal entitlement for dismissal) at least equivalent to the notice period (in the event that the notice period is not observed).
In addition to this normal compensation (or pay in lieu of not</v>
          </cell>
          <cell r="J2171">
            <v>3</v>
          </cell>
          <cell r="M2171">
            <v>0</v>
          </cell>
        </row>
        <row r="2172">
          <cell r="A2172" t="str">
            <v>BELREG82012</v>
          </cell>
          <cell r="B2172" t="str">
            <v>BEL</v>
          </cell>
          <cell r="C2172" t="str">
            <v>Belgium</v>
          </cell>
          <cell r="D2172" t="str">
            <v>Item 8</v>
          </cell>
          <cell r="E2172" t="str">
            <v>REG8</v>
          </cell>
          <cell r="F2172" t="str">
            <v>Possibility of reinstatement following unfair dismissal</v>
          </cell>
          <cell r="G2172">
            <v>2012</v>
          </cell>
          <cell r="H2172">
            <v>2012</v>
          </cell>
          <cell r="I2172" t="str">
            <v xml:space="preserve">There is no right to reinstatement. </v>
          </cell>
          <cell r="J2172">
            <v>0</v>
          </cell>
          <cell r="M2172">
            <v>0</v>
          </cell>
        </row>
        <row r="2173">
          <cell r="A2173" t="str">
            <v>BELREG92012</v>
          </cell>
          <cell r="B2173" t="str">
            <v>BEL</v>
          </cell>
          <cell r="C2173" t="str">
            <v>Belgium</v>
          </cell>
          <cell r="D2173" t="str">
            <v>Item 9</v>
          </cell>
          <cell r="E2173" t="str">
            <v>REG9</v>
          </cell>
          <cell r="F2173" t="str">
            <v>Maximum time for claim</v>
          </cell>
          <cell r="G2173">
            <v>2012</v>
          </cell>
          <cell r="H2173">
            <v>2012</v>
          </cell>
          <cell r="I2173" t="str">
            <v xml:space="preserve">The time limit for making a claim of unfair dismissal is 1 year from the date at which the contract is terminated. </v>
          </cell>
          <cell r="J2173">
            <v>12</v>
          </cell>
          <cell r="M2173">
            <v>5</v>
          </cell>
        </row>
        <row r="2174">
          <cell r="A2174" t="str">
            <v>BELFTC12012</v>
          </cell>
          <cell r="B2174" t="str">
            <v>BEL</v>
          </cell>
          <cell r="C2174" t="str">
            <v>Belgium</v>
          </cell>
          <cell r="D2174" t="str">
            <v>Item 10</v>
          </cell>
          <cell r="E2174" t="str">
            <v>FTC1</v>
          </cell>
          <cell r="F2174" t="str">
            <v>Valid cases for use of fixed-term contracts, other than  “objective”  or “material” situation</v>
          </cell>
          <cell r="G2174">
            <v>2012</v>
          </cell>
          <cell r="H2174">
            <v>2012</v>
          </cell>
          <cell r="I2174" t="str">
            <v>Fixed-term contracts are permitted without specifying an objective reason.</v>
          </cell>
          <cell r="J2174">
            <v>3</v>
          </cell>
          <cell r="M2174">
            <v>0</v>
          </cell>
        </row>
        <row r="2175">
          <cell r="A2175" t="str">
            <v>BELFTC22012</v>
          </cell>
          <cell r="B2175" t="str">
            <v>BEL</v>
          </cell>
          <cell r="C2175" t="str">
            <v>Belgium</v>
          </cell>
          <cell r="D2175" t="str">
            <v>Item 11</v>
          </cell>
          <cell r="E2175" t="str">
            <v>FTC2</v>
          </cell>
          <cell r="F2175" t="str">
            <v>Maximum number of successive fixed-term contracts</v>
          </cell>
          <cell r="G2175">
            <v>2012</v>
          </cell>
          <cell r="H2175">
            <v>2012</v>
          </cell>
          <cell r="I2175" t="str">
            <v>No maximum number if these successive FTCs can be justified by the nature of the work or other legitimate reasons.
If no justification can be given as to the nature of the work or other legitimate reasons: 4 successive FTCs, of a minimum duration of 3 mon</v>
          </cell>
          <cell r="J2175">
            <v>4</v>
          </cell>
          <cell r="M2175">
            <v>2</v>
          </cell>
        </row>
        <row r="2176">
          <cell r="A2176" t="str">
            <v>BELFTC32012</v>
          </cell>
          <cell r="B2176" t="str">
            <v>BEL</v>
          </cell>
          <cell r="C2176" t="str">
            <v>Belgium</v>
          </cell>
          <cell r="D2176" t="str">
            <v>Item 12</v>
          </cell>
          <cell r="E2176" t="str">
            <v>FTC3</v>
          </cell>
          <cell r="F2176" t="str">
            <v>Maximum cumulated duration of successive fixed-term contracts</v>
          </cell>
          <cell r="G2176">
            <v>2012</v>
          </cell>
          <cell r="H2176">
            <v>2012</v>
          </cell>
          <cell r="I2176" t="str">
            <v>Unlimited for the first contract. In the case of successive FTCs not justified by the nature of the work or other legitimate reasons: 2 years (or 3 years with the authorisation of the Labour Inspectorate).
If these successive FTCs are justified by the nat</v>
          </cell>
          <cell r="J2176">
            <v>30</v>
          </cell>
          <cell r="M2176">
            <v>2</v>
          </cell>
        </row>
        <row r="2177">
          <cell r="A2177" t="str">
            <v>BELTWA12012</v>
          </cell>
          <cell r="B2177" t="str">
            <v>BEL</v>
          </cell>
          <cell r="C2177" t="str">
            <v>Belgium</v>
          </cell>
          <cell r="D2177" t="str">
            <v>Item 13</v>
          </cell>
          <cell r="E2177" t="str">
            <v>TWA1</v>
          </cell>
          <cell r="F2177" t="str">
            <v>Types of work for which TWA employment is legal</v>
          </cell>
          <cell r="G2177">
            <v>2012</v>
          </cell>
          <cell r="H2177">
            <v>2012</v>
          </cell>
          <cell r="I2177" t="str">
            <v xml:space="preserve">Use of services of temporary work agencies (TWA): temporary replacement of a permanent employee; temporary increase in workload; work of an exceptional nature.  </v>
          </cell>
          <cell r="J2177">
            <v>2</v>
          </cell>
          <cell r="M2177">
            <v>3</v>
          </cell>
        </row>
        <row r="2178">
          <cell r="A2178" t="str">
            <v>BELTWA22012</v>
          </cell>
          <cell r="B2178" t="str">
            <v>BEL</v>
          </cell>
          <cell r="C2178" t="str">
            <v>Belgium</v>
          </cell>
          <cell r="D2178" t="str">
            <v>Item 14</v>
          </cell>
          <cell r="E2178" t="str">
            <v>TWA2A, TWA2B</v>
          </cell>
          <cell r="F2178" t="str">
            <v>Are there any restrictions on the number of renewals of a TWA contract?</v>
          </cell>
          <cell r="G2178">
            <v>2012</v>
          </cell>
          <cell r="H2178">
            <v>2012</v>
          </cell>
          <cell r="I2178" t="str">
            <v xml:space="preserve">Authorisation procedures and time limit on the use of temporary employment.
No particular restrictions with regard to the contract between the TWA and the worker. 
</v>
          </cell>
          <cell r="J2178" t="str">
            <v>Yes</v>
          </cell>
          <cell r="K2178" t="str">
            <v>No</v>
          </cell>
          <cell r="M2178">
            <v>4</v>
          </cell>
          <cell r="N2178">
            <v>2</v>
          </cell>
        </row>
        <row r="2179">
          <cell r="A2179" t="str">
            <v>BELTWA32012</v>
          </cell>
          <cell r="B2179" t="str">
            <v>BEL</v>
          </cell>
          <cell r="C2179" t="str">
            <v>Belgium</v>
          </cell>
          <cell r="D2179" t="str">
            <v>Item 15</v>
          </cell>
          <cell r="E2179" t="str">
            <v>TWA3A, TWA3B</v>
          </cell>
          <cell r="F2179" t="str">
            <v>Maximum cumulated duration of temporary work contracts</v>
          </cell>
          <cell r="G2179">
            <v>2012</v>
          </cell>
          <cell r="H2179">
            <v>2012</v>
          </cell>
          <cell r="I2179" t="str">
            <v xml:space="preserve">Replacement of a worker: 6 months, can be renewed once up to a maximum of 12 months or for the length of time that the employment contract of the worker being replaced is suspended.
Temporary increase in workload: 18 months or more (to be negotiated with </v>
          </cell>
          <cell r="J2179">
            <v>11</v>
          </cell>
          <cell r="K2179">
            <v>100</v>
          </cell>
          <cell r="M2179">
            <v>5</v>
          </cell>
          <cell r="N2179">
            <v>0</v>
          </cell>
        </row>
        <row r="2180">
          <cell r="A2180" t="str">
            <v>BELTWA42012</v>
          </cell>
          <cell r="B2180" t="str">
            <v>BEL</v>
          </cell>
          <cell r="C2180" t="str">
            <v>Belgium</v>
          </cell>
          <cell r="D2180" t="str">
            <v>Item 16</v>
          </cell>
          <cell r="E2180" t="str">
            <v>TWA4</v>
          </cell>
          <cell r="F2180" t="str">
            <v>Authorisation and reporting obligations</v>
          </cell>
          <cell r="G2180">
            <v>2012</v>
          </cell>
          <cell r="H2180">
            <v>2012</v>
          </cell>
          <cell r="I2180" t="str">
            <v>Authorisation from regional authorities is required for the setting up of a TWA.</v>
          </cell>
          <cell r="J2180">
            <v>1</v>
          </cell>
          <cell r="M2180">
            <v>2</v>
          </cell>
        </row>
        <row r="2181">
          <cell r="A2181" t="str">
            <v>BELTWA52012</v>
          </cell>
          <cell r="B2181" t="str">
            <v>BEL</v>
          </cell>
          <cell r="C2181" t="str">
            <v>Belgium</v>
          </cell>
          <cell r="D2181" t="str">
            <v>Item 17</v>
          </cell>
          <cell r="E2181" t="str">
            <v>TWA5</v>
          </cell>
          <cell r="F2181" t="str">
            <v>Equal treatment for TWA workers</v>
          </cell>
          <cell r="G2181">
            <v>2012</v>
          </cell>
          <cell r="H2181">
            <v>2012</v>
          </cell>
          <cell r="I2181" t="str">
            <v>Yes</v>
          </cell>
          <cell r="J2181">
            <v>2</v>
          </cell>
          <cell r="M2181">
            <v>6</v>
          </cell>
        </row>
        <row r="2182">
          <cell r="A2182" t="str">
            <v>BELCD12012</v>
          </cell>
          <cell r="B2182" t="str">
            <v>BEL</v>
          </cell>
          <cell r="C2182" t="str">
            <v>Belgium</v>
          </cell>
          <cell r="D2182" t="str">
            <v>Item 18</v>
          </cell>
          <cell r="E2182" t="str">
            <v>CD1</v>
          </cell>
          <cell r="F2182" t="str">
            <v>Definition of collective dismissal</v>
          </cell>
          <cell r="G2182">
            <v>2012</v>
          </cell>
          <cell r="H2182">
            <v>2012</v>
          </cell>
          <cell r="I2182" t="str">
            <v>Dismissal is collective when it affects: 
1. firms with more than 20 workers
2. and is deployed over a period of at least 60 days: 10 workers in firms with between 21 and 99 employees; 10% of employees in firms with between 100 and 299 workers; 30 employe</v>
          </cell>
          <cell r="J2182">
            <v>3</v>
          </cell>
          <cell r="M2182">
            <v>4.5</v>
          </cell>
        </row>
        <row r="2183">
          <cell r="A2183" t="str">
            <v>BELCD22012</v>
          </cell>
          <cell r="B2183" t="str">
            <v>BEL</v>
          </cell>
          <cell r="C2183" t="str">
            <v>Belgium</v>
          </cell>
          <cell r="D2183" t="str">
            <v>Item 19</v>
          </cell>
          <cell r="E2183" t="str">
            <v>CD2</v>
          </cell>
          <cell r="F2183" t="str">
            <v>Additional notification requirements in case of collective dismissals</v>
          </cell>
          <cell r="G2183">
            <v>2012</v>
          </cell>
          <cell r="H2183">
            <v>2012</v>
          </cell>
          <cell r="I2183" t="str">
            <v>Collective dismissal requires 2 notifications:
1st notification: Notification to staff representatives: duty to notify and consult with the works council, trade union delegates and staff representatives 
This notification must also be sent to the public a</v>
          </cell>
          <cell r="J2183">
            <v>2</v>
          </cell>
          <cell r="M2183">
            <v>6</v>
          </cell>
        </row>
        <row r="2184">
          <cell r="A2184" t="str">
            <v>BELCD32012</v>
          </cell>
          <cell r="B2184" t="str">
            <v>BEL</v>
          </cell>
          <cell r="C2184" t="str">
            <v>Belgium</v>
          </cell>
          <cell r="D2184" t="str">
            <v>Item 20</v>
          </cell>
          <cell r="E2184" t="str">
            <v>CD3</v>
          </cell>
          <cell r="F2184" t="str">
            <v>Additional delays involved in case of collective dismissals</v>
          </cell>
          <cell r="G2184">
            <v>2012</v>
          </cell>
          <cell r="H2184">
            <v>2012</v>
          </cell>
          <cell r="I2184" t="str">
            <v>Redundancies are prohibited during the 30 days following the 2nd notification (notification to the Sub-Regional Employment Service). This period can be reduced or extended up to a maximum of 60 days on the decision of the Director of the Sub-Regional Empl</v>
          </cell>
          <cell r="J2184">
            <v>50</v>
          </cell>
          <cell r="M2184">
            <v>4</v>
          </cell>
        </row>
        <row r="2185">
          <cell r="A2185" t="str">
            <v>BELCD42012</v>
          </cell>
          <cell r="B2185" t="str">
            <v>BEL</v>
          </cell>
          <cell r="C2185" t="str">
            <v>Belgium</v>
          </cell>
          <cell r="D2185" t="str">
            <v>Item 21</v>
          </cell>
          <cell r="E2185" t="str">
            <v>CD4</v>
          </cell>
          <cell r="F2185" t="str">
            <v>Other special costs to employers in case of collective dismissals</v>
          </cell>
          <cell r="G2185">
            <v>2012</v>
          </cell>
          <cell r="H2185">
            <v>2012</v>
          </cell>
          <cell r="I2185" t="str">
            <v xml:space="preserve">Type of negotiation required: Consultation with staff representatives on solutions other than redundancies and on how to mitigate the negative effects of dismissals. A voluntary social plan may be introduced but there is no legal obligation. However, the </v>
          </cell>
          <cell r="J2185">
            <v>2</v>
          </cell>
          <cell r="M2185">
            <v>6</v>
          </cell>
        </row>
        <row r="2186">
          <cell r="A2186" t="str">
            <v>BELREG12013</v>
          </cell>
          <cell r="B2186" t="str">
            <v>BEL</v>
          </cell>
          <cell r="C2186" t="str">
            <v>Belgium</v>
          </cell>
          <cell r="D2186" t="str">
            <v>Item 1</v>
          </cell>
          <cell r="E2186" t="str">
            <v>REG1</v>
          </cell>
          <cell r="F2186" t="str">
            <v>Notification procedures</v>
          </cell>
          <cell r="G2186">
            <v>2013</v>
          </cell>
          <cell r="H2186">
            <v>2013</v>
          </cell>
          <cell r="I2186" t="str">
            <v>Notification of employee by registered letter. Oral notification possible if the employer chooses severance pay in lieu of notice but only if the worker does not challenge the dismissal.</v>
          </cell>
          <cell r="J2186">
            <v>1</v>
          </cell>
          <cell r="M2186">
            <v>2</v>
          </cell>
        </row>
        <row r="2187">
          <cell r="A2187" t="str">
            <v>BELREG22013</v>
          </cell>
          <cell r="B2187" t="str">
            <v>BEL</v>
          </cell>
          <cell r="C2187" t="str">
            <v>Belgium</v>
          </cell>
          <cell r="D2187" t="str">
            <v>Item 2</v>
          </cell>
          <cell r="E2187" t="str">
            <v>REG2</v>
          </cell>
          <cell r="F2187" t="str">
            <v>Delay before notice can start</v>
          </cell>
          <cell r="G2187">
            <v>2013</v>
          </cell>
          <cell r="H2187">
            <v>2013</v>
          </cell>
          <cell r="I2187" t="str">
            <v>In the case of written notification:
- the letter takes effect on the 3rd working day after dispatch,
- the notice period starts on the 1st day of the month following the date on which the notification by registered letter takes effect (two weeks on avera</v>
          </cell>
          <cell r="J2187">
            <v>12.25</v>
          </cell>
          <cell r="M2187">
            <v>2</v>
          </cell>
        </row>
        <row r="2188">
          <cell r="A2188" t="str">
            <v>BELREG32013</v>
          </cell>
          <cell r="B2188" t="str">
            <v>BEL</v>
          </cell>
          <cell r="C2188" t="str">
            <v>Belgium</v>
          </cell>
          <cell r="D2188" t="str">
            <v>Item 3</v>
          </cell>
          <cell r="E2188" t="str">
            <v>REG3A, REG3B, REG3C</v>
          </cell>
          <cell r="F2188" t="str">
            <v>Notice / tenure</v>
          </cell>
          <cell r="G2188">
            <v>2013</v>
          </cell>
          <cell r="H2188">
            <v>2013</v>
          </cell>
          <cell r="I2188" t="str">
            <v>I) Regulations applicable to contracts whose performance began before 1 January 2012: previous arrangements are still valid: see first column on the left. 
II) Regulations applicable to contracts whose performance began after 1 January 2012: new arrangeme</v>
          </cell>
          <cell r="J2188">
            <v>2.15</v>
          </cell>
          <cell r="K2188">
            <v>2.65</v>
          </cell>
          <cell r="L2188">
            <v>11.15</v>
          </cell>
          <cell r="M2188">
            <v>6</v>
          </cell>
          <cell r="N2188">
            <v>5</v>
          </cell>
          <cell r="O2188">
            <v>6</v>
          </cell>
          <cell r="P2188" t="str">
            <v>1er janvier 2012</v>
          </cell>
        </row>
        <row r="2189">
          <cell r="A2189" t="str">
            <v>BELREG42013</v>
          </cell>
          <cell r="B2189" t="str">
            <v>BEL</v>
          </cell>
          <cell r="C2189" t="str">
            <v>Belgium</v>
          </cell>
          <cell r="D2189" t="str">
            <v>Item 4</v>
          </cell>
          <cell r="E2189" t="str">
            <v>REG4A, REG4B, REG4C</v>
          </cell>
          <cell r="F2189" t="str">
            <v>Severance pay / tenure</v>
          </cell>
          <cell r="G2189">
            <v>2013</v>
          </cell>
          <cell r="H2189">
            <v>2013</v>
          </cell>
          <cell r="I2189" t="str">
            <v>In the event of dismissal without a notice period, severance pay depends on the length of the notice period that should have been observed. For example, if the notice period is 3 months, severance pay shall be equivalent to 3 months’ salary.</v>
          </cell>
          <cell r="J2189">
            <v>0</v>
          </cell>
          <cell r="K2189">
            <v>0</v>
          </cell>
          <cell r="L2189">
            <v>0</v>
          </cell>
          <cell r="M2189">
            <v>0</v>
          </cell>
          <cell r="N2189">
            <v>0</v>
          </cell>
          <cell r="O2189">
            <v>0</v>
          </cell>
        </row>
        <row r="2190">
          <cell r="A2190" t="str">
            <v>BELREG52013</v>
          </cell>
          <cell r="B2190" t="str">
            <v>BEL</v>
          </cell>
          <cell r="C2190" t="str">
            <v>Belgium</v>
          </cell>
          <cell r="D2190" t="str">
            <v>Item 5</v>
          </cell>
          <cell r="E2190" t="str">
            <v>REG5</v>
          </cell>
          <cell r="F2190" t="str">
            <v>Definition of justified or unfair dismissal</v>
          </cell>
          <cell r="G2190">
            <v>2013</v>
          </cell>
          <cell r="H2190">
            <v>2013</v>
          </cell>
          <cell r="I2190" t="str">
            <v xml:space="preserve">Unfair dismissal of blue collar workers (with an open-ended employment contract): a dismissal is deemed unfair if the reasons given have nothing to do with the individual’s capability or conduct or do not concern any operational requirements of the firm, </v>
          </cell>
          <cell r="J2190">
            <v>0</v>
          </cell>
          <cell r="M2190">
            <v>0</v>
          </cell>
        </row>
        <row r="2191">
          <cell r="A2191" t="str">
            <v>BELREG62013</v>
          </cell>
          <cell r="B2191" t="str">
            <v>BEL</v>
          </cell>
          <cell r="C2191" t="str">
            <v>Belgium</v>
          </cell>
          <cell r="D2191" t="str">
            <v>Item 6</v>
          </cell>
          <cell r="E2191" t="str">
            <v>REG6</v>
          </cell>
          <cell r="F2191" t="str">
            <v>Trial period</v>
          </cell>
          <cell r="G2191">
            <v>2013</v>
          </cell>
          <cell r="H2191">
            <v>2013</v>
          </cell>
          <cell r="I2191" t="str">
            <v>Optional trial period clause, certain conditions are to be observed when it is included in the employment contract.
Blue collar: minimum 7 days, maximum 14 days
White collar: minimum 1 month, maximum 6 months [may be extended up to 12 months if gross annu</v>
          </cell>
          <cell r="J2191">
            <v>4.75</v>
          </cell>
          <cell r="M2191">
            <v>4</v>
          </cell>
        </row>
        <row r="2192">
          <cell r="A2192" t="str">
            <v>BELREG72013</v>
          </cell>
          <cell r="B2192" t="str">
            <v>BEL</v>
          </cell>
          <cell r="C2192" t="str">
            <v>Belgium</v>
          </cell>
          <cell r="D2192" t="str">
            <v>Item 7</v>
          </cell>
          <cell r="E2192" t="str">
            <v>REG7</v>
          </cell>
          <cell r="F2192" t="str">
            <v xml:space="preserve">Compensation following unfair dismissal </v>
          </cell>
          <cell r="G2192">
            <v>2013</v>
          </cell>
          <cell r="H2192">
            <v>2013</v>
          </cell>
          <cell r="I2192" t="str">
            <v>Blue collar and white collar workers: payment of compensation (normal entitlement for dismissal) at least equivalent to the notice period (in the event that the notice period is not observed).
In addition to this normal compensation (or pay in lieu of not</v>
          </cell>
          <cell r="J2192">
            <v>3</v>
          </cell>
          <cell r="M2192">
            <v>0</v>
          </cell>
        </row>
        <row r="2193">
          <cell r="A2193" t="str">
            <v>BELREG82013</v>
          </cell>
          <cell r="B2193" t="str">
            <v>BEL</v>
          </cell>
          <cell r="C2193" t="str">
            <v>Belgium</v>
          </cell>
          <cell r="D2193" t="str">
            <v>Item 8</v>
          </cell>
          <cell r="E2193" t="str">
            <v>REG8</v>
          </cell>
          <cell r="F2193" t="str">
            <v>Possibility of reinstatement following unfair dismissal</v>
          </cell>
          <cell r="G2193">
            <v>2013</v>
          </cell>
          <cell r="H2193">
            <v>2013</v>
          </cell>
          <cell r="I2193" t="str">
            <v xml:space="preserve">There is no right to reinstatement. </v>
          </cell>
          <cell r="J2193">
            <v>0</v>
          </cell>
          <cell r="M2193">
            <v>0</v>
          </cell>
        </row>
        <row r="2194">
          <cell r="A2194" t="str">
            <v>BELREG92013</v>
          </cell>
          <cell r="B2194" t="str">
            <v>BEL</v>
          </cell>
          <cell r="C2194" t="str">
            <v>Belgium</v>
          </cell>
          <cell r="D2194" t="str">
            <v>Item 9</v>
          </cell>
          <cell r="E2194" t="str">
            <v>REG9</v>
          </cell>
          <cell r="F2194" t="str">
            <v>Maximum time for claim</v>
          </cell>
          <cell r="G2194">
            <v>2013</v>
          </cell>
          <cell r="H2194">
            <v>2013</v>
          </cell>
          <cell r="I2194" t="str">
            <v xml:space="preserve">The time limit for making a claim of unfair dismissal is 1 year from the date at which the contract is terminated. </v>
          </cell>
          <cell r="J2194">
            <v>12</v>
          </cell>
          <cell r="M2194">
            <v>5</v>
          </cell>
        </row>
        <row r="2195">
          <cell r="A2195" t="str">
            <v>BELFTC12013</v>
          </cell>
          <cell r="B2195" t="str">
            <v>BEL</v>
          </cell>
          <cell r="C2195" t="str">
            <v>Belgium</v>
          </cell>
          <cell r="D2195" t="str">
            <v>Item 10</v>
          </cell>
          <cell r="E2195" t="str">
            <v>FTC1</v>
          </cell>
          <cell r="F2195" t="str">
            <v>Valid cases for use of fixed-term contracts, other than  “objective”  or “material” situation</v>
          </cell>
          <cell r="G2195">
            <v>2013</v>
          </cell>
          <cell r="H2195">
            <v>2013</v>
          </cell>
          <cell r="I2195" t="str">
            <v>Fixed-term contracts are permitted without specifying an objective reason.</v>
          </cell>
          <cell r="J2195">
            <v>3</v>
          </cell>
          <cell r="M2195">
            <v>0</v>
          </cell>
        </row>
        <row r="2196">
          <cell r="A2196" t="str">
            <v>BELFTC22013</v>
          </cell>
          <cell r="B2196" t="str">
            <v>BEL</v>
          </cell>
          <cell r="C2196" t="str">
            <v>Belgium</v>
          </cell>
          <cell r="D2196" t="str">
            <v>Item 11</v>
          </cell>
          <cell r="E2196" t="str">
            <v>FTC2</v>
          </cell>
          <cell r="F2196" t="str">
            <v>Maximum number of successive fixed-term contracts</v>
          </cell>
          <cell r="G2196">
            <v>2013</v>
          </cell>
          <cell r="H2196">
            <v>2013</v>
          </cell>
          <cell r="I2196" t="str">
            <v>No maximum number if these successive FTCs can be justified by the nature of the work or other legitimate reasons.
If no justification can be given as to the nature of the work or other legitimate reasons: 4 successive FTCs, of a minimum duration of 3 mon</v>
          </cell>
          <cell r="J2196">
            <v>4</v>
          </cell>
          <cell r="M2196">
            <v>2</v>
          </cell>
        </row>
        <row r="2197">
          <cell r="A2197" t="str">
            <v>BELFTC32013</v>
          </cell>
          <cell r="B2197" t="str">
            <v>BEL</v>
          </cell>
          <cell r="C2197" t="str">
            <v>Belgium</v>
          </cell>
          <cell r="D2197" t="str">
            <v>Item 12</v>
          </cell>
          <cell r="E2197" t="str">
            <v>FTC3</v>
          </cell>
          <cell r="F2197" t="str">
            <v>Maximum cumulated duration of successive fixed-term contracts</v>
          </cell>
          <cell r="G2197">
            <v>2013</v>
          </cell>
          <cell r="H2197">
            <v>2013</v>
          </cell>
          <cell r="I2197" t="str">
            <v>Unlimited for the first contract. In the case of successive FTCs not justified by the nature of the work or other legitimate reasons: 2 years (or 3 years with the authorisation of the Labour Inspectorate).
If these successive FTCs are justified by the nat</v>
          </cell>
          <cell r="J2197">
            <v>30</v>
          </cell>
          <cell r="M2197">
            <v>2</v>
          </cell>
        </row>
        <row r="2198">
          <cell r="A2198" t="str">
            <v>BELTWA12013</v>
          </cell>
          <cell r="B2198" t="str">
            <v>BEL</v>
          </cell>
          <cell r="C2198" t="str">
            <v>Belgium</v>
          </cell>
          <cell r="D2198" t="str">
            <v>Item 13</v>
          </cell>
          <cell r="E2198" t="str">
            <v>TWA1</v>
          </cell>
          <cell r="F2198" t="str">
            <v>Types of work for which TWA employment is legal</v>
          </cell>
          <cell r="G2198">
            <v>2013</v>
          </cell>
          <cell r="H2198">
            <v>2013</v>
          </cell>
          <cell r="I2198" t="str">
            <v xml:space="preserve">Use of services of temporary work agencies (TWA): temporary replacement of a permanent employee; temporary increase in workload; work of an exceptional nature.  </v>
          </cell>
          <cell r="J2198">
            <v>2</v>
          </cell>
          <cell r="M2198">
            <v>3</v>
          </cell>
        </row>
        <row r="2199">
          <cell r="A2199" t="str">
            <v>BELTWA22013</v>
          </cell>
          <cell r="B2199" t="str">
            <v>BEL</v>
          </cell>
          <cell r="C2199" t="str">
            <v>Belgium</v>
          </cell>
          <cell r="D2199" t="str">
            <v>Item 14</v>
          </cell>
          <cell r="E2199" t="str">
            <v>TWA2A, TWA2B</v>
          </cell>
          <cell r="F2199" t="str">
            <v>Are there any restrictions on the number of renewals of a TWA contract?</v>
          </cell>
          <cell r="G2199">
            <v>2013</v>
          </cell>
          <cell r="H2199">
            <v>2013</v>
          </cell>
          <cell r="I2199" t="str">
            <v xml:space="preserve">Authorisation procedures and time limit on the use of temporary employment.
No particular restrictions with regard to the contract between the TWA and the worker. 
</v>
          </cell>
          <cell r="J2199" t="str">
            <v>Yes</v>
          </cell>
          <cell r="K2199" t="str">
            <v>No</v>
          </cell>
          <cell r="M2199">
            <v>4</v>
          </cell>
          <cell r="N2199">
            <v>2</v>
          </cell>
        </row>
        <row r="2200">
          <cell r="A2200" t="str">
            <v>BELTWA32013</v>
          </cell>
          <cell r="B2200" t="str">
            <v>BEL</v>
          </cell>
          <cell r="C2200" t="str">
            <v>Belgium</v>
          </cell>
          <cell r="D2200" t="str">
            <v>Item 15</v>
          </cell>
          <cell r="E2200" t="str">
            <v>TWA3A, TWA3B</v>
          </cell>
          <cell r="F2200" t="str">
            <v>Maximum cumulated duration of temporary work contracts</v>
          </cell>
          <cell r="G2200">
            <v>2013</v>
          </cell>
          <cell r="H2200">
            <v>2013</v>
          </cell>
          <cell r="I2200" t="str">
            <v xml:space="preserve">Replacement of a worker: 6 months, can be renewed once up to a maximum of 12 months or for the length of time that the employment contract of the worker being replaced is suspended.
Temporary increase in workload: 18 months or more (to be negotiated with </v>
          </cell>
          <cell r="J2200">
            <v>11</v>
          </cell>
          <cell r="K2200">
            <v>100</v>
          </cell>
          <cell r="M2200">
            <v>5</v>
          </cell>
          <cell r="N2200">
            <v>0</v>
          </cell>
        </row>
        <row r="2201">
          <cell r="A2201" t="str">
            <v>BELTWA42013</v>
          </cell>
          <cell r="B2201" t="str">
            <v>BEL</v>
          </cell>
          <cell r="C2201" t="str">
            <v>Belgium</v>
          </cell>
          <cell r="D2201" t="str">
            <v>Item 16</v>
          </cell>
          <cell r="E2201" t="str">
            <v>TWA4</v>
          </cell>
          <cell r="F2201" t="str">
            <v>Authorisation and reporting obligations</v>
          </cell>
          <cell r="G2201">
            <v>2013</v>
          </cell>
          <cell r="H2201">
            <v>2013</v>
          </cell>
          <cell r="I2201" t="str">
            <v>Authorisation from regional authorities is required for the setting up of a TWA.</v>
          </cell>
          <cell r="J2201">
            <v>1</v>
          </cell>
          <cell r="M2201">
            <v>2</v>
          </cell>
        </row>
        <row r="2202">
          <cell r="A2202" t="str">
            <v>BELTWA52013</v>
          </cell>
          <cell r="B2202" t="str">
            <v>BEL</v>
          </cell>
          <cell r="C2202" t="str">
            <v>Belgium</v>
          </cell>
          <cell r="D2202" t="str">
            <v>Item 17</v>
          </cell>
          <cell r="E2202" t="str">
            <v>TWA5</v>
          </cell>
          <cell r="F2202" t="str">
            <v>Equal treatment for TWA workers</v>
          </cell>
          <cell r="G2202">
            <v>2013</v>
          </cell>
          <cell r="H2202">
            <v>2013</v>
          </cell>
          <cell r="I2202" t="str">
            <v>Yes</v>
          </cell>
          <cell r="J2202">
            <v>2</v>
          </cell>
          <cell r="M2202">
            <v>6</v>
          </cell>
        </row>
        <row r="2203">
          <cell r="A2203" t="str">
            <v>BELCD12013</v>
          </cell>
          <cell r="B2203" t="str">
            <v>BEL</v>
          </cell>
          <cell r="C2203" t="str">
            <v>Belgium</v>
          </cell>
          <cell r="D2203" t="str">
            <v>Item 18</v>
          </cell>
          <cell r="E2203" t="str">
            <v>CD1</v>
          </cell>
          <cell r="F2203" t="str">
            <v>Definition of collective dismissal</v>
          </cell>
          <cell r="G2203">
            <v>2013</v>
          </cell>
          <cell r="H2203">
            <v>2013</v>
          </cell>
          <cell r="I2203" t="str">
            <v>Dismissal is collective when it affects: 
1. firms with more than 20 workers
2. and is deployed over a period of at least 60 days: 10 workers in firms with between 21 and 99 employees; 10% of employees in firms with between 100 and 299 workers; 30 employe</v>
          </cell>
          <cell r="J2203">
            <v>3</v>
          </cell>
          <cell r="M2203">
            <v>4.5</v>
          </cell>
        </row>
        <row r="2204">
          <cell r="A2204" t="str">
            <v>BELCD22013</v>
          </cell>
          <cell r="B2204" t="str">
            <v>BEL</v>
          </cell>
          <cell r="C2204" t="str">
            <v>Belgium</v>
          </cell>
          <cell r="D2204" t="str">
            <v>Item 19</v>
          </cell>
          <cell r="E2204" t="str">
            <v>CD2</v>
          </cell>
          <cell r="F2204" t="str">
            <v>Additional notification requirements in case of collective dismissals</v>
          </cell>
          <cell r="G2204">
            <v>2013</v>
          </cell>
          <cell r="H2204">
            <v>2013</v>
          </cell>
          <cell r="I2204" t="str">
            <v>Collective dismissal requires 2 notifications:
1st notification: Notification to staff representatives: duty to notify and consult with the works council, trade union delegates and staff representatives 
This notification must also be sent to the public a</v>
          </cell>
          <cell r="J2204">
            <v>2</v>
          </cell>
          <cell r="M2204">
            <v>6</v>
          </cell>
        </row>
        <row r="2205">
          <cell r="A2205" t="str">
            <v>BELCD32013</v>
          </cell>
          <cell r="B2205" t="str">
            <v>BEL</v>
          </cell>
          <cell r="C2205" t="str">
            <v>Belgium</v>
          </cell>
          <cell r="D2205" t="str">
            <v>Item 20</v>
          </cell>
          <cell r="E2205" t="str">
            <v>CD3</v>
          </cell>
          <cell r="F2205" t="str">
            <v>Additional delays involved in case of collective dismissals</v>
          </cell>
          <cell r="G2205">
            <v>2013</v>
          </cell>
          <cell r="H2205">
            <v>2013</v>
          </cell>
          <cell r="I2205" t="str">
            <v>Redundancies are prohibited during the 30 days following the 2nd notification (notification to the Sub-Regional Employment Service). This period can be reduced or extended up to a maximum of 60 days on the decision of the Director of the Sub-Regional Empl</v>
          </cell>
          <cell r="J2205">
            <v>50</v>
          </cell>
          <cell r="M2205">
            <v>4</v>
          </cell>
        </row>
        <row r="2206">
          <cell r="A2206" t="str">
            <v>BELCD42013</v>
          </cell>
          <cell r="B2206" t="str">
            <v>BEL</v>
          </cell>
          <cell r="C2206" t="str">
            <v>Belgium</v>
          </cell>
          <cell r="D2206" t="str">
            <v>Item 21</v>
          </cell>
          <cell r="E2206" t="str">
            <v>CD4</v>
          </cell>
          <cell r="F2206" t="str">
            <v>Other special costs to employers in case of collective dismissals</v>
          </cell>
          <cell r="G2206">
            <v>2013</v>
          </cell>
          <cell r="H2206">
            <v>2013</v>
          </cell>
          <cell r="I2206" t="str">
            <v xml:space="preserve">Type of negotiation required: Consultation with staff representatives on solutions other than redundancies and on how to mitigate the negative effects of dismissals. A voluntary social plan may be introduced but there is no legal obligation. However, the </v>
          </cell>
          <cell r="J2206">
            <v>2</v>
          </cell>
          <cell r="M2206">
            <v>6</v>
          </cell>
        </row>
        <row r="2207">
          <cell r="A2207" t="str">
            <v>KORREG12012</v>
          </cell>
          <cell r="B2207" t="str">
            <v>KOR</v>
          </cell>
          <cell r="C2207" t="str">
            <v>Korea</v>
          </cell>
          <cell r="D2207" t="str">
            <v>Item 1</v>
          </cell>
          <cell r="E2207" t="str">
            <v>REG1</v>
          </cell>
          <cell r="F2207" t="str">
            <v>Notification procedures</v>
          </cell>
          <cell r="G2207">
            <v>2012</v>
          </cell>
          <cell r="H2207">
            <v>2012</v>
          </cell>
          <cell r="I2207" t="str">
            <v>Personal reasons: Written notice. The reasons for and date of dismissal should be clearly stated to the employee.
Managerial reasons: Advance notice to union representing the majority of the workforce (in the absence of such union workers’ representatives</v>
          </cell>
          <cell r="J2207">
            <v>1.5</v>
          </cell>
          <cell r="M2207">
            <v>3</v>
          </cell>
        </row>
        <row r="2208">
          <cell r="A2208" t="str">
            <v>KORREG22012</v>
          </cell>
          <cell r="B2208" t="str">
            <v>KOR</v>
          </cell>
          <cell r="C2208" t="str">
            <v>Korea</v>
          </cell>
          <cell r="D2208" t="str">
            <v>Item 2</v>
          </cell>
          <cell r="E2208" t="str">
            <v>REG2</v>
          </cell>
          <cell r="F2208" t="str">
            <v>Delay before notice can start</v>
          </cell>
          <cell r="G2208">
            <v>2012</v>
          </cell>
          <cell r="H2208">
            <v>2012</v>
          </cell>
          <cell r="I2208" t="str">
            <v>Personal reasons: Written notice. The reasons for and date of dismissal should be clearly stated to the employee.
Managerial reasons: Advance notice to union (workers’ representatives in absence of such union)  50 days prior to dismissal and have a sincer</v>
          </cell>
          <cell r="J2208">
            <v>20</v>
          </cell>
          <cell r="M2208">
            <v>3</v>
          </cell>
        </row>
        <row r="2209">
          <cell r="A2209" t="str">
            <v>KORREG32012</v>
          </cell>
          <cell r="B2209" t="str">
            <v>KOR</v>
          </cell>
          <cell r="C2209" t="str">
            <v>Korea</v>
          </cell>
          <cell r="D2209" t="str">
            <v>Item 3</v>
          </cell>
          <cell r="E2209" t="str">
            <v>REG3A, REG3B, REG3C</v>
          </cell>
          <cell r="F2209" t="str">
            <v>Notice / tenure</v>
          </cell>
          <cell r="G2209">
            <v>2012</v>
          </cell>
          <cell r="H2209">
            <v>2012</v>
          </cell>
          <cell r="I2209"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J2209">
            <v>1</v>
          </cell>
          <cell r="K2209">
            <v>1</v>
          </cell>
          <cell r="L2209">
            <v>1</v>
          </cell>
          <cell r="M2209">
            <v>3</v>
          </cell>
          <cell r="N2209">
            <v>2</v>
          </cell>
          <cell r="O2209">
            <v>1</v>
          </cell>
        </row>
        <row r="2210">
          <cell r="A2210" t="str">
            <v>KORREG42012</v>
          </cell>
          <cell r="B2210" t="str">
            <v>KOR</v>
          </cell>
          <cell r="C2210" t="str">
            <v>Korea</v>
          </cell>
          <cell r="D2210" t="str">
            <v>Item 4</v>
          </cell>
          <cell r="E2210" t="str">
            <v>REG4A, REG4B, REG4C</v>
          </cell>
          <cell r="F2210" t="str">
            <v>Severance pay / tenure</v>
          </cell>
          <cell r="G2210">
            <v>2012</v>
          </cell>
          <cell r="H2210">
            <v>2012</v>
          </cell>
          <cell r="I2210" t="str">
            <v xml:space="preserve">There is no severance pay. All firms are required to pay at least 30 days pay per year of service regardless of the reason for separation (i.e. voluntary quit or involuntary dismissal) to those with at least one year of tenure. </v>
          </cell>
          <cell r="J2210">
            <v>0</v>
          </cell>
          <cell r="K2210">
            <v>0</v>
          </cell>
          <cell r="L2210">
            <v>0</v>
          </cell>
          <cell r="M2210">
            <v>0</v>
          </cell>
          <cell r="N2210">
            <v>0</v>
          </cell>
          <cell r="O2210">
            <v>0</v>
          </cell>
        </row>
        <row r="2211">
          <cell r="A2211" t="str">
            <v>KORREG52012</v>
          </cell>
          <cell r="B2211" t="str">
            <v>KOR</v>
          </cell>
          <cell r="C2211" t="str">
            <v>Korea</v>
          </cell>
          <cell r="D2211" t="str">
            <v>Item 5</v>
          </cell>
          <cell r="E2211" t="str">
            <v>REG5</v>
          </cell>
          <cell r="F2211" t="str">
            <v>Definition of justified or unfair dismissal</v>
          </cell>
          <cell r="G2211">
            <v>2012</v>
          </cell>
          <cell r="H2211">
            <v>2012</v>
          </cell>
          <cell r="I2211" t="str">
            <v>Fair: Dismissals for “just cause”. According to court precedents, a just cause means when a worker is accountable for a certain cause that makes it impossible to maintain an employment contract according to social norms or when there are indispensable man</v>
          </cell>
          <cell r="J2211">
            <v>1</v>
          </cell>
          <cell r="M2211">
            <v>2</v>
          </cell>
        </row>
        <row r="2212">
          <cell r="A2212" t="str">
            <v>KORREG62012</v>
          </cell>
          <cell r="B2212" t="str">
            <v>KOR</v>
          </cell>
          <cell r="C2212" t="str">
            <v>Korea</v>
          </cell>
          <cell r="D2212" t="str">
            <v>Item 6</v>
          </cell>
          <cell r="E2212" t="str">
            <v>REG6</v>
          </cell>
          <cell r="F2212" t="str">
            <v>Trial period</v>
          </cell>
          <cell r="G2212">
            <v>2012</v>
          </cell>
          <cell r="H2212">
            <v>2012</v>
          </cell>
          <cell r="I2212" t="str">
            <v>No statutory restriction on the length of trial period, but it should be reasonable according to case law. Dismissal during reasonable trial period is allowed if there is a reasonable cause which is wider in scope than just cause applicable to a regular w</v>
          </cell>
          <cell r="J2212">
            <v>3</v>
          </cell>
          <cell r="M2212">
            <v>4</v>
          </cell>
        </row>
        <row r="2213">
          <cell r="A2213" t="str">
            <v>KORREG72012</v>
          </cell>
          <cell r="B2213" t="str">
            <v>KOR</v>
          </cell>
          <cell r="C2213" t="str">
            <v>Korea</v>
          </cell>
          <cell r="D2213" t="str">
            <v>Item 7</v>
          </cell>
          <cell r="E2213" t="str">
            <v>REG7</v>
          </cell>
          <cell r="F2213" t="str">
            <v xml:space="preserve">Compensation following unfair dismissal </v>
          </cell>
          <cell r="G2213">
            <v>2012</v>
          </cell>
          <cell r="H2213">
            <v>2012</v>
          </cell>
          <cell r="I2213"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J2213">
            <v>6</v>
          </cell>
          <cell r="M2213">
            <v>1</v>
          </cell>
        </row>
        <row r="2214">
          <cell r="A2214" t="str">
            <v>KORREG82012</v>
          </cell>
          <cell r="B2214" t="str">
            <v>KOR</v>
          </cell>
          <cell r="C2214" t="str">
            <v>Korea</v>
          </cell>
          <cell r="D2214" t="str">
            <v>Item 8</v>
          </cell>
          <cell r="E2214" t="str">
            <v>REG8</v>
          </cell>
          <cell r="F2214" t="str">
            <v>Possibility of reinstatement following unfair dismissal</v>
          </cell>
          <cell r="G2214">
            <v>2012</v>
          </cell>
          <cell r="H2214">
            <v>2012</v>
          </cell>
          <cell r="I2214" t="str">
            <v>Courts determine that dismissal is invalid and that employment relations continue, and therefore, order reinstatement with back pay. If the dismissed worker does not want to be reinstated, he/she can ask for monetary compensation in lieu of reinstatement.</v>
          </cell>
          <cell r="J2214">
            <v>3</v>
          </cell>
          <cell r="M2214">
            <v>6</v>
          </cell>
        </row>
        <row r="2215">
          <cell r="A2215" t="str">
            <v>KORREG92012</v>
          </cell>
          <cell r="B2215" t="str">
            <v>KOR</v>
          </cell>
          <cell r="C2215" t="str">
            <v>Korea</v>
          </cell>
          <cell r="D2215" t="str">
            <v>Item 9</v>
          </cell>
          <cell r="E2215" t="str">
            <v>REG9</v>
          </cell>
          <cell r="F2215" t="str">
            <v>Maximum time for claim</v>
          </cell>
          <cell r="G2215">
            <v>2012</v>
          </cell>
          <cell r="H2215">
            <v>2012</v>
          </cell>
          <cell r="I2215" t="str">
            <v>Within three months after unfair dismissal for adjudication by the Labor Relations Commission.
 (  There is no statutory time limit regarding the direct claim calling for the nullity of the dismissal to  the court but such claim should be filed within a r</v>
          </cell>
          <cell r="J2215">
            <v>3</v>
          </cell>
          <cell r="M2215">
            <v>2</v>
          </cell>
        </row>
        <row r="2216">
          <cell r="A2216" t="str">
            <v>KORFTC12012</v>
          </cell>
          <cell r="B2216" t="str">
            <v>KOR</v>
          </cell>
          <cell r="C2216" t="str">
            <v>Korea</v>
          </cell>
          <cell r="D2216" t="str">
            <v>Item 10</v>
          </cell>
          <cell r="E2216" t="str">
            <v>FTC1</v>
          </cell>
          <cell r="F2216" t="str">
            <v>Valid cases for use of fixed-term contracts, other than  “objective”  or “material” situation</v>
          </cell>
          <cell r="G2216">
            <v>2012</v>
          </cell>
          <cell r="H2216">
            <v>2012</v>
          </cell>
          <cell r="I2216" t="str">
            <v xml:space="preserve">Fixed term contracts do not require objective situations or reasons (no restrictions). 
</v>
          </cell>
          <cell r="J2216">
            <v>3</v>
          </cell>
          <cell r="M2216">
            <v>0</v>
          </cell>
        </row>
        <row r="2217">
          <cell r="A2217" t="str">
            <v>KORFTC22012</v>
          </cell>
          <cell r="B2217" t="str">
            <v>KOR</v>
          </cell>
          <cell r="C2217" t="str">
            <v>Korea</v>
          </cell>
          <cell r="D2217" t="str">
            <v>Item 11</v>
          </cell>
          <cell r="E2217" t="str">
            <v>FTC2</v>
          </cell>
          <cell r="F2217" t="str">
            <v>Maximum number of successive fixed-term contracts</v>
          </cell>
          <cell r="G2217">
            <v>2012</v>
          </cell>
          <cell r="H2217">
            <v>2012</v>
          </cell>
          <cell r="I2217" t="str">
            <v>The number of renewals is not limited within the 2-year limit for fixed term contracts.</v>
          </cell>
          <cell r="J2217">
            <v>100</v>
          </cell>
          <cell r="M2217">
            <v>0</v>
          </cell>
        </row>
        <row r="2218">
          <cell r="A2218" t="str">
            <v>KORFTC32012</v>
          </cell>
          <cell r="B2218" t="str">
            <v>KOR</v>
          </cell>
          <cell r="C2218" t="str">
            <v>Korea</v>
          </cell>
          <cell r="D2218" t="str">
            <v>Item 12</v>
          </cell>
          <cell r="E2218" t="str">
            <v>FTC3</v>
          </cell>
          <cell r="F2218" t="str">
            <v>Maximum cumulated duration of successive fixed-term contracts</v>
          </cell>
          <cell r="G2218">
            <v>2012</v>
          </cell>
          <cell r="H2218">
            <v>2012</v>
          </cell>
          <cell r="I2218" t="str">
            <v>Employers are allowed to employ a fixed-term worker only for up to two years. If the contract is renewed, the total period of consecutive employment should not exceed two years. If a fixed term worker is employed for more than two years, he/she is conside</v>
          </cell>
          <cell r="J2218">
            <v>24</v>
          </cell>
          <cell r="M2218">
            <v>3</v>
          </cell>
        </row>
        <row r="2219">
          <cell r="A2219" t="str">
            <v>KORTWA12012</v>
          </cell>
          <cell r="B2219" t="str">
            <v>KOR</v>
          </cell>
          <cell r="C2219" t="str">
            <v>Korea</v>
          </cell>
          <cell r="D2219" t="str">
            <v>Item 13</v>
          </cell>
          <cell r="E2219" t="str">
            <v>TWA1</v>
          </cell>
          <cell r="F2219" t="str">
            <v>Types of work for which TWA employment is legal</v>
          </cell>
          <cell r="G2219">
            <v>2012</v>
          </cell>
          <cell r="H2219">
            <v>2012</v>
          </cell>
          <cell r="I2219" t="str">
            <v>TWA employment, in principle, is allowed in only 32 occupations determined by consideration of professional knowledge, skills, experience and the nature of jobs. However, where TWA employment is required for temporary or intermittent reasons, it is possib</v>
          </cell>
          <cell r="J2219">
            <v>2</v>
          </cell>
          <cell r="M2219">
            <v>3</v>
          </cell>
        </row>
        <row r="2220">
          <cell r="A2220" t="str">
            <v>KORTWA22012</v>
          </cell>
          <cell r="B2220" t="str">
            <v>KOR</v>
          </cell>
          <cell r="C2220" t="str">
            <v>Korea</v>
          </cell>
          <cell r="D2220" t="str">
            <v>Item 14</v>
          </cell>
          <cell r="E2220" t="str">
            <v>TWA2A, TWA2B</v>
          </cell>
          <cell r="F2220" t="str">
            <v>Are there any restrictions on the number of renewals of a TWA contract?</v>
          </cell>
          <cell r="G2220">
            <v>2012</v>
          </cell>
          <cell r="H2220">
            <v>2012</v>
          </cell>
          <cell r="I2220" t="str">
            <v xml:space="preserve">Yes. Assignments for temporary and intermittent reasons can be renewed once (Art. 6, Act on the Protection etc. of Dispatched Workers). No limitation on other assignments.
There are no limits for contracts between the worker and the agency provided that </v>
          </cell>
          <cell r="J2220" t="str">
            <v>Yes</v>
          </cell>
          <cell r="K2220" t="str">
            <v>No</v>
          </cell>
          <cell r="M2220">
            <v>4</v>
          </cell>
          <cell r="N2220">
            <v>2</v>
          </cell>
        </row>
        <row r="2221">
          <cell r="A2221" t="str">
            <v>KORTWA32012</v>
          </cell>
          <cell r="B2221" t="str">
            <v>KOR</v>
          </cell>
          <cell r="C2221" t="str">
            <v>Korea</v>
          </cell>
          <cell r="D2221" t="str">
            <v>Item 15</v>
          </cell>
          <cell r="E2221" t="str">
            <v>TWA3A, TWA3B</v>
          </cell>
          <cell r="F2221" t="str">
            <v>Maximum cumulated duration of temporary work contracts</v>
          </cell>
          <cell r="G2221">
            <v>2012</v>
          </cell>
          <cell r="H2221">
            <v>2012</v>
          </cell>
          <cell r="I2221" t="str">
            <v>The maximum duration of temporary work assignments is 2 years in case of the 32 occupations for which TWA employment is allowed. But in the case of temporary and intermittent reasons, the duration of assignments is three months in principle and can be ext</v>
          </cell>
          <cell r="J2221">
            <v>15</v>
          </cell>
          <cell r="K2221">
            <v>100</v>
          </cell>
          <cell r="M2221">
            <v>4</v>
          </cell>
          <cell r="N2221">
            <v>0</v>
          </cell>
        </row>
        <row r="2222">
          <cell r="A2222" t="str">
            <v>KORTWA42012</v>
          </cell>
          <cell r="B2222" t="str">
            <v>KOR</v>
          </cell>
          <cell r="C2222" t="str">
            <v>Korea</v>
          </cell>
          <cell r="D2222" t="str">
            <v>Item 16</v>
          </cell>
          <cell r="E2222" t="str">
            <v>TWA4</v>
          </cell>
          <cell r="F2222" t="str">
            <v>Authorisation and reporting obligations</v>
          </cell>
          <cell r="G2222">
            <v>2012</v>
          </cell>
          <cell r="H2222">
            <v>2012</v>
          </cell>
          <cell r="I2222" t="str">
            <v>The set-up of a TWA requires administrative approval and the approval should be renewed every three years. With regard to worker dispatch services (the business of providing temporary agency workers), a report should be made to the competent authorities e</v>
          </cell>
          <cell r="J2222">
            <v>3</v>
          </cell>
          <cell r="M2222">
            <v>6</v>
          </cell>
        </row>
        <row r="2223">
          <cell r="A2223" t="str">
            <v>KORTWA52012</v>
          </cell>
          <cell r="B2223" t="str">
            <v>KOR</v>
          </cell>
          <cell r="C2223" t="str">
            <v>Korea</v>
          </cell>
          <cell r="D2223" t="str">
            <v>Item 17</v>
          </cell>
          <cell r="E2223" t="str">
            <v>TWA5</v>
          </cell>
          <cell r="F2223" t="str">
            <v>Equal treatment for TWA workers</v>
          </cell>
          <cell r="G2223">
            <v>2012</v>
          </cell>
          <cell r="H2223">
            <v>2012</v>
          </cell>
          <cell r="I2223" t="str">
            <v>If a temporary agency worker is engaged in a job that is the same as or similar to the one a worker of the using employer does, both sending and using employers should not discriminate against the TWA worker in terms of wages or other working conditions w</v>
          </cell>
          <cell r="J2223">
            <v>2</v>
          </cell>
          <cell r="M2223">
            <v>6</v>
          </cell>
        </row>
        <row r="2224">
          <cell r="A2224" t="str">
            <v>KORCD12012</v>
          </cell>
          <cell r="B2224" t="str">
            <v>KOR</v>
          </cell>
          <cell r="C2224" t="str">
            <v>Korea</v>
          </cell>
          <cell r="D2224" t="str">
            <v>Item 18</v>
          </cell>
          <cell r="E2224" t="str">
            <v>CD1</v>
          </cell>
          <cell r="F2224" t="str">
            <v>Definition of collective dismissal</v>
          </cell>
          <cell r="G2224">
            <v>2012</v>
          </cell>
          <cell r="H2224">
            <v>2012</v>
          </cell>
          <cell r="I2224" t="str">
            <v>The Labor Standards Act requires firms to report to Ministry of Labor and Employment in the case of managerial dismissals above a certain size. (&gt;10 workers in firms &lt;100 employees; &gt;10% of workers in firms 100-999; &gt;100 workers in firms &gt;1000 employees.)</v>
          </cell>
          <cell r="J2224">
            <v>3</v>
          </cell>
          <cell r="M2224">
            <v>4.5</v>
          </cell>
        </row>
        <row r="2225">
          <cell r="A2225" t="str">
            <v>KORCD22012</v>
          </cell>
          <cell r="B2225" t="str">
            <v>KOR</v>
          </cell>
          <cell r="C2225" t="str">
            <v>Korea</v>
          </cell>
          <cell r="D2225" t="str">
            <v>Item 19</v>
          </cell>
          <cell r="E2225" t="str">
            <v>CD2</v>
          </cell>
          <cell r="F2225" t="str">
            <v>Additional notification requirements in case of collective dismissals</v>
          </cell>
          <cell r="G2225">
            <v>2012</v>
          </cell>
          <cell r="H2225">
            <v>2012</v>
          </cell>
          <cell r="I2225" t="str">
            <v xml:space="preserve">Notification to Ministry of Labor and Employment 30 days before the dismissal is necessary when dismissing a certain number of employees or more. </v>
          </cell>
          <cell r="J2225">
            <v>1</v>
          </cell>
          <cell r="M2225">
            <v>3</v>
          </cell>
        </row>
        <row r="2226">
          <cell r="A2226" t="str">
            <v>KORCD32012</v>
          </cell>
          <cell r="B2226" t="str">
            <v>KOR</v>
          </cell>
          <cell r="C2226" t="str">
            <v>Korea</v>
          </cell>
          <cell r="D2226" t="str">
            <v>Item 20</v>
          </cell>
          <cell r="E2226" t="str">
            <v>CD3</v>
          </cell>
          <cell r="F2226" t="str">
            <v>Additional delays involved in case of collective dismissals</v>
          </cell>
          <cell r="G2226">
            <v>2012</v>
          </cell>
          <cell r="H2226">
            <v>2012</v>
          </cell>
          <cell r="I2226" t="str">
            <v>Notification to Ministry of Labor and Employment 30 days before the dismissal. Beyond this requirement, no special regulations (as for the case of dismissal for managerial reasons, an employer should have a sincere consultation with workers’ representativ</v>
          </cell>
          <cell r="J2226">
            <v>0</v>
          </cell>
          <cell r="M2226">
            <v>0</v>
          </cell>
        </row>
        <row r="2227">
          <cell r="A2227" t="str">
            <v>KORCD42012</v>
          </cell>
          <cell r="B2227" t="str">
            <v>KOR</v>
          </cell>
          <cell r="C2227" t="str">
            <v>Korea</v>
          </cell>
          <cell r="D2227" t="str">
            <v>Item 21</v>
          </cell>
          <cell r="E2227" t="str">
            <v>CD4</v>
          </cell>
          <cell r="F2227" t="str">
            <v>Other special costs to employers in case of collective dismissals</v>
          </cell>
          <cell r="G2227">
            <v>2012</v>
          </cell>
          <cell r="H2227">
            <v>2012</v>
          </cell>
          <cell r="I2227" t="str">
            <v>Type of negotiation required: Sincere consultation on need for redundancy, dismissal standards and employee selection. An employer should make efforts to avoid dismissal for managerial reasons in order to justify it, he/she should take such measures as vo</v>
          </cell>
          <cell r="J2227">
            <v>0</v>
          </cell>
          <cell r="M2227">
            <v>0</v>
          </cell>
        </row>
        <row r="2228">
          <cell r="A2228" t="str">
            <v>KORREG12013</v>
          </cell>
          <cell r="B2228" t="str">
            <v>KOR</v>
          </cell>
          <cell r="C2228" t="str">
            <v>Korea</v>
          </cell>
          <cell r="D2228" t="str">
            <v>Item 1</v>
          </cell>
          <cell r="E2228" t="str">
            <v>REG1</v>
          </cell>
          <cell r="F2228" t="str">
            <v>Notification procedures</v>
          </cell>
          <cell r="G2228">
            <v>2013</v>
          </cell>
          <cell r="H2228">
            <v>2013</v>
          </cell>
          <cell r="I2228" t="str">
            <v>Personal reasons: Written notice. The reasons for and date of dismissal should be clearly stated to the employee.
Managerial reasons: Advance notice to union representing the majority of the workforce (in the absence of such union workers’ representatives</v>
          </cell>
          <cell r="J2228">
            <v>1.5</v>
          </cell>
          <cell r="M2228">
            <v>3</v>
          </cell>
        </row>
        <row r="2229">
          <cell r="A2229" t="str">
            <v>KORREG22013</v>
          </cell>
          <cell r="B2229" t="str">
            <v>KOR</v>
          </cell>
          <cell r="C2229" t="str">
            <v>Korea</v>
          </cell>
          <cell r="D2229" t="str">
            <v>Item 2</v>
          </cell>
          <cell r="E2229" t="str">
            <v>REG2</v>
          </cell>
          <cell r="F2229" t="str">
            <v>Delay before notice can start</v>
          </cell>
          <cell r="G2229">
            <v>2013</v>
          </cell>
          <cell r="H2229">
            <v>2013</v>
          </cell>
          <cell r="I2229" t="str">
            <v>Personal reasons: Written notice. The reasons for and date of dismissal should be clearly stated to the employee.
Managerial reasons: Advance notice to union (workers’ representatives in absence of such union)  50 days prior to dismissal and have a sincer</v>
          </cell>
          <cell r="J2229">
            <v>20</v>
          </cell>
          <cell r="M2229">
            <v>3</v>
          </cell>
        </row>
        <row r="2230">
          <cell r="A2230" t="str">
            <v>KORREG32013</v>
          </cell>
          <cell r="B2230" t="str">
            <v>KOR</v>
          </cell>
          <cell r="C2230" t="str">
            <v>Korea</v>
          </cell>
          <cell r="D2230" t="str">
            <v>Item 3</v>
          </cell>
          <cell r="E2230" t="str">
            <v>REG3A, REG3B, REG3C</v>
          </cell>
          <cell r="F2230" t="str">
            <v>Notice / tenure</v>
          </cell>
          <cell r="G2230">
            <v>2013</v>
          </cell>
          <cell r="H2230">
            <v>2013</v>
          </cell>
          <cell r="I2230"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J2230">
            <v>1</v>
          </cell>
          <cell r="K2230">
            <v>1</v>
          </cell>
          <cell r="L2230">
            <v>1</v>
          </cell>
          <cell r="M2230">
            <v>3</v>
          </cell>
          <cell r="N2230">
            <v>2</v>
          </cell>
          <cell r="O2230">
            <v>1</v>
          </cell>
        </row>
        <row r="2231">
          <cell r="A2231" t="str">
            <v>KORREG42013</v>
          </cell>
          <cell r="B2231" t="str">
            <v>KOR</v>
          </cell>
          <cell r="C2231" t="str">
            <v>Korea</v>
          </cell>
          <cell r="D2231" t="str">
            <v>Item 4</v>
          </cell>
          <cell r="E2231" t="str">
            <v>REG4A, REG4B, REG4C</v>
          </cell>
          <cell r="F2231" t="str">
            <v>Severance pay / tenure</v>
          </cell>
          <cell r="G2231">
            <v>2013</v>
          </cell>
          <cell r="H2231">
            <v>2013</v>
          </cell>
          <cell r="I2231" t="str">
            <v xml:space="preserve">There is no severance pay. All firms are required to pay at least 30 days pay per year of service regardless of the reason for separation (i.e. voluntary quit or involuntary dismissal) to those with at least one year of tenure. </v>
          </cell>
          <cell r="J2231">
            <v>0</v>
          </cell>
          <cell r="K2231">
            <v>0</v>
          </cell>
          <cell r="L2231">
            <v>0</v>
          </cell>
          <cell r="M2231">
            <v>0</v>
          </cell>
          <cell r="N2231">
            <v>0</v>
          </cell>
          <cell r="O2231">
            <v>0</v>
          </cell>
        </row>
        <row r="2232">
          <cell r="A2232" t="str">
            <v>KORREG52013</v>
          </cell>
          <cell r="B2232" t="str">
            <v>KOR</v>
          </cell>
          <cell r="C2232" t="str">
            <v>Korea</v>
          </cell>
          <cell r="D2232" t="str">
            <v>Item 5</v>
          </cell>
          <cell r="E2232" t="str">
            <v>REG5</v>
          </cell>
          <cell r="F2232" t="str">
            <v>Definition of justified or unfair dismissal</v>
          </cell>
          <cell r="G2232">
            <v>2013</v>
          </cell>
          <cell r="H2232">
            <v>2013</v>
          </cell>
          <cell r="I2232" t="str">
            <v>Fair: Dismissals for “just cause”. According to court precedents, a just cause means when a worker is accountable for a certain cause that makes it impossible to maintain an employment contract according to social norms or when there are indispensable man</v>
          </cell>
          <cell r="J2232">
            <v>1</v>
          </cell>
          <cell r="M2232">
            <v>2</v>
          </cell>
        </row>
        <row r="2233">
          <cell r="A2233" t="str">
            <v>KORREG62013</v>
          </cell>
          <cell r="B2233" t="str">
            <v>KOR</v>
          </cell>
          <cell r="C2233" t="str">
            <v>Korea</v>
          </cell>
          <cell r="D2233" t="str">
            <v>Item 6</v>
          </cell>
          <cell r="E2233" t="str">
            <v>REG6</v>
          </cell>
          <cell r="F2233" t="str">
            <v>Trial period</v>
          </cell>
          <cell r="G2233">
            <v>2013</v>
          </cell>
          <cell r="H2233">
            <v>2013</v>
          </cell>
          <cell r="I2233" t="str">
            <v>No statutory restriction on the length of trial period, but it should be reasonable according to case law. Dismissal during reasonable trial period is allowed if there is a reasonable cause which is wider in scope than just cause applicable to a regular w</v>
          </cell>
          <cell r="J2233">
            <v>3</v>
          </cell>
          <cell r="M2233">
            <v>4</v>
          </cell>
        </row>
        <row r="2234">
          <cell r="A2234" t="str">
            <v>KORREG72013</v>
          </cell>
          <cell r="B2234" t="str">
            <v>KOR</v>
          </cell>
          <cell r="C2234" t="str">
            <v>Korea</v>
          </cell>
          <cell r="D2234" t="str">
            <v>Item 7</v>
          </cell>
          <cell r="E2234" t="str">
            <v>REG7</v>
          </cell>
          <cell r="F2234" t="str">
            <v xml:space="preserve">Compensation following unfair dismissal </v>
          </cell>
          <cell r="G2234">
            <v>2013</v>
          </cell>
          <cell r="H2234">
            <v>2013</v>
          </cell>
          <cell r="I2234"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J2234">
            <v>6</v>
          </cell>
          <cell r="M2234">
            <v>1</v>
          </cell>
        </row>
        <row r="2235">
          <cell r="A2235" t="str">
            <v>KORREG82013</v>
          </cell>
          <cell r="B2235" t="str">
            <v>KOR</v>
          </cell>
          <cell r="C2235" t="str">
            <v>Korea</v>
          </cell>
          <cell r="D2235" t="str">
            <v>Item 8</v>
          </cell>
          <cell r="E2235" t="str">
            <v>REG8</v>
          </cell>
          <cell r="F2235" t="str">
            <v>Possibility of reinstatement following unfair dismissal</v>
          </cell>
          <cell r="G2235">
            <v>2013</v>
          </cell>
          <cell r="H2235">
            <v>2013</v>
          </cell>
          <cell r="I2235" t="str">
            <v>Courts determine that dismissal is invalid and that employment relations continue, and therefore, order reinstatement with back pay. If the dismissed worker does not want to be reinstated, he/she can ask for monetary compensation in lieu of reinstatement.</v>
          </cell>
          <cell r="J2235">
            <v>3</v>
          </cell>
          <cell r="M2235">
            <v>6</v>
          </cell>
        </row>
        <row r="2236">
          <cell r="A2236" t="str">
            <v>KORREG92013</v>
          </cell>
          <cell r="B2236" t="str">
            <v>KOR</v>
          </cell>
          <cell r="C2236" t="str">
            <v>Korea</v>
          </cell>
          <cell r="D2236" t="str">
            <v>Item 9</v>
          </cell>
          <cell r="E2236" t="str">
            <v>REG9</v>
          </cell>
          <cell r="F2236" t="str">
            <v>Maximum time for claim</v>
          </cell>
          <cell r="G2236">
            <v>2013</v>
          </cell>
          <cell r="H2236">
            <v>2013</v>
          </cell>
          <cell r="I2236" t="str">
            <v>Within three months after unfair dismissal for adjudication by the Labor Relations Commission.
 (  There is no statutory time limit regarding the direct claim calling for the nullity of the dismissal to  the court but such claim should be filed within a r</v>
          </cell>
          <cell r="J2236">
            <v>3</v>
          </cell>
          <cell r="M2236">
            <v>2</v>
          </cell>
        </row>
        <row r="2237">
          <cell r="A2237" t="str">
            <v>KORFTC12013</v>
          </cell>
          <cell r="B2237" t="str">
            <v>KOR</v>
          </cell>
          <cell r="C2237" t="str">
            <v>Korea</v>
          </cell>
          <cell r="D2237" t="str">
            <v>Item 10</v>
          </cell>
          <cell r="E2237" t="str">
            <v>FTC1</v>
          </cell>
          <cell r="F2237" t="str">
            <v>Valid cases for use of fixed-term contracts, other than  “objective”  or “material” situation</v>
          </cell>
          <cell r="G2237">
            <v>2013</v>
          </cell>
          <cell r="H2237">
            <v>2013</v>
          </cell>
          <cell r="I2237" t="str">
            <v xml:space="preserve">Fixed term contracts do not require objective situations or reasons (no restrictions). 
</v>
          </cell>
          <cell r="J2237">
            <v>3</v>
          </cell>
          <cell r="M2237">
            <v>0</v>
          </cell>
        </row>
        <row r="2238">
          <cell r="A2238" t="str">
            <v>KORFTC22013</v>
          </cell>
          <cell r="B2238" t="str">
            <v>KOR</v>
          </cell>
          <cell r="C2238" t="str">
            <v>Korea</v>
          </cell>
          <cell r="D2238" t="str">
            <v>Item 11</v>
          </cell>
          <cell r="E2238" t="str">
            <v>FTC2</v>
          </cell>
          <cell r="F2238" t="str">
            <v>Maximum number of successive fixed-term contracts</v>
          </cell>
          <cell r="G2238">
            <v>2013</v>
          </cell>
          <cell r="H2238">
            <v>2013</v>
          </cell>
          <cell r="I2238" t="str">
            <v>The number of renewals is not limited within the 2-year limit for fixed term contracts.</v>
          </cell>
          <cell r="J2238">
            <v>100</v>
          </cell>
          <cell r="M2238">
            <v>0</v>
          </cell>
        </row>
        <row r="2239">
          <cell r="A2239" t="str">
            <v>KORFTC32013</v>
          </cell>
          <cell r="B2239" t="str">
            <v>KOR</v>
          </cell>
          <cell r="C2239" t="str">
            <v>Korea</v>
          </cell>
          <cell r="D2239" t="str">
            <v>Item 12</v>
          </cell>
          <cell r="E2239" t="str">
            <v>FTC3</v>
          </cell>
          <cell r="F2239" t="str">
            <v>Maximum cumulated duration of successive fixed-term contracts</v>
          </cell>
          <cell r="G2239">
            <v>2013</v>
          </cell>
          <cell r="H2239">
            <v>2013</v>
          </cell>
          <cell r="I2239" t="str">
            <v>Employers are allowed to employ a fixed-term worker only for up to two years. If the contract is renewed, the total period of consecutive employment should not exceed two years. If a fixed term worker is employed for more than two years, he/she is conside</v>
          </cell>
          <cell r="J2239">
            <v>24</v>
          </cell>
          <cell r="M2239">
            <v>3</v>
          </cell>
        </row>
        <row r="2240">
          <cell r="A2240" t="str">
            <v>KORTWA12013</v>
          </cell>
          <cell r="B2240" t="str">
            <v>KOR</v>
          </cell>
          <cell r="C2240" t="str">
            <v>Korea</v>
          </cell>
          <cell r="D2240" t="str">
            <v>Item 13</v>
          </cell>
          <cell r="E2240" t="str">
            <v>TWA1</v>
          </cell>
          <cell r="F2240" t="str">
            <v>Types of work for which TWA employment is legal</v>
          </cell>
          <cell r="G2240">
            <v>2013</v>
          </cell>
          <cell r="H2240">
            <v>2013</v>
          </cell>
          <cell r="I2240" t="str">
            <v>TWA employment, in principle, is allowed in only 32 occupations determined by consideration of professional knowledge, skills, experience and the nature of jobs. However, where TWA employment is required for temporary or intermittent reasons, it is possib</v>
          </cell>
          <cell r="J2240">
            <v>2</v>
          </cell>
          <cell r="M2240">
            <v>3</v>
          </cell>
        </row>
        <row r="2241">
          <cell r="A2241" t="str">
            <v>KORTWA22013</v>
          </cell>
          <cell r="B2241" t="str">
            <v>KOR</v>
          </cell>
          <cell r="C2241" t="str">
            <v>Korea</v>
          </cell>
          <cell r="D2241" t="str">
            <v>Item 14</v>
          </cell>
          <cell r="E2241" t="str">
            <v>TWA2A, TWA2B</v>
          </cell>
          <cell r="F2241" t="str">
            <v>Are there any restrictions on the number of renewals of a TWA contract?</v>
          </cell>
          <cell r="G2241">
            <v>2013</v>
          </cell>
          <cell r="H2241">
            <v>2013</v>
          </cell>
          <cell r="I2241" t="str">
            <v xml:space="preserve">Yes. Assignments for temporary and intermittent reasons can be renewed once (Art. 6, Act on the Protection etc. of Dispatched Workers). No limitation on other assignments.
There are no limits for contracts between the worker and the agency provided that </v>
          </cell>
          <cell r="J2241" t="str">
            <v>Yes</v>
          </cell>
          <cell r="K2241" t="str">
            <v>No</v>
          </cell>
          <cell r="M2241">
            <v>4</v>
          </cell>
          <cell r="N2241">
            <v>2</v>
          </cell>
        </row>
        <row r="2242">
          <cell r="A2242" t="str">
            <v>KORTWA32013</v>
          </cell>
          <cell r="B2242" t="str">
            <v>KOR</v>
          </cell>
          <cell r="C2242" t="str">
            <v>Korea</v>
          </cell>
          <cell r="D2242" t="str">
            <v>Item 15</v>
          </cell>
          <cell r="E2242" t="str">
            <v>TWA3A, TWA3B</v>
          </cell>
          <cell r="F2242" t="str">
            <v>Maximum cumulated duration of temporary work contracts</v>
          </cell>
          <cell r="G2242">
            <v>2013</v>
          </cell>
          <cell r="H2242">
            <v>2013</v>
          </cell>
          <cell r="I2242" t="str">
            <v>The maximum duration of temporary work assignments is 2 years in case of the 32 occupations for which TWA employment is allowed. But in the case of temporary and intermittent reasons, the duration of assignments is three months in principle and can be ext</v>
          </cell>
          <cell r="J2242">
            <v>15</v>
          </cell>
          <cell r="K2242">
            <v>100</v>
          </cell>
          <cell r="M2242">
            <v>4</v>
          </cell>
          <cell r="N2242">
            <v>0</v>
          </cell>
        </row>
        <row r="2243">
          <cell r="A2243" t="str">
            <v>KORTWA42013</v>
          </cell>
          <cell r="B2243" t="str">
            <v>KOR</v>
          </cell>
          <cell r="C2243" t="str">
            <v>Korea</v>
          </cell>
          <cell r="D2243" t="str">
            <v>Item 16</v>
          </cell>
          <cell r="E2243" t="str">
            <v>TWA4</v>
          </cell>
          <cell r="F2243" t="str">
            <v>Authorisation and reporting obligations</v>
          </cell>
          <cell r="G2243">
            <v>2013</v>
          </cell>
          <cell r="H2243">
            <v>2013</v>
          </cell>
          <cell r="I2243" t="str">
            <v>The set-up of a TWA requires administrative approval and the approval should be renewed every three years. With regard to worker dispatch services (the business of providing temporary agency workers), a report should be made to the competent authorities e</v>
          </cell>
          <cell r="J2243">
            <v>3</v>
          </cell>
          <cell r="M2243">
            <v>6</v>
          </cell>
        </row>
        <row r="2244">
          <cell r="A2244" t="str">
            <v>KORTWA52013</v>
          </cell>
          <cell r="B2244" t="str">
            <v>KOR</v>
          </cell>
          <cell r="C2244" t="str">
            <v>Korea</v>
          </cell>
          <cell r="D2244" t="str">
            <v>Item 17</v>
          </cell>
          <cell r="E2244" t="str">
            <v>TWA5</v>
          </cell>
          <cell r="F2244" t="str">
            <v>Equal treatment for TWA workers</v>
          </cell>
          <cell r="G2244">
            <v>2013</v>
          </cell>
          <cell r="H2244">
            <v>2013</v>
          </cell>
          <cell r="I2244" t="str">
            <v>If a temporary agency worker is engaged in a job that is the same as or similar to the one a worker of the using employer does, both sending and using employers should not discriminate against the TWA worker in terms of wages or other working conditions w</v>
          </cell>
          <cell r="J2244">
            <v>2</v>
          </cell>
          <cell r="M2244">
            <v>6</v>
          </cell>
        </row>
        <row r="2245">
          <cell r="A2245" t="str">
            <v>KORCD12013</v>
          </cell>
          <cell r="B2245" t="str">
            <v>KOR</v>
          </cell>
          <cell r="C2245" t="str">
            <v>Korea</v>
          </cell>
          <cell r="D2245" t="str">
            <v>Item 18</v>
          </cell>
          <cell r="E2245" t="str">
            <v>CD1</v>
          </cell>
          <cell r="F2245" t="str">
            <v>Definition of collective dismissal</v>
          </cell>
          <cell r="G2245">
            <v>2013</v>
          </cell>
          <cell r="H2245">
            <v>2013</v>
          </cell>
          <cell r="I2245" t="str">
            <v>The Labor Standards Act requires firms to report to Ministry of Labor and Employment in the case of managerial dismissals above a certain size. (&gt;10 workers in firms &lt;100 employees; &gt;10% of workers in firms 100-999; &gt;100 workers in firms &gt;1000 employees.)</v>
          </cell>
          <cell r="J2245">
            <v>3</v>
          </cell>
          <cell r="M2245">
            <v>4.5</v>
          </cell>
        </row>
        <row r="2246">
          <cell r="A2246" t="str">
            <v>KORCD22013</v>
          </cell>
          <cell r="B2246" t="str">
            <v>KOR</v>
          </cell>
          <cell r="C2246" t="str">
            <v>Korea</v>
          </cell>
          <cell r="D2246" t="str">
            <v>Item 19</v>
          </cell>
          <cell r="E2246" t="str">
            <v>CD2</v>
          </cell>
          <cell r="F2246" t="str">
            <v>Additional notification requirements in case of collective dismissals</v>
          </cell>
          <cell r="G2246">
            <v>2013</v>
          </cell>
          <cell r="H2246">
            <v>2013</v>
          </cell>
          <cell r="I2246" t="str">
            <v xml:space="preserve">Notification to Ministry of Labor and Employment 30 days before the dismissal is necessary when dismissing a certain number of employees or more. </v>
          </cell>
          <cell r="J2246">
            <v>1</v>
          </cell>
          <cell r="M2246">
            <v>3</v>
          </cell>
        </row>
        <row r="2247">
          <cell r="A2247" t="str">
            <v>KORCD32013</v>
          </cell>
          <cell r="B2247" t="str">
            <v>KOR</v>
          </cell>
          <cell r="C2247" t="str">
            <v>Korea</v>
          </cell>
          <cell r="D2247" t="str">
            <v>Item 20</v>
          </cell>
          <cell r="E2247" t="str">
            <v>CD3</v>
          </cell>
          <cell r="F2247" t="str">
            <v>Additional delays involved in case of collective dismissals</v>
          </cell>
          <cell r="G2247">
            <v>2013</v>
          </cell>
          <cell r="H2247">
            <v>2013</v>
          </cell>
          <cell r="I2247" t="str">
            <v>Notification to Ministry of Labor and Employment 30 days before the dismissal. Beyond this requirement, no special regulations (as for the case of dismissal for managerial reasons, an employer should have a sincere consultation with workers’ representativ</v>
          </cell>
          <cell r="J2247">
            <v>0</v>
          </cell>
          <cell r="M2247">
            <v>0</v>
          </cell>
        </row>
        <row r="2248">
          <cell r="A2248" t="str">
            <v>KORCD42013</v>
          </cell>
          <cell r="B2248" t="str">
            <v>KOR</v>
          </cell>
          <cell r="C2248" t="str">
            <v>Korea</v>
          </cell>
          <cell r="D2248" t="str">
            <v>Item 21</v>
          </cell>
          <cell r="E2248" t="str">
            <v>CD4</v>
          </cell>
          <cell r="F2248" t="str">
            <v>Other special costs to employers in case of collective dismissals</v>
          </cell>
          <cell r="G2248">
            <v>2013</v>
          </cell>
          <cell r="H2248">
            <v>2013</v>
          </cell>
          <cell r="I2248" t="str">
            <v>Type of negotiation required: Sincere consultation on need for redundancy, dismissal standards and employee selection. An employer should make efforts to avoid dismissal for managerial reasons in order to justify it, he/she should take such measures as vo</v>
          </cell>
          <cell r="J2248">
            <v>0</v>
          </cell>
          <cell r="M2248">
            <v>0</v>
          </cell>
        </row>
        <row r="2249">
          <cell r="A2249" t="str">
            <v>CHLREG12012</v>
          </cell>
          <cell r="B2249" t="str">
            <v>CHL</v>
          </cell>
          <cell r="C2249" t="str">
            <v>Chile</v>
          </cell>
          <cell r="D2249" t="str">
            <v>Item 1</v>
          </cell>
          <cell r="E2249" t="str">
            <v>REG1</v>
          </cell>
          <cell r="F2249" t="str">
            <v>Notification procedures</v>
          </cell>
          <cell r="G2249">
            <v>2012</v>
          </cell>
          <cell r="H2249">
            <v>2012</v>
          </cell>
          <cell r="I2249" t="str">
            <v>A written dismissal letter is always mandatory. This letter must state the legal cause of termination and the facts supporting such cause. 
The ways under which this letter must be delivered are either handed directly to the employee or by registered lett</v>
          </cell>
          <cell r="J2249">
            <v>2</v>
          </cell>
          <cell r="M2249">
            <v>4</v>
          </cell>
        </row>
        <row r="2250">
          <cell r="A2250" t="str">
            <v>CHLREG22012</v>
          </cell>
          <cell r="B2250" t="str">
            <v>CHL</v>
          </cell>
          <cell r="C2250" t="str">
            <v>Chile</v>
          </cell>
          <cell r="D2250" t="str">
            <v>Item 2</v>
          </cell>
          <cell r="E2250" t="str">
            <v>REG2</v>
          </cell>
          <cell r="F2250" t="str">
            <v>Delay before notice can start</v>
          </cell>
          <cell r="G2250">
            <v>2012</v>
          </cell>
          <cell r="H2250">
            <v>2012</v>
          </cell>
          <cell r="I2250" t="str">
            <v xml:space="preserve">The ways under which the notification letter must be delivered are either handed directly to the employee or by registered letter to employee’s domicile, within within 3 working days as of the date of termination.
Calculation: average of 1 day for verbal </v>
          </cell>
          <cell r="J2250">
            <v>2</v>
          </cell>
          <cell r="M2250">
            <v>0</v>
          </cell>
        </row>
        <row r="2251">
          <cell r="A2251" t="str">
            <v>CHLREG32012</v>
          </cell>
          <cell r="B2251" t="str">
            <v>CHL</v>
          </cell>
          <cell r="C2251" t="str">
            <v>Chile</v>
          </cell>
          <cell r="D2251" t="str">
            <v>Item 3</v>
          </cell>
          <cell r="E2251" t="str">
            <v>REG3A, REG3B, REG3C</v>
          </cell>
          <cell r="F2251" t="str">
            <v>Notice / tenure</v>
          </cell>
          <cell r="G2251">
            <v>2012</v>
          </cell>
          <cell r="H2251">
            <v>2012</v>
          </cell>
          <cell r="I2251" t="str">
            <v>Employee must be given a 30-day notice, or payment in lieu of notice of one month's salary. The last monthly salary on which the payment in lieu of prior notice is based has a statutory cap of 90 “monetary indexed units” (currently US$ 4,280 approx. - thi</v>
          </cell>
          <cell r="J2251">
            <v>1</v>
          </cell>
          <cell r="K2251">
            <v>1</v>
          </cell>
          <cell r="L2251">
            <v>1</v>
          </cell>
          <cell r="M2251">
            <v>3</v>
          </cell>
          <cell r="N2251">
            <v>2</v>
          </cell>
          <cell r="O2251">
            <v>1</v>
          </cell>
        </row>
        <row r="2252">
          <cell r="A2252" t="str">
            <v>CHLREG42012</v>
          </cell>
          <cell r="B2252" t="str">
            <v>CHL</v>
          </cell>
          <cell r="C2252" t="str">
            <v>Chile</v>
          </cell>
          <cell r="D2252" t="str">
            <v>Item 4</v>
          </cell>
          <cell r="E2252" t="str">
            <v>REG4A, REG4B, REG4C</v>
          </cell>
          <cell r="F2252" t="str">
            <v>Severance pay / tenure</v>
          </cell>
          <cell r="G2252">
            <v>2012</v>
          </cell>
          <cell r="H2252">
            <v>2012</v>
          </cell>
          <cell r="I2252" t="str">
            <v>Employees with at least one year of continuous service shall receive severance pay equivalent to 30 days of employee´s last monthly salary per year of service and fraction higher than six months. Notwithstanding the latter, this severance is subject to tw</v>
          </cell>
          <cell r="J2252">
            <v>0</v>
          </cell>
          <cell r="K2252">
            <v>3.2</v>
          </cell>
          <cell r="L2252">
            <v>8.8000000000000007</v>
          </cell>
          <cell r="M2252">
            <v>0</v>
          </cell>
          <cell r="N2252">
            <v>5</v>
          </cell>
          <cell r="O2252">
            <v>3</v>
          </cell>
        </row>
        <row r="2253">
          <cell r="A2253" t="str">
            <v>CHLREG52012</v>
          </cell>
          <cell r="B2253" t="str">
            <v>CHL</v>
          </cell>
          <cell r="C2253" t="str">
            <v>Chile</v>
          </cell>
          <cell r="D2253" t="str">
            <v>Item 5</v>
          </cell>
          <cell r="E2253" t="str">
            <v>REG5</v>
          </cell>
          <cell r="F2253" t="str">
            <v>Definition of justified or unfair dismissal</v>
          </cell>
          <cell r="G2253">
            <v>2012</v>
          </cell>
          <cell r="H2253">
            <v>2012</v>
          </cell>
          <cell r="I2253" t="str">
            <v>The Labor Code permits an employer to dismiss an employee without fault. According to the position held by the employee, the understanding of “termination without faulte” could be tailored under two venues: (i) for business necessities or economic redunda</v>
          </cell>
          <cell r="J2253">
            <v>3</v>
          </cell>
          <cell r="M2253">
            <v>6</v>
          </cell>
        </row>
        <row r="2254">
          <cell r="A2254" t="str">
            <v>CHLREG62012</v>
          </cell>
          <cell r="B2254" t="str">
            <v>CHL</v>
          </cell>
          <cell r="C2254" t="str">
            <v>Chile</v>
          </cell>
          <cell r="D2254" t="str">
            <v>Item 6</v>
          </cell>
          <cell r="E2254" t="str">
            <v>REG6</v>
          </cell>
          <cell r="F2254" t="str">
            <v>Trial period</v>
          </cell>
          <cell r="G2254">
            <v>2012</v>
          </cell>
          <cell r="H2254">
            <v>2012</v>
          </cell>
          <cell r="I2254" t="str">
            <v>No trial period is admitted in legislation (except for domestic workers).</v>
          </cell>
          <cell r="J2254">
            <v>0</v>
          </cell>
          <cell r="M2254">
            <v>6</v>
          </cell>
        </row>
        <row r="2255">
          <cell r="A2255" t="str">
            <v>CHLREG72012</v>
          </cell>
          <cell r="B2255" t="str">
            <v>CHL</v>
          </cell>
          <cell r="C2255" t="str">
            <v>Chile</v>
          </cell>
          <cell r="D2255" t="str">
            <v>Item 7</v>
          </cell>
          <cell r="E2255" t="str">
            <v>REG7</v>
          </cell>
          <cell r="F2255" t="str">
            <v xml:space="preserve">Compensation following unfair dismissal </v>
          </cell>
          <cell r="G2255">
            <v>2012</v>
          </cell>
          <cell r="H2255">
            <v>2012</v>
          </cell>
          <cell r="I2255" t="str">
            <v>In the event of wrongful dismissal of permanent regular workers, the current legal framework envisages two options in challenging such dismissal:
1.- If the dismissal was based by employer on economic reasons and this was eventually wrongful, the additio</v>
          </cell>
          <cell r="J2255">
            <v>7.2</v>
          </cell>
          <cell r="M2255">
            <v>1</v>
          </cell>
        </row>
        <row r="2256">
          <cell r="A2256" t="str">
            <v>CHLREG82012</v>
          </cell>
          <cell r="B2256" t="str">
            <v>CHL</v>
          </cell>
          <cell r="C2256" t="str">
            <v>Chile</v>
          </cell>
          <cell r="D2256" t="str">
            <v>Item 8</v>
          </cell>
          <cell r="E2256" t="str">
            <v>REG8</v>
          </cell>
          <cell r="F2256" t="str">
            <v>Possibility of reinstatement following unfair dismissal</v>
          </cell>
          <cell r="G2256">
            <v>2012</v>
          </cell>
          <cell r="H2256">
            <v>2012</v>
          </cell>
          <cell r="I2256" t="str">
            <v>Reinstatement is available to permanent employees who were dismissed without fault while being under medical leave. It also applies to employeeswho have dismissal protection privilege (“fuero”). Dismissal protection privilege is granted by law to those em</v>
          </cell>
          <cell r="J2256">
            <v>0.5</v>
          </cell>
          <cell r="M2256">
            <v>1</v>
          </cell>
          <cell r="P2256" t="str">
            <v xml:space="preserve">Different dates according to the administrative Region of the Country. The earliest was March 31, 2008, and the latest October 30, 2009.
No change in score
</v>
          </cell>
        </row>
        <row r="2257">
          <cell r="A2257" t="str">
            <v>CHLREG92012</v>
          </cell>
          <cell r="B2257" t="str">
            <v>CHL</v>
          </cell>
          <cell r="C2257" t="str">
            <v>Chile</v>
          </cell>
          <cell r="D2257" t="str">
            <v>Item 9</v>
          </cell>
          <cell r="E2257" t="str">
            <v>REG9</v>
          </cell>
          <cell r="F2257" t="str">
            <v>Maximum time for claim</v>
          </cell>
          <cell r="G2257">
            <v>2012</v>
          </cell>
          <cell r="H2257">
            <v>2012</v>
          </cell>
          <cell r="I2257" t="str">
            <v>Employees may lodge a complaint for wrongful dismissal before Labour Courts within 60 working days as of the date of effective termination. 
If a complaint for wrongful dismissal has been filed before the Labour Inspection prior to the jurisdictional stag</v>
          </cell>
          <cell r="J2257">
            <v>2</v>
          </cell>
          <cell r="M2257">
            <v>2</v>
          </cell>
        </row>
        <row r="2258">
          <cell r="A2258" t="str">
            <v>CHLFTC12012</v>
          </cell>
          <cell r="B2258" t="str">
            <v>CHL</v>
          </cell>
          <cell r="C2258" t="str">
            <v>Chile</v>
          </cell>
          <cell r="D2258" t="str">
            <v>Item 10</v>
          </cell>
          <cell r="E2258" t="str">
            <v>FTC1</v>
          </cell>
          <cell r="F2258" t="str">
            <v>Valid cases for use of fixed-term contracts, other than  “objective”  or “material” situation</v>
          </cell>
          <cell r="G2258">
            <v>2012</v>
          </cell>
          <cell r="H2258">
            <v>2012</v>
          </cell>
          <cell r="I2258" t="str">
            <v>No restrictions.</v>
          </cell>
          <cell r="J2258">
            <v>3</v>
          </cell>
          <cell r="M2258">
            <v>0</v>
          </cell>
        </row>
        <row r="2259">
          <cell r="A2259" t="str">
            <v>CHLFTC22012</v>
          </cell>
          <cell r="B2259" t="str">
            <v>CHL</v>
          </cell>
          <cell r="C2259" t="str">
            <v>Chile</v>
          </cell>
          <cell r="D2259" t="str">
            <v>Item 11</v>
          </cell>
          <cell r="E2259" t="str">
            <v>FTC2</v>
          </cell>
          <cell r="F2259" t="str">
            <v>Maximum number of successive fixed-term contracts</v>
          </cell>
          <cell r="G2259">
            <v>2012</v>
          </cell>
          <cell r="H2259">
            <v>2012</v>
          </cell>
          <cell r="I2259" t="str">
            <v>A second renewal of a fixed term contract will be taken to be a contract of indefinite length.</v>
          </cell>
          <cell r="J2259">
            <v>2</v>
          </cell>
          <cell r="M2259">
            <v>4</v>
          </cell>
        </row>
        <row r="2260">
          <cell r="A2260" t="str">
            <v>CHLFTC32012</v>
          </cell>
          <cell r="B2260" t="str">
            <v>CHL</v>
          </cell>
          <cell r="C2260" t="str">
            <v>Chile</v>
          </cell>
          <cell r="D2260" t="str">
            <v>Item 12</v>
          </cell>
          <cell r="E2260" t="str">
            <v>FTC3</v>
          </cell>
          <cell r="F2260" t="str">
            <v>Maximum cumulated duration of successive fixed-term contracts</v>
          </cell>
          <cell r="G2260">
            <v>2012</v>
          </cell>
          <cell r="H2260">
            <v>2012</v>
          </cell>
          <cell r="I2260" t="str">
            <v xml:space="preserve">The duration of a fixed term contract may not exceed one year (two years for managers or persons with a professional or technical degree bestowed upon by a University certified by the State.). A worker who has been employed intermittently under more than </v>
          </cell>
          <cell r="J2260">
            <v>18</v>
          </cell>
          <cell r="M2260">
            <v>4</v>
          </cell>
        </row>
        <row r="2261">
          <cell r="A2261" t="str">
            <v>CHLTWA12012</v>
          </cell>
          <cell r="B2261" t="str">
            <v>CHL</v>
          </cell>
          <cell r="C2261" t="str">
            <v>Chile</v>
          </cell>
          <cell r="D2261" t="str">
            <v>Item 13</v>
          </cell>
          <cell r="E2261" t="str">
            <v>TWA1</v>
          </cell>
          <cell r="F2261" t="str">
            <v>Types of work for which TWA employment is legal</v>
          </cell>
          <cell r="G2261">
            <v>2012</v>
          </cell>
          <cell r="H2261">
            <v>2012</v>
          </cell>
          <cell r="I2261" t="str">
            <v>TWA workers can be employed in the following circumstances: (i) to replace workers on leave; (ii) for extraordinary events e.g. exhibitions, conferences; (iii) for new projects or expansion into new markets; (iv) when starting a new business; (v) to cover</v>
          </cell>
          <cell r="J2261">
            <v>2</v>
          </cell>
          <cell r="M2261">
            <v>3</v>
          </cell>
        </row>
        <row r="2262">
          <cell r="A2262" t="str">
            <v>CHLTWA22012</v>
          </cell>
          <cell r="B2262" t="str">
            <v>CHL</v>
          </cell>
          <cell r="C2262" t="str">
            <v>Chile</v>
          </cell>
          <cell r="D2262" t="str">
            <v>Item 14</v>
          </cell>
          <cell r="E2262" t="str">
            <v>TWA2A, TWA2B</v>
          </cell>
          <cell r="F2262" t="str">
            <v>Are there any restrictions on the number of renewals of a TWA contract?</v>
          </cell>
          <cell r="G2262">
            <v>2012</v>
          </cell>
          <cell r="H2262">
            <v>2012</v>
          </cell>
          <cell r="I2262" t="str">
            <v>No restrictions within the maximum term of cumulated duration as specified in answer to Item 15 below.
Additionally, numerous assignments at the user firm of the same TWA employee aimed at hiding a permanent labor relationship with the user firm are illeg</v>
          </cell>
          <cell r="J2262" t="str">
            <v>Yes</v>
          </cell>
          <cell r="K2262" t="str">
            <v>No</v>
          </cell>
          <cell r="M2262">
            <v>4</v>
          </cell>
          <cell r="N2262">
            <v>2</v>
          </cell>
        </row>
        <row r="2263">
          <cell r="A2263" t="str">
            <v>CHLTWA32012</v>
          </cell>
          <cell r="B2263" t="str">
            <v>CHL</v>
          </cell>
          <cell r="C2263" t="str">
            <v>Chile</v>
          </cell>
          <cell r="D2263" t="str">
            <v>Item 15</v>
          </cell>
          <cell r="E2263" t="str">
            <v>TWA3A, TWA3B</v>
          </cell>
          <cell r="F2263" t="str">
            <v>Maximum cumulated duration of temporary work contracts</v>
          </cell>
          <cell r="G2263">
            <v>2012</v>
          </cell>
          <cell r="H2263">
            <v>2012</v>
          </cell>
          <cell r="I2263" t="str">
            <v>TWA assignments for extraordinary events or to cover occasional increases in workload have a maximum duration of 90 days. TWA assignments for new businesses or projects have a maximum duration of 180 days. TWA assignments to (i) replace employees on leave</v>
          </cell>
          <cell r="J2263">
            <v>4.5</v>
          </cell>
          <cell r="K2263">
            <v>4.5</v>
          </cell>
          <cell r="M2263">
            <v>6</v>
          </cell>
          <cell r="N2263">
            <v>6</v>
          </cell>
        </row>
        <row r="2264">
          <cell r="A2264" t="str">
            <v>CHLTWA42012</v>
          </cell>
          <cell r="B2264" t="str">
            <v>CHL</v>
          </cell>
          <cell r="C2264" t="str">
            <v>Chile</v>
          </cell>
          <cell r="D2264" t="str">
            <v>Item 16</v>
          </cell>
          <cell r="E2264" t="str">
            <v>TWA4</v>
          </cell>
          <cell r="F2264" t="str">
            <v>Authorisation or reporting requirements</v>
          </cell>
          <cell r="G2264">
            <v>2012</v>
          </cell>
          <cell r="H2264">
            <v>2012</v>
          </cell>
          <cell r="I2264" t="str">
            <v>No prior authorization is required. However, TWA can operate only if they are enrolled in a special registry run by the Labor Directorate and pay a money deposit guarantee. Hence, if no registration exists, no operation is allowed.  
This registration is</v>
          </cell>
          <cell r="J2264">
            <v>0.5</v>
          </cell>
          <cell r="M2264">
            <v>1</v>
          </cell>
        </row>
        <row r="2265">
          <cell r="A2265" t="str">
            <v>CHLTWA52012</v>
          </cell>
          <cell r="B2265" t="str">
            <v>CHL</v>
          </cell>
          <cell r="C2265" t="str">
            <v>Chile</v>
          </cell>
          <cell r="D2265" t="str">
            <v>Item 17</v>
          </cell>
          <cell r="E2265" t="str">
            <v>TWA5</v>
          </cell>
          <cell r="F2265" t="str">
            <v>Equal treatment for TWA workers</v>
          </cell>
          <cell r="G2265">
            <v>2012</v>
          </cell>
          <cell r="H2265">
            <v>2012</v>
          </cell>
          <cell r="I2265" t="str">
            <v>No requirement for equal treatment.</v>
          </cell>
          <cell r="J2265">
            <v>0</v>
          </cell>
          <cell r="M2265">
            <v>0</v>
          </cell>
        </row>
        <row r="2266">
          <cell r="A2266" t="str">
            <v>CHLCD12012</v>
          </cell>
          <cell r="B2266" t="str">
            <v>CHL</v>
          </cell>
          <cell r="C2266" t="str">
            <v>Chile</v>
          </cell>
          <cell r="D2266" t="str">
            <v>Item 18</v>
          </cell>
          <cell r="E2266" t="str">
            <v>CD1</v>
          </cell>
          <cell r="F2266" t="str">
            <v>Definition of collective dismissal</v>
          </cell>
          <cell r="G2266">
            <v>2012</v>
          </cell>
          <cell r="H2266">
            <v>2012</v>
          </cell>
          <cell r="I2266" t="str">
            <v>No requirements in legislation.</v>
          </cell>
          <cell r="J2266">
            <v>0</v>
          </cell>
          <cell r="M2266">
            <v>0</v>
          </cell>
        </row>
        <row r="2267">
          <cell r="A2267" t="str">
            <v>CHLCD22012</v>
          </cell>
          <cell r="B2267" t="str">
            <v>CHL</v>
          </cell>
          <cell r="C2267" t="str">
            <v>Chile</v>
          </cell>
          <cell r="D2267" t="str">
            <v>Item 19</v>
          </cell>
          <cell r="E2267" t="str">
            <v>CD2</v>
          </cell>
          <cell r="F2267" t="str">
            <v>Additional notification requirements in case of collective dismissals</v>
          </cell>
          <cell r="G2267">
            <v>2012</v>
          </cell>
          <cell r="H2267">
            <v>2012</v>
          </cell>
          <cell r="I2267" t="str">
            <v>No requirements in legislation.</v>
          </cell>
          <cell r="J2267">
            <v>0</v>
          </cell>
          <cell r="M2267">
            <v>0</v>
          </cell>
        </row>
        <row r="2268">
          <cell r="A2268" t="str">
            <v>CHLCD32012</v>
          </cell>
          <cell r="B2268" t="str">
            <v>CHL</v>
          </cell>
          <cell r="C2268" t="str">
            <v>Chile</v>
          </cell>
          <cell r="D2268" t="str">
            <v>Item 20</v>
          </cell>
          <cell r="E2268" t="str">
            <v>CD3</v>
          </cell>
          <cell r="F2268" t="str">
            <v>Additional delays involved in case of collective dismissals</v>
          </cell>
          <cell r="G2268">
            <v>2012</v>
          </cell>
          <cell r="H2268">
            <v>2012</v>
          </cell>
          <cell r="I2268" t="str">
            <v>No requirements in legislation.</v>
          </cell>
          <cell r="J2268">
            <v>0</v>
          </cell>
          <cell r="M2268">
            <v>0</v>
          </cell>
        </row>
        <row r="2269">
          <cell r="A2269" t="str">
            <v>CHLCD42012</v>
          </cell>
          <cell r="B2269" t="str">
            <v>CHL</v>
          </cell>
          <cell r="C2269" t="str">
            <v>Chile</v>
          </cell>
          <cell r="D2269" t="str">
            <v>Item 21</v>
          </cell>
          <cell r="E2269" t="str">
            <v>CD4</v>
          </cell>
          <cell r="F2269" t="str">
            <v>Other special costs to employers in case of collective dismissals</v>
          </cell>
          <cell r="G2269">
            <v>2012</v>
          </cell>
          <cell r="H2269">
            <v>2012</v>
          </cell>
          <cell r="I2269" t="str">
            <v>No requirements in legislation.</v>
          </cell>
          <cell r="J2269">
            <v>0</v>
          </cell>
          <cell r="M2269">
            <v>0</v>
          </cell>
        </row>
        <row r="2270">
          <cell r="A2270" t="str">
            <v>CHLREG12013</v>
          </cell>
          <cell r="B2270" t="str">
            <v>CHL</v>
          </cell>
          <cell r="C2270" t="str">
            <v>Chile</v>
          </cell>
          <cell r="D2270" t="str">
            <v>Item 1</v>
          </cell>
          <cell r="E2270" t="str">
            <v>REG1</v>
          </cell>
          <cell r="F2270" t="str">
            <v>Notification procedures</v>
          </cell>
          <cell r="G2270">
            <v>2013</v>
          </cell>
          <cell r="H2270">
            <v>2013</v>
          </cell>
          <cell r="I2270" t="str">
            <v>A written dismissal letter is always mandatory. This letter must state the legal cause of termination and the facts supporting such cause. 
The ways under which this letter must be delivered are either handed directly to the employee or by registered lett</v>
          </cell>
          <cell r="J2270">
            <v>2</v>
          </cell>
          <cell r="M2270">
            <v>4</v>
          </cell>
        </row>
        <row r="2271">
          <cell r="A2271" t="str">
            <v>CHLREG22013</v>
          </cell>
          <cell r="B2271" t="str">
            <v>CHL</v>
          </cell>
          <cell r="C2271" t="str">
            <v>Chile</v>
          </cell>
          <cell r="D2271" t="str">
            <v>Item 2</v>
          </cell>
          <cell r="E2271" t="str">
            <v>REG2</v>
          </cell>
          <cell r="F2271" t="str">
            <v>Delay before notice can start</v>
          </cell>
          <cell r="G2271">
            <v>2013</v>
          </cell>
          <cell r="H2271">
            <v>2013</v>
          </cell>
          <cell r="I2271" t="str">
            <v xml:space="preserve">The ways under which the notification letter must be delivered are either handed directly to the employee or by registered letter to employee’s domicile, within within 3 working days as of the date of termination.
Calculation: average of 1 day for verbal </v>
          </cell>
          <cell r="J2271">
            <v>2</v>
          </cell>
          <cell r="M2271">
            <v>0</v>
          </cell>
        </row>
        <row r="2272">
          <cell r="A2272" t="str">
            <v>CHLREG32013</v>
          </cell>
          <cell r="B2272" t="str">
            <v>CHL</v>
          </cell>
          <cell r="C2272" t="str">
            <v>Chile</v>
          </cell>
          <cell r="D2272" t="str">
            <v>Item 3</v>
          </cell>
          <cell r="E2272" t="str">
            <v>REG3A, REG3B, REG3C</v>
          </cell>
          <cell r="F2272" t="str">
            <v>Notice / tenure</v>
          </cell>
          <cell r="G2272">
            <v>2013</v>
          </cell>
          <cell r="H2272">
            <v>2013</v>
          </cell>
          <cell r="I2272" t="str">
            <v>Employee must be given a 30-day notice, or payment in lieu of notice of one month's salary. The last monthly salary on which the payment in lieu of prior notice is based has a statutory cap of 90 “monetary indexed units” (currently US$ 4,280 approx. - thi</v>
          </cell>
          <cell r="J2272">
            <v>1</v>
          </cell>
          <cell r="K2272">
            <v>1</v>
          </cell>
          <cell r="L2272">
            <v>1</v>
          </cell>
          <cell r="M2272">
            <v>3</v>
          </cell>
          <cell r="N2272">
            <v>2</v>
          </cell>
          <cell r="O2272">
            <v>1</v>
          </cell>
        </row>
        <row r="2273">
          <cell r="A2273" t="str">
            <v>CHLREG42013</v>
          </cell>
          <cell r="B2273" t="str">
            <v>CHL</v>
          </cell>
          <cell r="C2273" t="str">
            <v>Chile</v>
          </cell>
          <cell r="D2273" t="str">
            <v>Item 4</v>
          </cell>
          <cell r="E2273" t="str">
            <v>REG4A, REG4B, REG4C</v>
          </cell>
          <cell r="F2273" t="str">
            <v>Severance pay / tenure</v>
          </cell>
          <cell r="G2273">
            <v>2013</v>
          </cell>
          <cell r="H2273">
            <v>2013</v>
          </cell>
          <cell r="I2273" t="str">
            <v>Employees with at least one year of continuous service shall receive severance pay equivalent to 30 days of employee´s last monthly salary per year of service and fraction higher than six months. Notwithstanding the latter, this severance is subject to tw</v>
          </cell>
          <cell r="J2273">
            <v>0</v>
          </cell>
          <cell r="K2273">
            <v>3.2</v>
          </cell>
          <cell r="L2273">
            <v>8.8000000000000007</v>
          </cell>
          <cell r="M2273">
            <v>0</v>
          </cell>
          <cell r="N2273">
            <v>5</v>
          </cell>
          <cell r="O2273">
            <v>3</v>
          </cell>
        </row>
        <row r="2274">
          <cell r="A2274" t="str">
            <v>CHLREG52013</v>
          </cell>
          <cell r="B2274" t="str">
            <v>CHL</v>
          </cell>
          <cell r="C2274" t="str">
            <v>Chile</v>
          </cell>
          <cell r="D2274" t="str">
            <v>Item 5</v>
          </cell>
          <cell r="E2274" t="str">
            <v>REG5</v>
          </cell>
          <cell r="F2274" t="str">
            <v>Definition of justified or unfair dismissal</v>
          </cell>
          <cell r="G2274">
            <v>2013</v>
          </cell>
          <cell r="H2274">
            <v>2013</v>
          </cell>
          <cell r="I2274" t="str">
            <v>The Labor Code permits an employer to dismiss an employee without fault. According to the position held by the employee, the understanding of “termination without faulte” could be tailored under two venues: (i) for business necessities or economic redunda</v>
          </cell>
          <cell r="J2274">
            <v>3</v>
          </cell>
          <cell r="M2274">
            <v>6</v>
          </cell>
        </row>
        <row r="2275">
          <cell r="A2275" t="str">
            <v>CHLREG62013</v>
          </cell>
          <cell r="B2275" t="str">
            <v>CHL</v>
          </cell>
          <cell r="C2275" t="str">
            <v>Chile</v>
          </cell>
          <cell r="D2275" t="str">
            <v>Item 6</v>
          </cell>
          <cell r="E2275" t="str">
            <v>REG6</v>
          </cell>
          <cell r="F2275" t="str">
            <v>Trial period</v>
          </cell>
          <cell r="G2275">
            <v>2013</v>
          </cell>
          <cell r="H2275">
            <v>2013</v>
          </cell>
          <cell r="I2275" t="str">
            <v>No trial period is admitted in legislation (except for domestic workers).</v>
          </cell>
          <cell r="J2275">
            <v>0</v>
          </cell>
          <cell r="M2275">
            <v>6</v>
          </cell>
        </row>
        <row r="2276">
          <cell r="A2276" t="str">
            <v>CHLREG72013</v>
          </cell>
          <cell r="B2276" t="str">
            <v>CHL</v>
          </cell>
          <cell r="C2276" t="str">
            <v>Chile</v>
          </cell>
          <cell r="D2276" t="str">
            <v>Item 7</v>
          </cell>
          <cell r="E2276" t="str">
            <v>REG7</v>
          </cell>
          <cell r="F2276" t="str">
            <v xml:space="preserve">Compensation following unfair dismissal </v>
          </cell>
          <cell r="G2276">
            <v>2013</v>
          </cell>
          <cell r="H2276">
            <v>2013</v>
          </cell>
          <cell r="I2276" t="str">
            <v>In the event of wrongful dismissal of permanent regular workers, the current legal framework envisages two options in challenging such dismissal:
1.- If the dismissal was based by employer on economic reasons and this was eventually wrongful, the additio</v>
          </cell>
          <cell r="J2276">
            <v>7.2</v>
          </cell>
          <cell r="M2276">
            <v>1</v>
          </cell>
        </row>
        <row r="2277">
          <cell r="A2277" t="str">
            <v>CHLREG82013</v>
          </cell>
          <cell r="B2277" t="str">
            <v>CHL</v>
          </cell>
          <cell r="C2277" t="str">
            <v>Chile</v>
          </cell>
          <cell r="D2277" t="str">
            <v>Item 8</v>
          </cell>
          <cell r="E2277" t="str">
            <v>REG8</v>
          </cell>
          <cell r="F2277" t="str">
            <v>Possibility of reinstatement following unfair dismissal</v>
          </cell>
          <cell r="G2277">
            <v>2013</v>
          </cell>
          <cell r="H2277">
            <v>2013</v>
          </cell>
          <cell r="I2277" t="str">
            <v>Reinstatement is available to permanent employees who were dismissed without fault while being under medical leave. It also applies to employeeswho have dismissal protection privilege (“fuero”). Dismissal protection privilege is granted by law to those em</v>
          </cell>
          <cell r="J2277">
            <v>0.5</v>
          </cell>
          <cell r="M2277">
            <v>1</v>
          </cell>
        </row>
        <row r="2278">
          <cell r="A2278" t="str">
            <v>CHLREG92013</v>
          </cell>
          <cell r="B2278" t="str">
            <v>CHL</v>
          </cell>
          <cell r="C2278" t="str">
            <v>Chile</v>
          </cell>
          <cell r="D2278" t="str">
            <v>Item 9</v>
          </cell>
          <cell r="E2278" t="str">
            <v>REG9</v>
          </cell>
          <cell r="F2278" t="str">
            <v>Maximum time for claim</v>
          </cell>
          <cell r="G2278">
            <v>2013</v>
          </cell>
          <cell r="H2278">
            <v>2013</v>
          </cell>
          <cell r="I2278" t="str">
            <v>Employees may lodge a complaint for wrongful dismissal before Labour Courts within 60 working days as of the date of effective termination. 
If a complaint for wrongful dismissal has been filed before the Labour Inspection prior to the jurisdictional stag</v>
          </cell>
          <cell r="J2278">
            <v>2</v>
          </cell>
          <cell r="M2278">
            <v>2</v>
          </cell>
        </row>
        <row r="2279">
          <cell r="A2279" t="str">
            <v>CHLFTC12013</v>
          </cell>
          <cell r="B2279" t="str">
            <v>CHL</v>
          </cell>
          <cell r="C2279" t="str">
            <v>Chile</v>
          </cell>
          <cell r="D2279" t="str">
            <v>Item 10</v>
          </cell>
          <cell r="E2279" t="str">
            <v>FTC1</v>
          </cell>
          <cell r="F2279" t="str">
            <v>Valid cases for use of fixed-term contracts, other than  “objective”  or “material” situation</v>
          </cell>
          <cell r="G2279">
            <v>2013</v>
          </cell>
          <cell r="H2279">
            <v>2013</v>
          </cell>
          <cell r="I2279" t="str">
            <v>No restrictions.</v>
          </cell>
          <cell r="J2279">
            <v>3</v>
          </cell>
          <cell r="M2279">
            <v>0</v>
          </cell>
        </row>
        <row r="2280">
          <cell r="A2280" t="str">
            <v>CHLFTC22013</v>
          </cell>
          <cell r="B2280" t="str">
            <v>CHL</v>
          </cell>
          <cell r="C2280" t="str">
            <v>Chile</v>
          </cell>
          <cell r="D2280" t="str">
            <v>Item 11</v>
          </cell>
          <cell r="E2280" t="str">
            <v>FTC2</v>
          </cell>
          <cell r="F2280" t="str">
            <v>Maximum number of successive fixed-term contracts</v>
          </cell>
          <cell r="G2280">
            <v>2013</v>
          </cell>
          <cell r="H2280">
            <v>2013</v>
          </cell>
          <cell r="I2280" t="str">
            <v>A second renewal of a fixed term contract will be taken to be a contract of indefinite length.</v>
          </cell>
          <cell r="J2280">
            <v>2</v>
          </cell>
          <cell r="M2280">
            <v>4</v>
          </cell>
        </row>
        <row r="2281">
          <cell r="A2281" t="str">
            <v>CHLFTC32013</v>
          </cell>
          <cell r="B2281" t="str">
            <v>CHL</v>
          </cell>
          <cell r="C2281" t="str">
            <v>Chile</v>
          </cell>
          <cell r="D2281" t="str">
            <v>Item 12</v>
          </cell>
          <cell r="E2281" t="str">
            <v>FTC3</v>
          </cell>
          <cell r="F2281" t="str">
            <v>Maximum cumulated duration of successive fixed-term contracts</v>
          </cell>
          <cell r="G2281">
            <v>2013</v>
          </cell>
          <cell r="H2281">
            <v>2013</v>
          </cell>
          <cell r="I2281" t="str">
            <v xml:space="preserve">The duration of a fixed term contract may not exceed one year (two years for managers or persons with a professional or technical degree bestowed upon by a University certified by the State.). A worker who has been employed intermittently under more than </v>
          </cell>
          <cell r="J2281">
            <v>18</v>
          </cell>
          <cell r="M2281">
            <v>4</v>
          </cell>
        </row>
        <row r="2282">
          <cell r="A2282" t="str">
            <v>CHLTWA12013</v>
          </cell>
          <cell r="B2282" t="str">
            <v>CHL</v>
          </cell>
          <cell r="C2282" t="str">
            <v>Chile</v>
          </cell>
          <cell r="D2282" t="str">
            <v>Item 13</v>
          </cell>
          <cell r="E2282" t="str">
            <v>TWA1</v>
          </cell>
          <cell r="F2282" t="str">
            <v>Types of work for which TWA employment is legal</v>
          </cell>
          <cell r="G2282">
            <v>2013</v>
          </cell>
          <cell r="H2282">
            <v>2013</v>
          </cell>
          <cell r="I2282" t="str">
            <v>TWA workers can be employed in the following circumstances: (i) to replace workers on leave; (ii) for extraordinary events e.g. exhibitions, conferences; (iii) for new projects or expansion into new markets; (iv) when starting a new business; (v) to cover</v>
          </cell>
          <cell r="J2282">
            <v>2</v>
          </cell>
          <cell r="M2282">
            <v>3</v>
          </cell>
        </row>
        <row r="2283">
          <cell r="A2283" t="str">
            <v>CHLTWA22013</v>
          </cell>
          <cell r="B2283" t="str">
            <v>CHL</v>
          </cell>
          <cell r="C2283" t="str">
            <v>Chile</v>
          </cell>
          <cell r="D2283" t="str">
            <v>Item 14</v>
          </cell>
          <cell r="E2283" t="str">
            <v>TWA2A, TWA2B</v>
          </cell>
          <cell r="F2283" t="str">
            <v>Are there any restrictions on the number of renewals of a TWA contract?</v>
          </cell>
          <cell r="G2283">
            <v>2013</v>
          </cell>
          <cell r="H2283">
            <v>2013</v>
          </cell>
          <cell r="I2283" t="str">
            <v>No restrictions within the maximum term of cumulated duration as specified in answer to Item 15 below.
Additionally, numerous assignments at the user firm of the same TWA employee aimed at hiding a permanent labor relationship with the user firm are ille</v>
          </cell>
          <cell r="J2283" t="str">
            <v>Yes</v>
          </cell>
          <cell r="K2283" t="str">
            <v>No</v>
          </cell>
          <cell r="M2283">
            <v>4</v>
          </cell>
          <cell r="N2283">
            <v>2</v>
          </cell>
        </row>
        <row r="2284">
          <cell r="A2284" t="str">
            <v>CHLTWA32013</v>
          </cell>
          <cell r="B2284" t="str">
            <v>CHL</v>
          </cell>
          <cell r="C2284" t="str">
            <v>Chile</v>
          </cell>
          <cell r="D2284" t="str">
            <v>Item 15</v>
          </cell>
          <cell r="E2284" t="str">
            <v>TWA3A, TWA3B</v>
          </cell>
          <cell r="F2284" t="str">
            <v>Maximum cumulated duration of temporary work contracts</v>
          </cell>
          <cell r="G2284">
            <v>2013</v>
          </cell>
          <cell r="H2284">
            <v>2013</v>
          </cell>
          <cell r="I2284" t="str">
            <v>TWA assignments for extraordinary events or to cover occasional increases in workload have a maximum duration of 90 days. TWA assignments for new businesses or projects have a maximum duration of 180 days. TWA assignments to (i) replace employees on leave</v>
          </cell>
          <cell r="J2284">
            <v>4.5</v>
          </cell>
          <cell r="K2284">
            <v>4.5</v>
          </cell>
          <cell r="M2284">
            <v>6</v>
          </cell>
          <cell r="N2284">
            <v>6</v>
          </cell>
        </row>
        <row r="2285">
          <cell r="A2285" t="str">
            <v>CHLTWA42013</v>
          </cell>
          <cell r="B2285" t="str">
            <v>CHL</v>
          </cell>
          <cell r="C2285" t="str">
            <v>Chile</v>
          </cell>
          <cell r="D2285" t="str">
            <v>Item 16</v>
          </cell>
          <cell r="E2285" t="str">
            <v>TWA4</v>
          </cell>
          <cell r="F2285" t="str">
            <v>Authorisation or reporting requirements</v>
          </cell>
          <cell r="G2285">
            <v>2013</v>
          </cell>
          <cell r="H2285">
            <v>2013</v>
          </cell>
          <cell r="I2285" t="str">
            <v>No prior authorization is required. However, TWA can operate only if they are enrolled in a special registry run by the Labor Directorate and pay a money deposit guarantee. Hence, if no registration exists, no operation is allowed.  
This registration is</v>
          </cell>
          <cell r="J2285">
            <v>0.5</v>
          </cell>
          <cell r="M2285">
            <v>1</v>
          </cell>
        </row>
        <row r="2286">
          <cell r="A2286" t="str">
            <v>CHLTWA52013</v>
          </cell>
          <cell r="B2286" t="str">
            <v>CHL</v>
          </cell>
          <cell r="C2286" t="str">
            <v>Chile</v>
          </cell>
          <cell r="D2286" t="str">
            <v>Item 17</v>
          </cell>
          <cell r="E2286" t="str">
            <v>TWA5</v>
          </cell>
          <cell r="F2286" t="str">
            <v>Equal treatment for TWA workers</v>
          </cell>
          <cell r="G2286">
            <v>2013</v>
          </cell>
          <cell r="H2286">
            <v>2013</v>
          </cell>
          <cell r="I2286" t="str">
            <v>No requirement for equal treatment.</v>
          </cell>
          <cell r="J2286">
            <v>0</v>
          </cell>
          <cell r="M2286">
            <v>0</v>
          </cell>
        </row>
        <row r="2287">
          <cell r="A2287" t="str">
            <v>CHLCD12013</v>
          </cell>
          <cell r="B2287" t="str">
            <v>CHL</v>
          </cell>
          <cell r="C2287" t="str">
            <v>Chile</v>
          </cell>
          <cell r="D2287" t="str">
            <v>Item 18</v>
          </cell>
          <cell r="E2287" t="str">
            <v>CD1</v>
          </cell>
          <cell r="F2287" t="str">
            <v>Definition of collective dismissal</v>
          </cell>
          <cell r="G2287">
            <v>2013</v>
          </cell>
          <cell r="H2287">
            <v>2013</v>
          </cell>
          <cell r="I2287" t="str">
            <v>No requirements in legislation.</v>
          </cell>
          <cell r="J2287">
            <v>0</v>
          </cell>
          <cell r="M2287">
            <v>0</v>
          </cell>
        </row>
        <row r="2288">
          <cell r="A2288" t="str">
            <v>CHLCD22013</v>
          </cell>
          <cell r="B2288" t="str">
            <v>CHL</v>
          </cell>
          <cell r="C2288" t="str">
            <v>Chile</v>
          </cell>
          <cell r="D2288" t="str">
            <v>Item 19</v>
          </cell>
          <cell r="E2288" t="str">
            <v>CD2</v>
          </cell>
          <cell r="F2288" t="str">
            <v>Additional notification requirements in case of collective dismissals</v>
          </cell>
          <cell r="G2288">
            <v>2013</v>
          </cell>
          <cell r="H2288">
            <v>2013</v>
          </cell>
          <cell r="I2288" t="str">
            <v>No requirements in legislation.</v>
          </cell>
          <cell r="J2288">
            <v>0</v>
          </cell>
          <cell r="M2288">
            <v>0</v>
          </cell>
        </row>
        <row r="2289">
          <cell r="A2289" t="str">
            <v>CHLCD32013</v>
          </cell>
          <cell r="B2289" t="str">
            <v>CHL</v>
          </cell>
          <cell r="C2289" t="str">
            <v>Chile</v>
          </cell>
          <cell r="D2289" t="str">
            <v>Item 20</v>
          </cell>
          <cell r="E2289" t="str">
            <v>CD3</v>
          </cell>
          <cell r="F2289" t="str">
            <v>Additional delays involved in case of collective dismissals</v>
          </cell>
          <cell r="G2289">
            <v>2013</v>
          </cell>
          <cell r="H2289">
            <v>2013</v>
          </cell>
          <cell r="I2289" t="str">
            <v>No requirements in legislation.</v>
          </cell>
          <cell r="J2289">
            <v>0</v>
          </cell>
          <cell r="M2289">
            <v>0</v>
          </cell>
        </row>
        <row r="2290">
          <cell r="A2290" t="str">
            <v>CHLCD42013</v>
          </cell>
          <cell r="B2290" t="str">
            <v>CHL</v>
          </cell>
          <cell r="C2290" t="str">
            <v>Chile</v>
          </cell>
          <cell r="D2290" t="str">
            <v>Item 21</v>
          </cell>
          <cell r="E2290" t="str">
            <v>CD4</v>
          </cell>
          <cell r="F2290" t="str">
            <v>Other special costs to employers in case of collective dismissals</v>
          </cell>
          <cell r="G2290">
            <v>2013</v>
          </cell>
          <cell r="H2290">
            <v>2013</v>
          </cell>
          <cell r="I2290" t="str">
            <v>No requirements in legislation.</v>
          </cell>
          <cell r="J2290">
            <v>0</v>
          </cell>
          <cell r="M2290">
            <v>0</v>
          </cell>
        </row>
        <row r="2291">
          <cell r="A2291" t="str">
            <v>TURREG12012</v>
          </cell>
          <cell r="B2291" t="str">
            <v>TUR</v>
          </cell>
          <cell r="C2291" t="str">
            <v>Turkey</v>
          </cell>
          <cell r="D2291" t="str">
            <v>Item 1</v>
          </cell>
          <cell r="E2291" t="str">
            <v>REG1</v>
          </cell>
          <cell r="F2291" t="str">
            <v>Notification procedures</v>
          </cell>
          <cell r="G2291">
            <v>2012</v>
          </cell>
          <cell r="H2291">
            <v>2012</v>
          </cell>
          <cell r="I2291" t="str">
            <v xml:space="preserve">
Written notice to employee and notification, within 10 days, to SGK(Social Security İnstituton)
</v>
          </cell>
          <cell r="J2291">
            <v>2</v>
          </cell>
          <cell r="M2291">
            <v>4</v>
          </cell>
        </row>
        <row r="2292">
          <cell r="A2292" t="str">
            <v>TURREG22012</v>
          </cell>
          <cell r="B2292" t="str">
            <v>TUR</v>
          </cell>
          <cell r="C2292" t="str">
            <v>Turkey</v>
          </cell>
          <cell r="D2292" t="str">
            <v>Item 2</v>
          </cell>
          <cell r="E2292" t="str">
            <v>REG2</v>
          </cell>
          <cell r="F2292" t="str">
            <v>Delay before notice can start</v>
          </cell>
          <cell r="G2292">
            <v>2012</v>
          </cell>
          <cell r="H2292">
            <v>2012</v>
          </cell>
          <cell r="I2292" t="str">
            <v>Letter sent by mail or handed directly to employee. 
The employer must, however, allow an employee under a contract with an indefinite duration to defend himself against the allegations made against him or her in the event of dismissal for reasons relate</v>
          </cell>
          <cell r="J2292">
            <v>1</v>
          </cell>
          <cell r="M2292">
            <v>0</v>
          </cell>
        </row>
        <row r="2293">
          <cell r="A2293" t="str">
            <v>TURREG32012</v>
          </cell>
          <cell r="B2293" t="str">
            <v>TUR</v>
          </cell>
          <cell r="C2293" t="str">
            <v>Turkey</v>
          </cell>
          <cell r="D2293" t="str">
            <v>Item 3</v>
          </cell>
          <cell r="E2293" t="str">
            <v>REG3A, REG3B, REG3C</v>
          </cell>
          <cell r="F2293" t="str">
            <v>Notice / tenure</v>
          </cell>
          <cell r="G2293">
            <v>2012</v>
          </cell>
          <cell r="H2293">
            <v>2012</v>
          </cell>
          <cell r="I2293" t="str">
            <v xml:space="preserve">All workers: 0&lt;1m, 2w&lt;6m, 4w&lt;18m, 6w&lt;3y, 8w&gt;3y (can be extended by collective agreements).
9 months tenure: 4 weeks, 4 years tenure: 8 weeks, 20 years tenure: 8 weeks.
</v>
          </cell>
          <cell r="J2293">
            <v>1</v>
          </cell>
          <cell r="K2293">
            <v>2</v>
          </cell>
          <cell r="L2293">
            <v>2</v>
          </cell>
          <cell r="M2293">
            <v>3</v>
          </cell>
          <cell r="N2293">
            <v>4</v>
          </cell>
          <cell r="O2293">
            <v>1</v>
          </cell>
        </row>
        <row r="2294">
          <cell r="A2294" t="str">
            <v>TURREG42012</v>
          </cell>
          <cell r="B2294" t="str">
            <v>TUR</v>
          </cell>
          <cell r="C2294" t="str">
            <v>Turkey</v>
          </cell>
          <cell r="D2294" t="str">
            <v>Item 4</v>
          </cell>
          <cell r="E2294" t="str">
            <v>REG4A, REG4B, REG4C</v>
          </cell>
          <cell r="F2294" t="str">
            <v>Severance pay / tenure</v>
          </cell>
          <cell r="G2294">
            <v>2012</v>
          </cell>
          <cell r="H2294">
            <v>2012</v>
          </cell>
          <cell r="I2294" t="str">
            <v xml:space="preserve">All workers: After one year’s employment, one month for each year of service (can be extended by collective agreements).
9 months tenure: 0, 4 years tenure: 4 months, 20 years tenure: 20 months.
</v>
          </cell>
          <cell r="J2294">
            <v>0</v>
          </cell>
          <cell r="K2294">
            <v>4</v>
          </cell>
          <cell r="L2294">
            <v>20</v>
          </cell>
          <cell r="M2294">
            <v>0</v>
          </cell>
          <cell r="N2294">
            <v>6</v>
          </cell>
          <cell r="O2294">
            <v>6</v>
          </cell>
        </row>
        <row r="2295">
          <cell r="A2295" t="str">
            <v>TURREG52012</v>
          </cell>
          <cell r="B2295" t="str">
            <v>TUR</v>
          </cell>
          <cell r="C2295" t="str">
            <v>Turkey</v>
          </cell>
          <cell r="D2295" t="str">
            <v>Item 5</v>
          </cell>
          <cell r="E2295" t="str">
            <v>REG5</v>
          </cell>
          <cell r="F2295" t="str">
            <v>Definition of justified or unfair dismissal</v>
          </cell>
          <cell r="G2295">
            <v>2012</v>
          </cell>
          <cell r="H2295">
            <v>2012</v>
          </cell>
          <cell r="I2295" t="str">
            <v>Fair: Whenever “labour contracts are not terminated through misuse of the right to termination” (Art. 17, Law 4857, 2003). In firms with at least 30 employees and for an employee with at least 6 months of job tenure, the employer “has to ground the termin</v>
          </cell>
          <cell r="J2295">
            <v>0</v>
          </cell>
          <cell r="M2295">
            <v>0</v>
          </cell>
        </row>
        <row r="2296">
          <cell r="A2296" t="str">
            <v>TURREG62012</v>
          </cell>
          <cell r="B2296" t="str">
            <v>TUR</v>
          </cell>
          <cell r="C2296" t="str">
            <v>Turkey</v>
          </cell>
          <cell r="D2296" t="str">
            <v>Item 6</v>
          </cell>
          <cell r="E2296" t="str">
            <v>REG6</v>
          </cell>
          <cell r="F2296" t="str">
            <v>Trial period</v>
          </cell>
          <cell r="G2296">
            <v>2012</v>
          </cell>
          <cell r="H2296">
            <v>2012</v>
          </cell>
          <cell r="I2296" t="str">
            <v xml:space="preserve">All workers: Maximum 2 months, can be extended by collective agreements to 4 months.
Calculation: average of the two cases.
</v>
          </cell>
          <cell r="J2296">
            <v>3</v>
          </cell>
          <cell r="M2296">
            <v>4</v>
          </cell>
        </row>
        <row r="2297">
          <cell r="A2297" t="str">
            <v>TURREG72012</v>
          </cell>
          <cell r="B2297" t="str">
            <v>TUR</v>
          </cell>
          <cell r="C2297" t="str">
            <v>Turkey</v>
          </cell>
          <cell r="D2297" t="str">
            <v>Item 7</v>
          </cell>
          <cell r="E2297" t="str">
            <v>REG7</v>
          </cell>
          <cell r="F2297" t="str">
            <v xml:space="preserve">Compensation following unfair dismissal </v>
          </cell>
          <cell r="G2297">
            <v>2012</v>
          </cell>
          <cell r="H2297">
            <v>2012</v>
          </cell>
          <cell r="I2297" t="str">
            <v xml:space="preserve">If the worker is not reinstated, right to compensation of 4 months minimum and 8 month maximum (Art. 21 1st paragraph, Law 4857, 2003). If there is a discrimination about dismissal (sex, race, language, religion, political thought etc.) a compensation up </v>
          </cell>
          <cell r="J2297">
            <v>10</v>
          </cell>
          <cell r="M2297">
            <v>2</v>
          </cell>
        </row>
        <row r="2298">
          <cell r="A2298" t="str">
            <v>TURREG82012</v>
          </cell>
          <cell r="B2298" t="str">
            <v>TUR</v>
          </cell>
          <cell r="C2298" t="str">
            <v>Turkey</v>
          </cell>
          <cell r="D2298" t="str">
            <v>Item 8</v>
          </cell>
          <cell r="E2298" t="str">
            <v>REG8</v>
          </cell>
          <cell r="F2298" t="str">
            <v>Possibility of reinstatement following unfair dismissal</v>
          </cell>
          <cell r="G2298">
            <v>2012</v>
          </cell>
          <cell r="H2298">
            <v>2012</v>
          </cell>
          <cell r="I2298" t="str">
            <v xml:space="preserve">n the case the employer does not assert a valid reason or the court or special arbitrator decides that the asserted reason is not valid and the termination is decided to be ineffective, the employer is obliged to reinstate the worker within one month. If </v>
          </cell>
          <cell r="J2298">
            <v>0</v>
          </cell>
          <cell r="M2298">
            <v>0</v>
          </cell>
        </row>
        <row r="2299">
          <cell r="A2299" t="str">
            <v>TURREG92012</v>
          </cell>
          <cell r="B2299" t="str">
            <v>TUR</v>
          </cell>
          <cell r="C2299" t="str">
            <v>Turkey</v>
          </cell>
          <cell r="D2299" t="str">
            <v>Item 9</v>
          </cell>
          <cell r="E2299" t="str">
            <v>REG9</v>
          </cell>
          <cell r="F2299" t="str">
            <v>Maximum time for claim</v>
          </cell>
          <cell r="G2299">
            <v>2012</v>
          </cell>
          <cell r="H2299">
            <v>2012</v>
          </cell>
          <cell r="I2299" t="str">
            <v xml:space="preserve">One month
Notification period starts when the notification arrived to worker.
</v>
          </cell>
          <cell r="J2299">
            <v>0</v>
          </cell>
          <cell r="M2299">
            <v>0</v>
          </cell>
        </row>
        <row r="2300">
          <cell r="A2300" t="str">
            <v>TURFTC12012</v>
          </cell>
          <cell r="B2300" t="str">
            <v>TUR</v>
          </cell>
          <cell r="C2300" t="str">
            <v>Turkey</v>
          </cell>
          <cell r="D2300" t="str">
            <v>Item 10</v>
          </cell>
          <cell r="E2300" t="str">
            <v>FTC1</v>
          </cell>
          <cell r="F2300" t="str">
            <v>Valid cases for use of fixed-term contracts, other than  “objective”  or “material” situation</v>
          </cell>
          <cell r="G2300">
            <v>2012</v>
          </cell>
          <cell r="H2300">
            <v>2012</v>
          </cell>
          <cell r="I2300" t="str">
            <v>Restricted to “objective situations”, particularly seasonal and agricultural work.</v>
          </cell>
          <cell r="J2300">
            <v>0</v>
          </cell>
          <cell r="M2300">
            <v>6</v>
          </cell>
        </row>
        <row r="2301">
          <cell r="A2301" t="str">
            <v>TURFTC22012</v>
          </cell>
          <cell r="B2301" t="str">
            <v>TUR</v>
          </cell>
          <cell r="C2301" t="str">
            <v>Turkey</v>
          </cell>
          <cell r="D2301" t="str">
            <v>Item 11</v>
          </cell>
          <cell r="E2301" t="str">
            <v>FTC2</v>
          </cell>
          <cell r="F2301" t="str">
            <v>Maximum number of successive fixed-term contracts</v>
          </cell>
          <cell r="G2301">
            <v>2012</v>
          </cell>
          <cell r="H2301">
            <v>2012</v>
          </cell>
          <cell r="I2301" t="str">
            <v xml:space="preserve">Estimated 1.5 Fixed-term contracts cannot be successively renewed without serious reason, otherwise the renewal will alter the fixed-term contract into a contract of indefinite time.
In case of valuable reasons for renewal, no limit specified.
</v>
          </cell>
          <cell r="J2301">
            <v>1.5</v>
          </cell>
          <cell r="M2301">
            <v>5</v>
          </cell>
        </row>
        <row r="2302">
          <cell r="A2302" t="str">
            <v>TURFTC32012</v>
          </cell>
          <cell r="B2302" t="str">
            <v>TUR</v>
          </cell>
          <cell r="C2302" t="str">
            <v>Turkey</v>
          </cell>
          <cell r="D2302" t="str">
            <v>Item 12</v>
          </cell>
          <cell r="E2302" t="str">
            <v>FTC3</v>
          </cell>
          <cell r="F2302" t="str">
            <v>Maximum cumulated duration of successive fixed-term contracts</v>
          </cell>
          <cell r="G2302">
            <v>2012</v>
          </cell>
          <cell r="H2302">
            <v>2012</v>
          </cell>
          <cell r="I2302" t="str">
            <v>No limit specified.</v>
          </cell>
          <cell r="J2302">
            <v>200</v>
          </cell>
          <cell r="M2302">
            <v>0</v>
          </cell>
        </row>
        <row r="2303">
          <cell r="A2303" t="str">
            <v>TURTWA12012</v>
          </cell>
          <cell r="B2303" t="str">
            <v>TUR</v>
          </cell>
          <cell r="C2303" t="str">
            <v>Turkey</v>
          </cell>
          <cell r="D2303" t="str">
            <v>Item 13</v>
          </cell>
          <cell r="E2303" t="str">
            <v>TWA1</v>
          </cell>
          <cell r="F2303" t="str">
            <v>Types of work for which TWA employment is legal</v>
          </cell>
          <cell r="G2303">
            <v>2012</v>
          </cell>
          <cell r="H2303">
            <v>2012</v>
          </cell>
          <cell r="I2303" t="str">
            <v>Prohibited, with the exception of agricultural work. (Employers are allowed to transfer an employee to another firm for a period of up to 6 months - with 2 possible renewals - , if the concerned employee agrees and provided that he will execute the same t</v>
          </cell>
          <cell r="J2303">
            <v>0</v>
          </cell>
          <cell r="M2303">
            <v>6</v>
          </cell>
        </row>
        <row r="2304">
          <cell r="A2304" t="str">
            <v>TURTWA22012</v>
          </cell>
          <cell r="B2304" t="str">
            <v>TUR</v>
          </cell>
          <cell r="C2304" t="str">
            <v>Turkey</v>
          </cell>
          <cell r="D2304" t="str">
            <v>Item 14</v>
          </cell>
          <cell r="E2304" t="str">
            <v>TWA2A, TWA2B</v>
          </cell>
          <cell r="F2304" t="str">
            <v>Are there any restrictions on the number of renewals of a TWA contract?</v>
          </cell>
          <cell r="G2304">
            <v>2012</v>
          </cell>
          <cell r="H2304">
            <v>2012</v>
          </cell>
          <cell r="I2304" t="str">
            <v>Not applicable</v>
          </cell>
          <cell r="J2304" t="str">
            <v>-</v>
          </cell>
          <cell r="K2304" t="str">
            <v>-</v>
          </cell>
          <cell r="M2304">
            <v>4</v>
          </cell>
          <cell r="N2304">
            <v>4</v>
          </cell>
        </row>
        <row r="2305">
          <cell r="A2305" t="str">
            <v>TURTWA32012</v>
          </cell>
          <cell r="B2305" t="str">
            <v>TUR</v>
          </cell>
          <cell r="C2305" t="str">
            <v>Turkey</v>
          </cell>
          <cell r="D2305" t="str">
            <v>Item 15</v>
          </cell>
          <cell r="E2305" t="str">
            <v>TWA3A, TWA3B</v>
          </cell>
          <cell r="F2305" t="str">
            <v>Maximum cumulated duration of temporary work contracts</v>
          </cell>
          <cell r="G2305">
            <v>2012</v>
          </cell>
          <cell r="H2305">
            <v>2012</v>
          </cell>
          <cell r="I2305" t="str">
            <v>Not applicable</v>
          </cell>
          <cell r="J2305">
            <v>0</v>
          </cell>
          <cell r="K2305">
            <v>0</v>
          </cell>
          <cell r="M2305">
            <v>6</v>
          </cell>
          <cell r="N2305">
            <v>6</v>
          </cell>
        </row>
        <row r="2306">
          <cell r="A2306" t="str">
            <v>TURTWA42012</v>
          </cell>
          <cell r="B2306" t="str">
            <v>TUR</v>
          </cell>
          <cell r="C2306" t="str">
            <v>Turkey</v>
          </cell>
          <cell r="D2306" t="str">
            <v>Item 16</v>
          </cell>
          <cell r="E2306" t="str">
            <v>TWA4</v>
          </cell>
          <cell r="F2306" t="str">
            <v>Authorisation and reporting obligations</v>
          </cell>
          <cell r="G2306">
            <v>2012</v>
          </cell>
          <cell r="H2306">
            <v>2012</v>
          </cell>
          <cell r="I2306" t="str">
            <v>Not applicable</v>
          </cell>
          <cell r="J2306" t="str">
            <v>-</v>
          </cell>
          <cell r="M2306">
            <v>6</v>
          </cell>
        </row>
        <row r="2307">
          <cell r="A2307" t="str">
            <v>TURTWA52012</v>
          </cell>
          <cell r="B2307" t="str">
            <v>TUR</v>
          </cell>
          <cell r="C2307" t="str">
            <v>Turkey</v>
          </cell>
          <cell r="D2307" t="str">
            <v>Item 17</v>
          </cell>
          <cell r="E2307" t="str">
            <v>TWA5</v>
          </cell>
          <cell r="F2307" t="str">
            <v>Equal treatment for TWA workers</v>
          </cell>
          <cell r="G2307">
            <v>2012</v>
          </cell>
          <cell r="H2307">
            <v>2012</v>
          </cell>
          <cell r="I2307" t="str">
            <v>Not applicable</v>
          </cell>
          <cell r="J2307" t="str">
            <v>-</v>
          </cell>
          <cell r="M2307">
            <v>6</v>
          </cell>
        </row>
        <row r="2308">
          <cell r="A2308" t="str">
            <v>TURCD12012</v>
          </cell>
          <cell r="B2308" t="str">
            <v>TUR</v>
          </cell>
          <cell r="C2308" t="str">
            <v>Turkey</v>
          </cell>
          <cell r="D2308" t="str">
            <v>Item 18</v>
          </cell>
          <cell r="E2308" t="str">
            <v>CD1</v>
          </cell>
          <cell r="F2308" t="str">
            <v>Definition of collective dismissal</v>
          </cell>
          <cell r="G2308">
            <v>2012</v>
          </cell>
          <cell r="H2308">
            <v>2012</v>
          </cell>
          <cell r="I2308" t="str">
            <v xml:space="preserve">Within one month, 10 workers in firms with 20-100 employees, 20 workers in firms with 101-300, 30 workers in firms with 300+ employees.
Firms with less than 20 employees are exempt from requirements for collective dismissals.
</v>
          </cell>
          <cell r="J2308">
            <v>3</v>
          </cell>
          <cell r="M2308">
            <v>4.5</v>
          </cell>
        </row>
        <row r="2309">
          <cell r="A2309" t="str">
            <v>TURCD22012</v>
          </cell>
          <cell r="B2309" t="str">
            <v>TUR</v>
          </cell>
          <cell r="C2309" t="str">
            <v>Turkey</v>
          </cell>
          <cell r="D2309" t="str">
            <v>Item 19</v>
          </cell>
          <cell r="E2309" t="str">
            <v>CD2</v>
          </cell>
          <cell r="F2309" t="str">
            <v>Additional notification requirements in case of collective dismissals</v>
          </cell>
          <cell r="G2309">
            <v>2012</v>
          </cell>
          <cell r="H2309">
            <v>2012</v>
          </cell>
          <cell r="I2309" t="str">
            <v>Notification of employee representatives: Duty to notify to the business trade union representative (Art. 29, first paragraph, Law 4857, 2003).
Notification of public authorities: Duty to notify regional employment office of number and categories of emplo</v>
          </cell>
          <cell r="J2309">
            <v>1</v>
          </cell>
          <cell r="M2309">
            <v>3</v>
          </cell>
        </row>
        <row r="2310">
          <cell r="A2310" t="str">
            <v>TURCD32012</v>
          </cell>
          <cell r="B2310" t="str">
            <v>TUR</v>
          </cell>
          <cell r="C2310" t="str">
            <v>Turkey</v>
          </cell>
          <cell r="D2310" t="str">
            <v>Item 20</v>
          </cell>
          <cell r="E2310" t="str">
            <v>CD3</v>
          </cell>
          <cell r="F2310" t="str">
            <v>Additional delays involved in case of collective dismissals</v>
          </cell>
          <cell r="G2310">
            <v>2012</v>
          </cell>
          <cell r="H2310">
            <v>2012</v>
          </cell>
          <cell r="I2310" t="str">
            <v>1 month waiting period starting from the notification to public authorities.</v>
          </cell>
          <cell r="J2310">
            <v>29</v>
          </cell>
          <cell r="M2310">
            <v>2</v>
          </cell>
        </row>
        <row r="2311">
          <cell r="A2311" t="str">
            <v>TURCD42012</v>
          </cell>
          <cell r="B2311" t="str">
            <v>TUR</v>
          </cell>
          <cell r="C2311" t="str">
            <v>Turkey</v>
          </cell>
          <cell r="D2311" t="str">
            <v>Item 21</v>
          </cell>
          <cell r="E2311" t="str">
            <v>CD4</v>
          </cell>
          <cell r="F2311" t="str">
            <v>Other special costs to employers in case of collective dismissals</v>
          </cell>
          <cell r="G2311">
            <v>2012</v>
          </cell>
          <cell r="H2311">
            <v>2012</v>
          </cell>
          <cell r="I2311" t="str">
            <v>Type of negotiation required: After the notification procedure, consultation of the relevant trade union body on alternatives to redundancy and way to mitigate the effects. 
Selection criteria: Usually employer prerogative.
Severance pay: No special regul</v>
          </cell>
          <cell r="J2311">
            <v>1</v>
          </cell>
          <cell r="M2311">
            <v>3</v>
          </cell>
        </row>
        <row r="2312">
          <cell r="A2312" t="str">
            <v>TURREG12013</v>
          </cell>
          <cell r="B2312" t="str">
            <v>TUR</v>
          </cell>
          <cell r="C2312" t="str">
            <v>Turkey</v>
          </cell>
          <cell r="D2312" t="str">
            <v>Item 1</v>
          </cell>
          <cell r="E2312" t="str">
            <v>REG1</v>
          </cell>
          <cell r="F2312" t="str">
            <v>Notification procedures</v>
          </cell>
          <cell r="G2312">
            <v>2013</v>
          </cell>
          <cell r="H2312">
            <v>2013</v>
          </cell>
          <cell r="I2312" t="str">
            <v xml:space="preserve">
Written notice to employee and notification, within 10 days, to SGK(Social Security İnstituton)
</v>
          </cell>
          <cell r="J2312">
            <v>2</v>
          </cell>
          <cell r="M2312">
            <v>4</v>
          </cell>
        </row>
        <row r="2313">
          <cell r="A2313" t="str">
            <v>TURREG22013</v>
          </cell>
          <cell r="B2313" t="str">
            <v>TUR</v>
          </cell>
          <cell r="C2313" t="str">
            <v>Turkey</v>
          </cell>
          <cell r="D2313" t="str">
            <v>Item 2</v>
          </cell>
          <cell r="E2313" t="str">
            <v>REG2</v>
          </cell>
          <cell r="F2313" t="str">
            <v>Delay before notice can start</v>
          </cell>
          <cell r="G2313">
            <v>2013</v>
          </cell>
          <cell r="H2313">
            <v>2013</v>
          </cell>
          <cell r="I2313" t="str">
            <v>Letter sent by mail or handed directly to employee. 
The employer must, however, allow an employee under a contract with an indefinite duration to defend himself against the allegations made against him or her in the event of dismissal for reasons relate</v>
          </cell>
          <cell r="J2313">
            <v>1</v>
          </cell>
          <cell r="M2313">
            <v>0</v>
          </cell>
        </row>
        <row r="2314">
          <cell r="A2314" t="str">
            <v>TURREG32013</v>
          </cell>
          <cell r="B2314" t="str">
            <v>TUR</v>
          </cell>
          <cell r="C2314" t="str">
            <v>Turkey</v>
          </cell>
          <cell r="D2314" t="str">
            <v>Item 3</v>
          </cell>
          <cell r="E2314" t="str">
            <v>REG3A, REG3B, REG3C</v>
          </cell>
          <cell r="F2314" t="str">
            <v>Notice / tenure</v>
          </cell>
          <cell r="G2314">
            <v>2013</v>
          </cell>
          <cell r="H2314">
            <v>2013</v>
          </cell>
          <cell r="I2314" t="str">
            <v xml:space="preserve">All workers: 0&lt;1m, 2w&lt;6m, 4w&lt;18m, 6w&lt;3y, 8w&gt;3y (can be extended by collective agreements).
9 months tenure: 4 weeks, 4 years tenure: 8 weeks, 20 years tenure: 8 weeks.
</v>
          </cell>
          <cell r="J2314">
            <v>1</v>
          </cell>
          <cell r="K2314">
            <v>2</v>
          </cell>
          <cell r="L2314">
            <v>2</v>
          </cell>
          <cell r="M2314">
            <v>3</v>
          </cell>
          <cell r="N2314">
            <v>4</v>
          </cell>
          <cell r="O2314">
            <v>1</v>
          </cell>
        </row>
        <row r="2315">
          <cell r="A2315" t="str">
            <v>TURREG42013</v>
          </cell>
          <cell r="B2315" t="str">
            <v>TUR</v>
          </cell>
          <cell r="C2315" t="str">
            <v>Turkey</v>
          </cell>
          <cell r="D2315" t="str">
            <v>Item 4</v>
          </cell>
          <cell r="E2315" t="str">
            <v>REG4A, REG4B, REG4C</v>
          </cell>
          <cell r="F2315" t="str">
            <v>Severance pay / tenure</v>
          </cell>
          <cell r="G2315">
            <v>2013</v>
          </cell>
          <cell r="H2315">
            <v>2013</v>
          </cell>
          <cell r="I2315" t="str">
            <v xml:space="preserve">All workers: After one year’s employment, one month for each year of service (can be extended by collective agreements).
9 months tenure: 0, 4 years tenure: 4 months, 20 years tenure: 20 months.
</v>
          </cell>
          <cell r="J2315">
            <v>0</v>
          </cell>
          <cell r="K2315">
            <v>4</v>
          </cell>
          <cell r="L2315">
            <v>20</v>
          </cell>
          <cell r="M2315">
            <v>0</v>
          </cell>
          <cell r="N2315">
            <v>6</v>
          </cell>
          <cell r="O2315">
            <v>6</v>
          </cell>
        </row>
        <row r="2316">
          <cell r="A2316" t="str">
            <v>TURREG52013</v>
          </cell>
          <cell r="B2316" t="str">
            <v>TUR</v>
          </cell>
          <cell r="C2316" t="str">
            <v>Turkey</v>
          </cell>
          <cell r="D2316" t="str">
            <v>Item 5</v>
          </cell>
          <cell r="E2316" t="str">
            <v>REG5</v>
          </cell>
          <cell r="F2316" t="str">
            <v>Definition of justified or unfair dismissal</v>
          </cell>
          <cell r="G2316">
            <v>2013</v>
          </cell>
          <cell r="H2316">
            <v>2013</v>
          </cell>
          <cell r="I2316" t="str">
            <v>Fair: Whenever “labour contracts are not terminated through misuse of the right to termination” (Art. 17, Law 4857, 2003). In firms with at least 30 employees and for an employee with at least 6 months of job tenure, the employer “has to ground the termin</v>
          </cell>
          <cell r="J2316">
            <v>0</v>
          </cell>
          <cell r="M2316">
            <v>0</v>
          </cell>
        </row>
        <row r="2317">
          <cell r="A2317" t="str">
            <v>TURREG62013</v>
          </cell>
          <cell r="B2317" t="str">
            <v>TUR</v>
          </cell>
          <cell r="C2317" t="str">
            <v>Turkey</v>
          </cell>
          <cell r="D2317" t="str">
            <v>Item 6</v>
          </cell>
          <cell r="E2317" t="str">
            <v>REG6</v>
          </cell>
          <cell r="F2317" t="str">
            <v>Trial period</v>
          </cell>
          <cell r="G2317">
            <v>2013</v>
          </cell>
          <cell r="H2317">
            <v>2013</v>
          </cell>
          <cell r="I2317" t="str">
            <v xml:space="preserve">All workers: Maximum 2 months, can be extended by collective agreements to 4 months.
Calculation: average of the two cases.
</v>
          </cell>
          <cell r="J2317">
            <v>3</v>
          </cell>
          <cell r="M2317">
            <v>4</v>
          </cell>
        </row>
        <row r="2318">
          <cell r="A2318" t="str">
            <v>TURREG72013</v>
          </cell>
          <cell r="B2318" t="str">
            <v>TUR</v>
          </cell>
          <cell r="C2318" t="str">
            <v>Turkey</v>
          </cell>
          <cell r="D2318" t="str">
            <v>Item 7</v>
          </cell>
          <cell r="E2318" t="str">
            <v>REG7</v>
          </cell>
          <cell r="F2318" t="str">
            <v xml:space="preserve">Compensation following unfair dismissal </v>
          </cell>
          <cell r="G2318">
            <v>2013</v>
          </cell>
          <cell r="H2318">
            <v>2013</v>
          </cell>
          <cell r="I2318" t="str">
            <v xml:space="preserve">If the worker is not reinstated, right to compensation of 4 months minimum and 8 month maximum (Art. 21 1st paragraph, Law 4857, 2003). If there is a discrimination about dismissal (sex, race, language, religion, political thought etc.) a compensation up </v>
          </cell>
          <cell r="J2318">
            <v>10</v>
          </cell>
          <cell r="M2318">
            <v>2</v>
          </cell>
        </row>
        <row r="2319">
          <cell r="A2319" t="str">
            <v>TURREG82013</v>
          </cell>
          <cell r="B2319" t="str">
            <v>TUR</v>
          </cell>
          <cell r="C2319" t="str">
            <v>Turkey</v>
          </cell>
          <cell r="D2319" t="str">
            <v>Item 8</v>
          </cell>
          <cell r="E2319" t="str">
            <v>REG8</v>
          </cell>
          <cell r="F2319" t="str">
            <v>Possibility of reinstatement following unfair dismissal</v>
          </cell>
          <cell r="G2319">
            <v>2013</v>
          </cell>
          <cell r="H2319">
            <v>2013</v>
          </cell>
          <cell r="I2319" t="str">
            <v xml:space="preserve">n the case the employer does not assert a valid reason or the court or special arbitrator decides that the asserted reason is not valid and the termination is decided to be ineffective, the employer is obliged to reinstate the worker within one month. If </v>
          </cell>
          <cell r="J2319">
            <v>0</v>
          </cell>
          <cell r="M2319">
            <v>0</v>
          </cell>
        </row>
        <row r="2320">
          <cell r="A2320" t="str">
            <v>TURREG92013</v>
          </cell>
          <cell r="B2320" t="str">
            <v>TUR</v>
          </cell>
          <cell r="C2320" t="str">
            <v>Turkey</v>
          </cell>
          <cell r="D2320" t="str">
            <v>Item 9</v>
          </cell>
          <cell r="E2320" t="str">
            <v>REG9</v>
          </cell>
          <cell r="F2320" t="str">
            <v>Maximum time for claim</v>
          </cell>
          <cell r="G2320">
            <v>2013</v>
          </cell>
          <cell r="H2320">
            <v>2013</v>
          </cell>
          <cell r="I2320" t="str">
            <v xml:space="preserve">One month
Notification period starts when the notification arrived to worker.
</v>
          </cell>
          <cell r="J2320">
            <v>0</v>
          </cell>
          <cell r="M2320">
            <v>0</v>
          </cell>
        </row>
        <row r="2321">
          <cell r="A2321" t="str">
            <v>TURFTC12013</v>
          </cell>
          <cell r="B2321" t="str">
            <v>TUR</v>
          </cell>
          <cell r="C2321" t="str">
            <v>Turkey</v>
          </cell>
          <cell r="D2321" t="str">
            <v>Item 10</v>
          </cell>
          <cell r="E2321" t="str">
            <v>FTC1</v>
          </cell>
          <cell r="F2321" t="str">
            <v>Valid cases for use of fixed-term contracts, other than  “objective”  or “material” situation</v>
          </cell>
          <cell r="G2321">
            <v>2013</v>
          </cell>
          <cell r="H2321">
            <v>2013</v>
          </cell>
          <cell r="I2321" t="str">
            <v>Restricted to “objective situations”, particularly seasonal and agricultural work.</v>
          </cell>
          <cell r="J2321">
            <v>0</v>
          </cell>
          <cell r="M2321">
            <v>6</v>
          </cell>
        </row>
        <row r="2322">
          <cell r="A2322" t="str">
            <v>TURFTC22013</v>
          </cell>
          <cell r="B2322" t="str">
            <v>TUR</v>
          </cell>
          <cell r="C2322" t="str">
            <v>Turkey</v>
          </cell>
          <cell r="D2322" t="str">
            <v>Item 11</v>
          </cell>
          <cell r="E2322" t="str">
            <v>FTC2</v>
          </cell>
          <cell r="F2322" t="str">
            <v>Maximum number of successive fixed-term contracts</v>
          </cell>
          <cell r="G2322">
            <v>2013</v>
          </cell>
          <cell r="H2322">
            <v>2013</v>
          </cell>
          <cell r="I2322" t="str">
            <v xml:space="preserve">Estimated 1.5 Fixed-term contracts cannot be successively renewed without serious reason, otherwise the renewal will alter the fixed-term contract into a contract of indefinite time.
In case of valuable reasons for renewal, no limit specified.
</v>
          </cell>
          <cell r="J2322">
            <v>1.5</v>
          </cell>
          <cell r="M2322">
            <v>5</v>
          </cell>
        </row>
        <row r="2323">
          <cell r="A2323" t="str">
            <v>TURFTC32013</v>
          </cell>
          <cell r="B2323" t="str">
            <v>TUR</v>
          </cell>
          <cell r="C2323" t="str">
            <v>Turkey</v>
          </cell>
          <cell r="D2323" t="str">
            <v>Item 12</v>
          </cell>
          <cell r="E2323" t="str">
            <v>FTC3</v>
          </cell>
          <cell r="F2323" t="str">
            <v>Maximum cumulated duration of successive fixed-term contracts</v>
          </cell>
          <cell r="G2323">
            <v>2013</v>
          </cell>
          <cell r="H2323">
            <v>2013</v>
          </cell>
          <cell r="I2323" t="str">
            <v>No limit specified.</v>
          </cell>
          <cell r="J2323">
            <v>200</v>
          </cell>
          <cell r="M2323">
            <v>0</v>
          </cell>
        </row>
        <row r="2324">
          <cell r="A2324" t="str">
            <v>TURTWA12013</v>
          </cell>
          <cell r="B2324" t="str">
            <v>TUR</v>
          </cell>
          <cell r="C2324" t="str">
            <v>Turkey</v>
          </cell>
          <cell r="D2324" t="str">
            <v>Item 13</v>
          </cell>
          <cell r="E2324" t="str">
            <v>TWA1</v>
          </cell>
          <cell r="F2324" t="str">
            <v>Types of work for which TWA employment is legal</v>
          </cell>
          <cell r="G2324">
            <v>2013</v>
          </cell>
          <cell r="H2324">
            <v>2013</v>
          </cell>
          <cell r="I2324" t="str">
            <v>Prohibited, with the exception of agricultural work. (Employers are allowed to transfer an employee to another firm for a period of up to 6 months - with 2 possible renewals - , if the concerned employee agrees and provided that he will execute the same t</v>
          </cell>
          <cell r="J2324">
            <v>0</v>
          </cell>
          <cell r="M2324">
            <v>6</v>
          </cell>
        </row>
        <row r="2325">
          <cell r="A2325" t="str">
            <v>TURTWA22013</v>
          </cell>
          <cell r="B2325" t="str">
            <v>TUR</v>
          </cell>
          <cell r="C2325" t="str">
            <v>Turkey</v>
          </cell>
          <cell r="D2325" t="str">
            <v>Item 14</v>
          </cell>
          <cell r="E2325" t="str">
            <v>TWA2A, TWA2B</v>
          </cell>
          <cell r="F2325" t="str">
            <v>Are there any restrictions on the number of renewals of a TWA contract?</v>
          </cell>
          <cell r="G2325">
            <v>2013</v>
          </cell>
          <cell r="H2325">
            <v>2013</v>
          </cell>
          <cell r="I2325" t="str">
            <v>Not applicable</v>
          </cell>
          <cell r="J2325" t="str">
            <v>-</v>
          </cell>
          <cell r="K2325" t="str">
            <v>-</v>
          </cell>
          <cell r="M2325">
            <v>4</v>
          </cell>
          <cell r="N2325">
            <v>4</v>
          </cell>
        </row>
        <row r="2326">
          <cell r="A2326" t="str">
            <v>TURTWA32013</v>
          </cell>
          <cell r="B2326" t="str">
            <v>TUR</v>
          </cell>
          <cell r="C2326" t="str">
            <v>Turkey</v>
          </cell>
          <cell r="D2326" t="str">
            <v>Item 15</v>
          </cell>
          <cell r="E2326" t="str">
            <v>TWA3A, TWA3B</v>
          </cell>
          <cell r="F2326" t="str">
            <v>Maximum cumulated duration of temporary work contracts</v>
          </cell>
          <cell r="G2326">
            <v>2013</v>
          </cell>
          <cell r="H2326">
            <v>2013</v>
          </cell>
          <cell r="I2326" t="str">
            <v>Not applicable</v>
          </cell>
          <cell r="J2326">
            <v>0</v>
          </cell>
          <cell r="K2326">
            <v>0</v>
          </cell>
          <cell r="M2326">
            <v>6</v>
          </cell>
          <cell r="N2326">
            <v>6</v>
          </cell>
        </row>
        <row r="2327">
          <cell r="A2327" t="str">
            <v>TURTWA42013</v>
          </cell>
          <cell r="B2327" t="str">
            <v>TUR</v>
          </cell>
          <cell r="C2327" t="str">
            <v>Turkey</v>
          </cell>
          <cell r="D2327" t="str">
            <v>Item 16</v>
          </cell>
          <cell r="E2327" t="str">
            <v>TWA4</v>
          </cell>
          <cell r="F2327" t="str">
            <v>Authorisation and reporting obligations</v>
          </cell>
          <cell r="G2327">
            <v>2013</v>
          </cell>
          <cell r="H2327">
            <v>2013</v>
          </cell>
          <cell r="I2327" t="str">
            <v>Not applicable</v>
          </cell>
          <cell r="J2327" t="str">
            <v>-</v>
          </cell>
          <cell r="M2327">
            <v>6</v>
          </cell>
        </row>
        <row r="2328">
          <cell r="A2328" t="str">
            <v>TURTWA52013</v>
          </cell>
          <cell r="B2328" t="str">
            <v>TUR</v>
          </cell>
          <cell r="C2328" t="str">
            <v>Turkey</v>
          </cell>
          <cell r="D2328" t="str">
            <v>Item 17</v>
          </cell>
          <cell r="E2328" t="str">
            <v>TWA5</v>
          </cell>
          <cell r="F2328" t="str">
            <v>Equal treatment for TWA workers</v>
          </cell>
          <cell r="G2328">
            <v>2013</v>
          </cell>
          <cell r="H2328">
            <v>2013</v>
          </cell>
          <cell r="I2328" t="str">
            <v>Not applicable</v>
          </cell>
          <cell r="J2328" t="str">
            <v>-</v>
          </cell>
          <cell r="M2328">
            <v>6</v>
          </cell>
        </row>
        <row r="2329">
          <cell r="A2329" t="str">
            <v>TURCD12013</v>
          </cell>
          <cell r="B2329" t="str">
            <v>TUR</v>
          </cell>
          <cell r="C2329" t="str">
            <v>Turkey</v>
          </cell>
          <cell r="D2329" t="str">
            <v>Item 18</v>
          </cell>
          <cell r="E2329" t="str">
            <v>CD1</v>
          </cell>
          <cell r="F2329" t="str">
            <v>Definition of collective dismissal</v>
          </cell>
          <cell r="G2329">
            <v>2013</v>
          </cell>
          <cell r="H2329">
            <v>2013</v>
          </cell>
          <cell r="I2329" t="str">
            <v xml:space="preserve">Within one month, 10 workers in firms with 20-100 employees, 20 workers in firms with 101-300, 30 workers in firms with 300+ employees.
Firms with less than 20 employees are exempt from requirements for collective dismissals.
</v>
          </cell>
          <cell r="J2329">
            <v>3</v>
          </cell>
          <cell r="M2329">
            <v>4.5</v>
          </cell>
        </row>
        <row r="2330">
          <cell r="A2330" t="str">
            <v>TURCD22013</v>
          </cell>
          <cell r="B2330" t="str">
            <v>TUR</v>
          </cell>
          <cell r="C2330" t="str">
            <v>Turkey</v>
          </cell>
          <cell r="D2330" t="str">
            <v>Item 19</v>
          </cell>
          <cell r="E2330" t="str">
            <v>CD2</v>
          </cell>
          <cell r="F2330" t="str">
            <v>Additional notification requirements in case of collective dismissals</v>
          </cell>
          <cell r="G2330">
            <v>2013</v>
          </cell>
          <cell r="H2330">
            <v>2013</v>
          </cell>
          <cell r="I2330" t="str">
            <v>Notification of employee representatives: Duty to notify to the business trade union representative (Art. 29, first paragraph, Law 4857, 2003).
Notification of public authorities: Duty to notify regional employment office of number and categories of emplo</v>
          </cell>
          <cell r="J2330">
            <v>1</v>
          </cell>
          <cell r="M2330">
            <v>3</v>
          </cell>
        </row>
        <row r="2331">
          <cell r="A2331" t="str">
            <v>TURCD32013</v>
          </cell>
          <cell r="B2331" t="str">
            <v>TUR</v>
          </cell>
          <cell r="C2331" t="str">
            <v>Turkey</v>
          </cell>
          <cell r="D2331" t="str">
            <v>Item 20</v>
          </cell>
          <cell r="E2331" t="str">
            <v>CD3</v>
          </cell>
          <cell r="F2331" t="str">
            <v>Additional delays involved in case of collective dismissals</v>
          </cell>
          <cell r="G2331">
            <v>2013</v>
          </cell>
          <cell r="H2331">
            <v>2013</v>
          </cell>
          <cell r="I2331" t="str">
            <v>1 month waiting period starting from the notification to public authorities.</v>
          </cell>
          <cell r="J2331">
            <v>29</v>
          </cell>
          <cell r="M2331">
            <v>2</v>
          </cell>
        </row>
        <row r="2332">
          <cell r="A2332" t="str">
            <v>TURCD42013</v>
          </cell>
          <cell r="B2332" t="str">
            <v>TUR</v>
          </cell>
          <cell r="C2332" t="str">
            <v>Turkey</v>
          </cell>
          <cell r="D2332" t="str">
            <v>Item 21</v>
          </cell>
          <cell r="E2332" t="str">
            <v>CD4</v>
          </cell>
          <cell r="F2332" t="str">
            <v>Other special costs to employers in case of collective dismissals</v>
          </cell>
          <cell r="G2332">
            <v>2013</v>
          </cell>
          <cell r="H2332">
            <v>2013</v>
          </cell>
          <cell r="I2332" t="str">
            <v>Type of negotiation required: After the notification procedure, consultation of the relevant trade union body on alternatives to redundancy and way to mitigate the effects. 
Selection criteria: Usually employer prerogative.
Severance pay: No special regul</v>
          </cell>
          <cell r="J2332">
            <v>1</v>
          </cell>
          <cell r="M2332">
            <v>3</v>
          </cell>
        </row>
        <row r="2333">
          <cell r="A2333" t="str">
            <v>SVNREG12012</v>
          </cell>
          <cell r="B2333" t="str">
            <v>SVN</v>
          </cell>
          <cell r="C2333" t="str">
            <v>Slovenia</v>
          </cell>
          <cell r="D2333" t="str">
            <v>Item 1</v>
          </cell>
          <cell r="E2333" t="str">
            <v>REG1</v>
          </cell>
          <cell r="F2333" t="str">
            <v>Notification procedures</v>
          </cell>
          <cell r="G2333">
            <v>2012</v>
          </cell>
          <cell r="H2333">
            <v>2012</v>
          </cell>
          <cell r="I2333" t="str">
            <v>Prior to dismissal for reasons of incapacity, the employer must allow the worker to offer a defence within a reasonable deadline, which must not be shorter than three working days (Art. 83 Employment Relationship Act, ERA hereafter), except where circumst</v>
          </cell>
          <cell r="J2333">
            <v>2.25</v>
          </cell>
          <cell r="M2333">
            <v>4.5</v>
          </cell>
        </row>
        <row r="2334">
          <cell r="A2334" t="str">
            <v>SVNREG22012</v>
          </cell>
          <cell r="B2334" t="str">
            <v>SVN</v>
          </cell>
          <cell r="C2334" t="str">
            <v>Slovenia</v>
          </cell>
          <cell r="D2334" t="str">
            <v>Item 2</v>
          </cell>
          <cell r="E2334" t="str">
            <v>REG2</v>
          </cell>
          <cell r="F2334" t="str">
            <v>Delay before notice can start</v>
          </cell>
          <cell r="G2334">
            <v>2012</v>
          </cell>
          <cell r="H2334">
            <v>2012</v>
          </cell>
          <cell r="I2334" t="str">
            <v>Reasons of incapacity - defence within a deadline of up to three working days. In cases where the worker is a member of the trade union: on the expressed request of the worker, notification of the union. 
Business reasons - prior notice to the worker of t</v>
          </cell>
          <cell r="J2334">
            <v>3</v>
          </cell>
          <cell r="M2334">
            <v>1</v>
          </cell>
        </row>
        <row r="2335">
          <cell r="A2335" t="str">
            <v>SVNREG32012</v>
          </cell>
          <cell r="B2335" t="str">
            <v>SVN</v>
          </cell>
          <cell r="C2335" t="str">
            <v>Slovenia</v>
          </cell>
          <cell r="D2335" t="str">
            <v>Item 3</v>
          </cell>
          <cell r="E2335" t="str">
            <v>REG3A, REG3B, REG3C</v>
          </cell>
          <cell r="F2335" t="str">
            <v>Notice / tenure</v>
          </cell>
          <cell r="G2335">
            <v>2012</v>
          </cell>
          <cell r="H2335">
            <v>2012</v>
          </cell>
          <cell r="I2335" t="str">
            <v>All workers: 30 days less than 5 years of tenure; 45 days - at least 5 years of tenure; 60 days - at least 15 years of tenure; 120 days - at least 25 years of tenure. 
Shorter notice periods are allowed for small employers (10 employees or less) by colle</v>
          </cell>
          <cell r="J2335">
            <v>1</v>
          </cell>
          <cell r="K2335">
            <v>1</v>
          </cell>
          <cell r="L2335">
            <v>2</v>
          </cell>
          <cell r="M2335">
            <v>3</v>
          </cell>
          <cell r="N2335">
            <v>2</v>
          </cell>
          <cell r="O2335">
            <v>1</v>
          </cell>
        </row>
        <row r="2336">
          <cell r="A2336" t="str">
            <v>SVNREG42012</v>
          </cell>
          <cell r="B2336" t="str">
            <v>SVN</v>
          </cell>
          <cell r="C2336" t="str">
            <v>Slovenia</v>
          </cell>
          <cell r="D2336" t="str">
            <v>Item 4</v>
          </cell>
          <cell r="E2336" t="str">
            <v>REG4A, REG4B, REG4C</v>
          </cell>
          <cell r="F2336" t="str">
            <v>Severance pay / tenure</v>
          </cell>
          <cell r="G2336">
            <v>2012</v>
          </cell>
          <cell r="H2336">
            <v>2012</v>
          </cell>
          <cell r="I2336" t="str">
            <v>The basis for calculating severance pay is the average monthly wage received by the worker or which the worker would have received if he had worked, in the last three months prior to dismissal. Workers are entitled to severance pay in the amount of: 1/5 m</v>
          </cell>
          <cell r="J2336">
            <v>0</v>
          </cell>
          <cell r="K2336">
            <v>0.8</v>
          </cell>
          <cell r="L2336">
            <v>6.7</v>
          </cell>
          <cell r="M2336">
            <v>0</v>
          </cell>
          <cell r="N2336">
            <v>2</v>
          </cell>
          <cell r="O2336">
            <v>3</v>
          </cell>
        </row>
        <row r="2337">
          <cell r="A2337" t="str">
            <v>SVNREG52012</v>
          </cell>
          <cell r="B2337" t="str">
            <v>SVN</v>
          </cell>
          <cell r="C2337" t="str">
            <v>Slovenia</v>
          </cell>
          <cell r="D2337" t="str">
            <v>Item 5</v>
          </cell>
          <cell r="E2337" t="str">
            <v>REG5</v>
          </cell>
          <cell r="F2337" t="str">
            <v>Definition of justified or unfair dismissal</v>
          </cell>
          <cell r="G2337">
            <v>2012</v>
          </cell>
          <cell r="H2337">
            <v>2012</v>
          </cell>
          <cell r="I2337" t="str">
            <v>Fair: Cancellation is legitimate if there exists a justified reason for cancellation which prevents continued work under the conditions from the employment contract. In the case of terminating the employment contract for reasons of incapacity or for a bus</v>
          </cell>
          <cell r="J2337">
            <v>2</v>
          </cell>
          <cell r="M2337">
            <v>4</v>
          </cell>
        </row>
        <row r="2338">
          <cell r="A2338" t="str">
            <v>SVNREG62012</v>
          </cell>
          <cell r="B2338" t="str">
            <v>SVN</v>
          </cell>
          <cell r="C2338" t="str">
            <v>Slovenia</v>
          </cell>
          <cell r="D2338" t="str">
            <v>Item 6</v>
          </cell>
          <cell r="E2338" t="str">
            <v>REG6</v>
          </cell>
          <cell r="F2338" t="str">
            <v>Trial period</v>
          </cell>
          <cell r="G2338">
            <v>2012</v>
          </cell>
          <cell r="H2338">
            <v>2012</v>
          </cell>
          <cell r="I2338" t="str">
            <v>Probation can last a maximum of six months. It can be extended in the event of temporary absence from work. Unsuccessful completion of probation is a reason for extraordinary cancellation (without notice period).</v>
          </cell>
          <cell r="J2338">
            <v>6</v>
          </cell>
          <cell r="M2338">
            <v>3</v>
          </cell>
        </row>
        <row r="2339">
          <cell r="A2339" t="str">
            <v>SVNREG72012</v>
          </cell>
          <cell r="B2339" t="str">
            <v>SVN</v>
          </cell>
          <cell r="C2339" t="str">
            <v>Slovenia</v>
          </cell>
          <cell r="D2339" t="str">
            <v>Item 7</v>
          </cell>
          <cell r="E2339" t="str">
            <v>REG7</v>
          </cell>
          <cell r="F2339" t="str">
            <v xml:space="preserve">Compensation following unfair dismissal </v>
          </cell>
          <cell r="G2339">
            <v>2012</v>
          </cell>
          <cell r="H2339">
            <v>2012</v>
          </cell>
          <cell r="I2339" t="str">
            <v>If there is no reinstatement, the court may grant the worker tenure and other rights from the employment relationship and appropriate monetary compensation up to a maximum amount of 18 months of average wages paid in the last three months prior to dismiss</v>
          </cell>
          <cell r="J2339">
            <v>11.3</v>
          </cell>
          <cell r="M2339">
            <v>2</v>
          </cell>
        </row>
        <row r="2340">
          <cell r="A2340" t="str">
            <v>SVNREG82012</v>
          </cell>
          <cell r="B2340" t="str">
            <v>SVN</v>
          </cell>
          <cell r="C2340" t="str">
            <v>Slovenia</v>
          </cell>
          <cell r="D2340" t="str">
            <v>Item 8</v>
          </cell>
          <cell r="E2340" t="str">
            <v>REG8</v>
          </cell>
          <cell r="F2340" t="str">
            <v>Possibility of reinstatement following unfair dismissal</v>
          </cell>
          <cell r="G2340">
            <v>2012</v>
          </cell>
          <cell r="H2340">
            <v>2012</v>
          </cell>
          <cell r="I2340" t="str">
            <v>If the court determines that the employer's cancellation is not legitimate, but the worker does not wish to continue the employment, it may, on the proposal of the worker: determine the duration of the employment; grant a period of tenure and other rights</v>
          </cell>
          <cell r="J2340">
            <v>2</v>
          </cell>
          <cell r="M2340">
            <v>4</v>
          </cell>
        </row>
        <row r="2341">
          <cell r="A2341" t="str">
            <v>SVNREG92012</v>
          </cell>
          <cell r="B2341" t="str">
            <v>SVN</v>
          </cell>
          <cell r="C2341" t="str">
            <v>Slovenia</v>
          </cell>
          <cell r="D2341" t="str">
            <v>Item 9</v>
          </cell>
          <cell r="E2341" t="str">
            <v>REG9</v>
          </cell>
          <cell r="F2341" t="str">
            <v>Maximum time for claim</v>
          </cell>
          <cell r="G2341">
            <v>2012</v>
          </cell>
          <cell r="H2341">
            <v>2012</v>
          </cell>
          <cell r="I2341" t="str">
            <v>The worker may request a determination of the illegitimacy of the dismissal within a deadline of 30 days from the day of being served notice of termination.
Since the minimum notice period is 30 days after the dismissal notification, the deadline for clai</v>
          </cell>
          <cell r="J2341">
            <v>0</v>
          </cell>
          <cell r="M2341">
            <v>0</v>
          </cell>
        </row>
        <row r="2342">
          <cell r="A2342" t="str">
            <v>SVNFTC12012</v>
          </cell>
          <cell r="B2342" t="str">
            <v>SVN</v>
          </cell>
          <cell r="C2342" t="str">
            <v>Slovenia</v>
          </cell>
          <cell r="D2342" t="str">
            <v>Item 10</v>
          </cell>
          <cell r="E2342" t="str">
            <v>FTC1</v>
          </cell>
          <cell r="F2342" t="str">
            <v>Valid cases for use of fixed-term contracts, other than  “objective”  or “material” situation</v>
          </cell>
          <cell r="G2342">
            <v>2012</v>
          </cell>
          <cell r="H2342">
            <v>2012</v>
          </cell>
          <cell r="I2342" t="str">
            <v>Employment contracts may be concluded for fixed terms where this involves cases provided by: the ERA; another act or firm-level collective agreement; a sector-level collective agreement for small employers. The list of conditions in Art. 52 ERA is as foll</v>
          </cell>
          <cell r="J2342">
            <v>2</v>
          </cell>
          <cell r="M2342">
            <v>2</v>
          </cell>
        </row>
        <row r="2343">
          <cell r="A2343" t="str">
            <v>SVNFTC22012</v>
          </cell>
          <cell r="B2343" t="str">
            <v>SVN</v>
          </cell>
          <cell r="C2343" t="str">
            <v>Slovenia</v>
          </cell>
          <cell r="D2343" t="str">
            <v>Item 11</v>
          </cell>
          <cell r="E2343" t="str">
            <v>FTC2</v>
          </cell>
          <cell r="F2343" t="str">
            <v>Maximum number of successive fixed-term contracts</v>
          </cell>
          <cell r="G2343">
            <v>2012</v>
          </cell>
          <cell r="H2343">
            <v>2012</v>
          </cell>
          <cell r="I2343" t="str">
            <v>No limit, within 2-year time limit for fixed term contracts.</v>
          </cell>
          <cell r="J2343">
            <v>100</v>
          </cell>
          <cell r="M2343">
            <v>0</v>
          </cell>
        </row>
        <row r="2344">
          <cell r="A2344" t="str">
            <v>SVNFTC32012</v>
          </cell>
          <cell r="B2344" t="str">
            <v>SVN</v>
          </cell>
          <cell r="C2344" t="str">
            <v>Slovenia</v>
          </cell>
          <cell r="D2344" t="str">
            <v>Item 12</v>
          </cell>
          <cell r="E2344" t="str">
            <v>FTC3</v>
          </cell>
          <cell r="F2344" t="str">
            <v>Maximum cumulated duration of successive fixed-term contracts</v>
          </cell>
          <cell r="G2344">
            <v>2012</v>
          </cell>
          <cell r="H2344">
            <v>2012</v>
          </cell>
          <cell r="I2344" t="str">
            <v>Employers may not conclude one or more successive fixed-term employment contracts with the same worker for the same job for which the uninterrupted duration would be longer than two years. Exceptions: individual cases set out in law (such as project work,</v>
          </cell>
          <cell r="J2344">
            <v>24</v>
          </cell>
          <cell r="M2344">
            <v>3</v>
          </cell>
        </row>
        <row r="2345">
          <cell r="A2345" t="str">
            <v>SVNTWA12012</v>
          </cell>
          <cell r="B2345" t="str">
            <v>SVN</v>
          </cell>
          <cell r="C2345" t="str">
            <v>Slovenia</v>
          </cell>
          <cell r="D2345" t="str">
            <v>Item 13</v>
          </cell>
          <cell r="E2345" t="str">
            <v>TWA1</v>
          </cell>
          <cell r="F2345" t="str">
            <v>Types of work for which TWA employment is legal</v>
          </cell>
          <cell r="G2345">
            <v>2012</v>
          </cell>
          <cell r="H2345">
            <v>2012</v>
          </cell>
          <cell r="I2345" t="str">
            <v>Generally allowed, except for: substituting for striking workers; where the user has laid off large numbers of workers in the previous 12 months; in cases involving hazardous work that is performed for shorter durations; and where determined through a sec</v>
          </cell>
          <cell r="J2345">
            <v>3.5</v>
          </cell>
          <cell r="M2345">
            <v>0.75</v>
          </cell>
        </row>
        <row r="2346">
          <cell r="A2346" t="str">
            <v>SVNTWA22012</v>
          </cell>
          <cell r="B2346" t="str">
            <v>SVN</v>
          </cell>
          <cell r="C2346" t="str">
            <v>Slovenia</v>
          </cell>
          <cell r="D2346" t="str">
            <v>Item 14</v>
          </cell>
          <cell r="E2346" t="str">
            <v>TWA2A, TWA2B</v>
          </cell>
          <cell r="F2346" t="str">
            <v>Are there any restrictions on the number of renewals of a TWA contract?</v>
          </cell>
          <cell r="G2346">
            <v>2012</v>
          </cell>
          <cell r="H2346">
            <v>2012</v>
          </cell>
          <cell r="I2346" t="str">
            <v>No restrictions.</v>
          </cell>
          <cell r="J2346" t="str">
            <v>No</v>
          </cell>
          <cell r="K2346" t="str">
            <v>No</v>
          </cell>
          <cell r="M2346">
            <v>2</v>
          </cell>
          <cell r="N2346">
            <v>2</v>
          </cell>
        </row>
        <row r="2347">
          <cell r="A2347" t="str">
            <v>SVNTWA32012</v>
          </cell>
          <cell r="B2347" t="str">
            <v>SVN</v>
          </cell>
          <cell r="C2347" t="str">
            <v>Slovenia</v>
          </cell>
          <cell r="D2347" t="str">
            <v>Item 15</v>
          </cell>
          <cell r="E2347" t="str">
            <v>TWA3A, TWA3B</v>
          </cell>
          <cell r="F2347" t="str">
            <v>Maximum cumulated duration of temporary work contracts</v>
          </cell>
          <cell r="G2347">
            <v>2012</v>
          </cell>
          <cell r="H2347">
            <v>2012</v>
          </cell>
          <cell r="I2347" t="str">
            <v>Employers may not provide the work of a worker to a user without interruption, or with interruptions of up to one month, for longer than a year if this involves for the entire time the performance of the same work by the worker.
Contracts between the age</v>
          </cell>
          <cell r="J2347">
            <v>12</v>
          </cell>
          <cell r="K2347">
            <v>100</v>
          </cell>
          <cell r="M2347">
            <v>4</v>
          </cell>
          <cell r="N2347">
            <v>0</v>
          </cell>
        </row>
        <row r="2348">
          <cell r="A2348" t="str">
            <v>SVNTWA42012</v>
          </cell>
          <cell r="B2348" t="str">
            <v>SVN</v>
          </cell>
          <cell r="C2348" t="str">
            <v>Slovenia</v>
          </cell>
          <cell r="D2348" t="str">
            <v>Item 16</v>
          </cell>
          <cell r="E2348" t="str">
            <v>TWA4</v>
          </cell>
          <cell r="F2348" t="str">
            <v>Authorisation or reporting requirements</v>
          </cell>
          <cell r="G2348">
            <v>2012</v>
          </cell>
          <cell r="H2348">
            <v>2012</v>
          </cell>
          <cell r="I2348" t="str">
            <v>Agencies must be entered into the register of agencies and issue annual reports. Agencies must also provide a report upon request from the Ministry.</v>
          </cell>
          <cell r="J2348">
            <v>3</v>
          </cell>
          <cell r="M2348">
            <v>6</v>
          </cell>
        </row>
        <row r="2349">
          <cell r="A2349" t="str">
            <v>SVNTWA52012</v>
          </cell>
          <cell r="B2349" t="str">
            <v>SVN</v>
          </cell>
          <cell r="C2349" t="str">
            <v>Slovenia</v>
          </cell>
          <cell r="D2349" t="str">
            <v>Item 17</v>
          </cell>
          <cell r="E2349" t="str">
            <v>TWA5</v>
          </cell>
          <cell r="F2349" t="str">
            <v>Equal treatment for TWA workers</v>
          </cell>
          <cell r="G2349">
            <v>2012</v>
          </cell>
          <cell r="H2349">
            <v>2012</v>
          </cell>
          <cell r="I2349" t="str">
            <v>During the performance of TWA work, the user and worker must take into account the provisions of the Employment Relationships Act, collective agreements binding on the user, and general acts of the user regarding those rights and obligations that are dire</v>
          </cell>
          <cell r="J2349">
            <v>2</v>
          </cell>
          <cell r="M2349">
            <v>6</v>
          </cell>
        </row>
        <row r="2350">
          <cell r="A2350" t="str">
            <v>SVNCD12012</v>
          </cell>
          <cell r="B2350" t="str">
            <v>SVN</v>
          </cell>
          <cell r="C2350" t="str">
            <v>Slovenia</v>
          </cell>
          <cell r="D2350" t="str">
            <v>Item 18</v>
          </cell>
          <cell r="E2350" t="str">
            <v>CD1</v>
          </cell>
          <cell r="F2350" t="str">
            <v>Definition of collective dismissal</v>
          </cell>
          <cell r="G2350">
            <v>2012</v>
          </cell>
          <cell r="H2350">
            <v>2012</v>
          </cell>
          <cell r="I2350"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J2350">
            <v>3</v>
          </cell>
          <cell r="M2350">
            <v>4.5</v>
          </cell>
        </row>
        <row r="2351">
          <cell r="A2351" t="str">
            <v>SVNCD22012</v>
          </cell>
          <cell r="B2351" t="str">
            <v>SVN</v>
          </cell>
          <cell r="C2351" t="str">
            <v>Slovenia</v>
          </cell>
          <cell r="D2351" t="str">
            <v>Item 19</v>
          </cell>
          <cell r="E2351" t="str">
            <v>CD2</v>
          </cell>
          <cell r="F2351" t="str">
            <v>Additional notification requirements in case of collective dismissals</v>
          </cell>
          <cell r="G2351">
            <v>2012</v>
          </cell>
          <cell r="H2351">
            <v>2012</v>
          </cell>
          <cell r="I2351" t="str">
            <v>The obligation to inform and consult with the union and the obligation to notify the Employment Service</v>
          </cell>
          <cell r="J2351">
            <v>1</v>
          </cell>
          <cell r="M2351">
            <v>3</v>
          </cell>
        </row>
        <row r="2352">
          <cell r="A2352" t="str">
            <v>SVNCD32012</v>
          </cell>
          <cell r="B2352" t="str">
            <v>SVN</v>
          </cell>
          <cell r="C2352" t="str">
            <v>Slovenia</v>
          </cell>
          <cell r="D2352" t="str">
            <v>Item 20</v>
          </cell>
          <cell r="E2352" t="str">
            <v>CD3</v>
          </cell>
          <cell r="F2352" t="str">
            <v>Additional delays involved in case of collective dismissals</v>
          </cell>
          <cell r="G2352">
            <v>2012</v>
          </cell>
          <cell r="H2352">
            <v>2012</v>
          </cell>
          <cell r="I2352" t="str">
            <v>The employer may cancel the employment contracts of redundant workers in accordance with the programme of redundancies, but not prior to the expiry of the 30-day deadline from fulfilment of the obligation to notify the Employment Service. The notification</v>
          </cell>
          <cell r="J2352">
            <v>30</v>
          </cell>
          <cell r="M2352">
            <v>3</v>
          </cell>
        </row>
        <row r="2353">
          <cell r="A2353" t="str">
            <v>SVNCD42012</v>
          </cell>
          <cell r="B2353" t="str">
            <v>SVN</v>
          </cell>
          <cell r="C2353" t="str">
            <v>Slovenia</v>
          </cell>
          <cell r="D2353" t="str">
            <v>Item 21</v>
          </cell>
          <cell r="E2353" t="str">
            <v>CD4</v>
          </cell>
          <cell r="F2353" t="str">
            <v>Other special costs to employers in case of collective dismissals</v>
          </cell>
          <cell r="G2353">
            <v>2012</v>
          </cell>
          <cell r="H2353">
            <v>2012</v>
          </cell>
          <cell r="I2353" t="str">
            <v>An employer who cancels the employment of a large number of workers for business reasons is bound: (i) to formulate a programme of worker redundancy that must be financially validated; (ii) to deal with and take into account possible proposals from the Em</v>
          </cell>
          <cell r="J2353">
            <v>1</v>
          </cell>
          <cell r="M2353">
            <v>3</v>
          </cell>
        </row>
        <row r="2354">
          <cell r="A2354" t="str">
            <v>SVNREG12013</v>
          </cell>
          <cell r="B2354" t="str">
            <v>SVN</v>
          </cell>
          <cell r="C2354" t="str">
            <v>Slovenia</v>
          </cell>
          <cell r="D2354" t="str">
            <v>Item 1</v>
          </cell>
          <cell r="E2354" t="str">
            <v>REG1</v>
          </cell>
          <cell r="F2354" t="str">
            <v>Notification procedures</v>
          </cell>
          <cell r="G2354">
            <v>2013</v>
          </cell>
          <cell r="H2354">
            <v>2013</v>
          </cell>
          <cell r="I2354" t="str">
            <v>Prior to dismissal for reasons of incapacity, the employer must allow the worker to offer a defence within a reasonable deadline, which must not be shorter than three working days (Art. 83 Employment Relationship Act, ERA hereafter), except where circumst</v>
          </cell>
          <cell r="J2354">
            <v>2.25</v>
          </cell>
          <cell r="M2354">
            <v>4.5</v>
          </cell>
        </row>
        <row r="2355">
          <cell r="A2355" t="str">
            <v>SVNREG22013</v>
          </cell>
          <cell r="B2355" t="str">
            <v>SVN</v>
          </cell>
          <cell r="C2355" t="str">
            <v>Slovenia</v>
          </cell>
          <cell r="D2355" t="str">
            <v>Item 2</v>
          </cell>
          <cell r="E2355" t="str">
            <v>REG2</v>
          </cell>
          <cell r="F2355" t="str">
            <v>Delay before notice can start</v>
          </cell>
          <cell r="G2355">
            <v>2013</v>
          </cell>
          <cell r="H2355">
            <v>2013</v>
          </cell>
          <cell r="I2355" t="str">
            <v>Reasons of incapacity - defence within a deadline of up to three working days. In cases where the worker is a member of the trade union: on the expressed request of the worker, notification of the union. 
Business reasons - prior notice to the worker of t</v>
          </cell>
          <cell r="J2355">
            <v>3</v>
          </cell>
          <cell r="M2355">
            <v>1</v>
          </cell>
        </row>
        <row r="2356">
          <cell r="A2356" t="str">
            <v>SVNREG32013</v>
          </cell>
          <cell r="B2356" t="str">
            <v>SVN</v>
          </cell>
          <cell r="C2356" t="str">
            <v>Slovenia</v>
          </cell>
          <cell r="D2356" t="str">
            <v>Item 3</v>
          </cell>
          <cell r="E2356" t="str">
            <v>REG3A, REG3B, REG3C</v>
          </cell>
          <cell r="F2356" t="str">
            <v>Notice / tenure</v>
          </cell>
          <cell r="G2356">
            <v>2013</v>
          </cell>
          <cell r="H2356">
            <v>2013</v>
          </cell>
          <cell r="I2356" t="str">
            <v>All workers: 30 days less than 5 years of tenure; 45 days - at least 5 years of tenure; 60 days - at least 15 years of tenure; 120 days - at least 25 years of tenure. 
Shorter notice periods are allowed for small employers (10 employees or less) by colle</v>
          </cell>
          <cell r="J2356">
            <v>1</v>
          </cell>
          <cell r="K2356">
            <v>1</v>
          </cell>
          <cell r="L2356">
            <v>2</v>
          </cell>
          <cell r="M2356">
            <v>3</v>
          </cell>
          <cell r="N2356">
            <v>2</v>
          </cell>
          <cell r="O2356">
            <v>1</v>
          </cell>
        </row>
        <row r="2357">
          <cell r="A2357" t="str">
            <v>SVNREG42013</v>
          </cell>
          <cell r="B2357" t="str">
            <v>SVN</v>
          </cell>
          <cell r="C2357" t="str">
            <v>Slovenia</v>
          </cell>
          <cell r="D2357" t="str">
            <v>Item 4</v>
          </cell>
          <cell r="E2357" t="str">
            <v>REG4A, REG4B, REG4C</v>
          </cell>
          <cell r="F2357" t="str">
            <v>Severance pay / tenure</v>
          </cell>
          <cell r="G2357">
            <v>2013</v>
          </cell>
          <cell r="H2357">
            <v>2013</v>
          </cell>
          <cell r="I2357" t="str">
            <v>The basis for calculating severance pay is the average monthly wage received by the worker or which the worker would have received if he had worked, in the last three months prior to dismissal. Workers are entitled to severance pay in the amount of: 1/5 m</v>
          </cell>
          <cell r="J2357">
            <v>0</v>
          </cell>
          <cell r="K2357">
            <v>0.8</v>
          </cell>
          <cell r="L2357">
            <v>6.7</v>
          </cell>
          <cell r="M2357">
            <v>0</v>
          </cell>
          <cell r="N2357">
            <v>2</v>
          </cell>
          <cell r="O2357">
            <v>3</v>
          </cell>
        </row>
        <row r="2358">
          <cell r="A2358" t="str">
            <v>SVNREG52013</v>
          </cell>
          <cell r="B2358" t="str">
            <v>SVN</v>
          </cell>
          <cell r="C2358" t="str">
            <v>Slovenia</v>
          </cell>
          <cell r="D2358" t="str">
            <v>Item 5</v>
          </cell>
          <cell r="E2358" t="str">
            <v>REG5</v>
          </cell>
          <cell r="F2358" t="str">
            <v>Definition of justified or unfair dismissal</v>
          </cell>
          <cell r="G2358">
            <v>2013</v>
          </cell>
          <cell r="H2358">
            <v>2013</v>
          </cell>
          <cell r="I2358" t="str">
            <v>Fair: Cancellation is legitimate if there exists a justified reason for cancellation which prevents continued work under the conditions from the employment contract. In the case of terminating the employment contract for reasons of incapacity or for a bus</v>
          </cell>
          <cell r="J2358">
            <v>2</v>
          </cell>
          <cell r="M2358">
            <v>4</v>
          </cell>
        </row>
        <row r="2359">
          <cell r="A2359" t="str">
            <v>SVNREG62013</v>
          </cell>
          <cell r="B2359" t="str">
            <v>SVN</v>
          </cell>
          <cell r="C2359" t="str">
            <v>Slovenia</v>
          </cell>
          <cell r="D2359" t="str">
            <v>Item 6</v>
          </cell>
          <cell r="E2359" t="str">
            <v>REG6</v>
          </cell>
          <cell r="F2359" t="str">
            <v>Trial period</v>
          </cell>
          <cell r="G2359">
            <v>2013</v>
          </cell>
          <cell r="H2359">
            <v>2013</v>
          </cell>
          <cell r="I2359" t="str">
            <v>Probation can last a maximum of six months. It can be extended in the event of temporary absence from work. Unsuccessful completion of probation is a reason for extraordinary cancellation (without notice period).</v>
          </cell>
          <cell r="J2359">
            <v>6</v>
          </cell>
          <cell r="M2359">
            <v>3</v>
          </cell>
        </row>
        <row r="2360">
          <cell r="A2360" t="str">
            <v>SVNREG72013</v>
          </cell>
          <cell r="B2360" t="str">
            <v>SVN</v>
          </cell>
          <cell r="C2360" t="str">
            <v>Slovenia</v>
          </cell>
          <cell r="D2360" t="str">
            <v>Item 7</v>
          </cell>
          <cell r="E2360" t="str">
            <v>REG7</v>
          </cell>
          <cell r="F2360" t="str">
            <v xml:space="preserve">Compensation following unfair dismissal </v>
          </cell>
          <cell r="G2360">
            <v>2013</v>
          </cell>
          <cell r="H2360">
            <v>2013</v>
          </cell>
          <cell r="I2360" t="str">
            <v>If there is no reinstatement, the court may grant the worker tenure and other rights from the employment relationship and appropriate monetary compensation up to a maximum amount of 18 months of average wages paid in the last three months prior to dismiss</v>
          </cell>
          <cell r="J2360">
            <v>11.3</v>
          </cell>
          <cell r="M2360">
            <v>2</v>
          </cell>
        </row>
        <row r="2361">
          <cell r="A2361" t="str">
            <v>SVNREG82013</v>
          </cell>
          <cell r="B2361" t="str">
            <v>SVN</v>
          </cell>
          <cell r="C2361" t="str">
            <v>Slovenia</v>
          </cell>
          <cell r="D2361" t="str">
            <v>Item 8</v>
          </cell>
          <cell r="E2361" t="str">
            <v>REG8</v>
          </cell>
          <cell r="F2361" t="str">
            <v>Possibility of reinstatement following unfair dismissal</v>
          </cell>
          <cell r="G2361">
            <v>2013</v>
          </cell>
          <cell r="H2361">
            <v>2013</v>
          </cell>
          <cell r="I2361" t="str">
            <v>If the court determines that the employer's cancellation is not legitimate, but the worker does not wish to continue the employment, it may, on the proposal of the worker: determine the duration of the employment; grant a period of tenure and other rights</v>
          </cell>
          <cell r="J2361">
            <v>2</v>
          </cell>
          <cell r="M2361">
            <v>4</v>
          </cell>
        </row>
        <row r="2362">
          <cell r="A2362" t="str">
            <v>SVNREG92013</v>
          </cell>
          <cell r="B2362" t="str">
            <v>SVN</v>
          </cell>
          <cell r="C2362" t="str">
            <v>Slovenia</v>
          </cell>
          <cell r="D2362" t="str">
            <v>Item 9</v>
          </cell>
          <cell r="E2362" t="str">
            <v>REG9</v>
          </cell>
          <cell r="F2362" t="str">
            <v>Maximum time for claim</v>
          </cell>
          <cell r="G2362">
            <v>2013</v>
          </cell>
          <cell r="H2362">
            <v>2013</v>
          </cell>
          <cell r="I2362" t="str">
            <v>The worker may request a determination of the illegitimacy of the dismissal within a deadline of 30 days from the day of being served notice of termination.
Since the minimum notice period is 30 days after the dismissal notification, the deadline for clai</v>
          </cell>
          <cell r="J2362">
            <v>0</v>
          </cell>
          <cell r="M2362">
            <v>0</v>
          </cell>
        </row>
        <row r="2363">
          <cell r="A2363" t="str">
            <v>SVNFTC12013</v>
          </cell>
          <cell r="B2363" t="str">
            <v>SVN</v>
          </cell>
          <cell r="C2363" t="str">
            <v>Slovenia</v>
          </cell>
          <cell r="D2363" t="str">
            <v>Item 10</v>
          </cell>
          <cell r="E2363" t="str">
            <v>FTC1</v>
          </cell>
          <cell r="F2363" t="str">
            <v>Valid cases for use of fixed-term contracts, other than  “objective”  or “material” situation</v>
          </cell>
          <cell r="G2363">
            <v>2013</v>
          </cell>
          <cell r="H2363">
            <v>2013</v>
          </cell>
          <cell r="I2363" t="str">
            <v>Employment contracts may be concluded for fixed terms where this involves cases provided by: the ERA; another act or firm-level collective agreement; a sector-level collective agreement for small employers. The list of conditions in Art. 52 ERA is as foll</v>
          </cell>
          <cell r="J2363">
            <v>2</v>
          </cell>
          <cell r="M2363">
            <v>2</v>
          </cell>
        </row>
        <row r="2364">
          <cell r="A2364" t="str">
            <v>SVNFTC22013</v>
          </cell>
          <cell r="B2364" t="str">
            <v>SVN</v>
          </cell>
          <cell r="C2364" t="str">
            <v>Slovenia</v>
          </cell>
          <cell r="D2364" t="str">
            <v>Item 11</v>
          </cell>
          <cell r="E2364" t="str">
            <v>FTC2</v>
          </cell>
          <cell r="F2364" t="str">
            <v>Maximum number of successive fixed-term contracts</v>
          </cell>
          <cell r="G2364">
            <v>2013</v>
          </cell>
          <cell r="H2364">
            <v>2013</v>
          </cell>
          <cell r="I2364" t="str">
            <v>No limit, within 2-year time limit for fixed term contracts.</v>
          </cell>
          <cell r="J2364">
            <v>100</v>
          </cell>
          <cell r="M2364">
            <v>0</v>
          </cell>
        </row>
        <row r="2365">
          <cell r="A2365" t="str">
            <v>SVNFTC32013</v>
          </cell>
          <cell r="B2365" t="str">
            <v>SVN</v>
          </cell>
          <cell r="C2365" t="str">
            <v>Slovenia</v>
          </cell>
          <cell r="D2365" t="str">
            <v>Item 12</v>
          </cell>
          <cell r="E2365" t="str">
            <v>FTC3</v>
          </cell>
          <cell r="F2365" t="str">
            <v>Maximum cumulated duration of successive fixed-term contracts</v>
          </cell>
          <cell r="G2365">
            <v>2013</v>
          </cell>
          <cell r="H2365">
            <v>2013</v>
          </cell>
          <cell r="I2365" t="str">
            <v>Employers may not conclude one or more successive fixed-term employment contracts with the same worker for the same job for which the uninterrupted duration would be longer than two years. Exceptions: individual cases set out in law (such as project work,</v>
          </cell>
          <cell r="J2365">
            <v>24</v>
          </cell>
          <cell r="M2365">
            <v>3</v>
          </cell>
        </row>
        <row r="2366">
          <cell r="A2366" t="str">
            <v>SVNTWA12013</v>
          </cell>
          <cell r="B2366" t="str">
            <v>SVN</v>
          </cell>
          <cell r="C2366" t="str">
            <v>Slovenia</v>
          </cell>
          <cell r="D2366" t="str">
            <v>Item 13</v>
          </cell>
          <cell r="E2366" t="str">
            <v>TWA1</v>
          </cell>
          <cell r="F2366" t="str">
            <v>Types of work for which TWA employment is legal</v>
          </cell>
          <cell r="G2366">
            <v>2013</v>
          </cell>
          <cell r="H2366">
            <v>2013</v>
          </cell>
          <cell r="I2366" t="str">
            <v>Generally allowed, except for: substituting for striking workers; where the user has laid off large numbers of workers in the previous 12 months; in cases involving hazardous work that is performed for shorter durations; and where determined through a sec</v>
          </cell>
          <cell r="J2366">
            <v>3.5</v>
          </cell>
          <cell r="M2366">
            <v>0.75</v>
          </cell>
        </row>
        <row r="2367">
          <cell r="A2367" t="str">
            <v>SVNTWA22013</v>
          </cell>
          <cell r="B2367" t="str">
            <v>SVN</v>
          </cell>
          <cell r="C2367" t="str">
            <v>Slovenia</v>
          </cell>
          <cell r="D2367" t="str">
            <v>Item 14</v>
          </cell>
          <cell r="E2367" t="str">
            <v>TWA2A, TWA2B</v>
          </cell>
          <cell r="F2367" t="str">
            <v>Are there any restrictions on the number of renewals of a TWA contract?</v>
          </cell>
          <cell r="G2367">
            <v>2013</v>
          </cell>
          <cell r="H2367">
            <v>2013</v>
          </cell>
          <cell r="I2367" t="str">
            <v>No restrictions.</v>
          </cell>
          <cell r="J2367" t="str">
            <v>No</v>
          </cell>
          <cell r="K2367" t="str">
            <v>No</v>
          </cell>
          <cell r="M2367">
            <v>2</v>
          </cell>
          <cell r="N2367">
            <v>2</v>
          </cell>
        </row>
        <row r="2368">
          <cell r="A2368" t="str">
            <v>SVNTWA32013</v>
          </cell>
          <cell r="B2368" t="str">
            <v>SVN</v>
          </cell>
          <cell r="C2368" t="str">
            <v>Slovenia</v>
          </cell>
          <cell r="D2368" t="str">
            <v>Item 15</v>
          </cell>
          <cell r="E2368" t="str">
            <v>TWA3A, TWA3B</v>
          </cell>
          <cell r="F2368" t="str">
            <v>Maximum cumulated duration of temporary work contracts</v>
          </cell>
          <cell r="G2368">
            <v>2013</v>
          </cell>
          <cell r="H2368">
            <v>2013</v>
          </cell>
          <cell r="I2368" t="str">
            <v>Employers may not provide the work of a worker to a user without interruption, or with interruptions of up to one month, for longer than a year if this involves for the entire time the performance of the same work by the worker.
Contracts between the age</v>
          </cell>
          <cell r="J2368">
            <v>12</v>
          </cell>
          <cell r="K2368">
            <v>100</v>
          </cell>
          <cell r="M2368">
            <v>4</v>
          </cell>
          <cell r="N2368">
            <v>0</v>
          </cell>
        </row>
        <row r="2369">
          <cell r="A2369" t="str">
            <v>SVNTWA42013</v>
          </cell>
          <cell r="B2369" t="str">
            <v>SVN</v>
          </cell>
          <cell r="C2369" t="str">
            <v>Slovenia</v>
          </cell>
          <cell r="D2369" t="str">
            <v>Item 16</v>
          </cell>
          <cell r="E2369" t="str">
            <v>TWA4</v>
          </cell>
          <cell r="F2369" t="str">
            <v>Authorisation or reporting requirements</v>
          </cell>
          <cell r="G2369">
            <v>2013</v>
          </cell>
          <cell r="H2369">
            <v>2013</v>
          </cell>
          <cell r="I2369" t="str">
            <v>Agencies must be entered into the register of agencies and issue annual reports. Agencies must also provide a report upon request from the Ministry.</v>
          </cell>
          <cell r="J2369">
            <v>3</v>
          </cell>
          <cell r="M2369">
            <v>6</v>
          </cell>
        </row>
        <row r="2370">
          <cell r="A2370" t="str">
            <v>SVNTWA52013</v>
          </cell>
          <cell r="B2370" t="str">
            <v>SVN</v>
          </cell>
          <cell r="C2370" t="str">
            <v>Slovenia</v>
          </cell>
          <cell r="D2370" t="str">
            <v>Item 17</v>
          </cell>
          <cell r="E2370" t="str">
            <v>TWA5</v>
          </cell>
          <cell r="F2370" t="str">
            <v>Equal treatment for TWA workers</v>
          </cell>
          <cell r="G2370">
            <v>2013</v>
          </cell>
          <cell r="H2370">
            <v>2013</v>
          </cell>
          <cell r="I2370" t="str">
            <v>During the performance of TWA work, the user and worker must take into account the provisions of the Employment Relationships Act, collective agreements binding on the user, and general acts of the user regarding those rights and obligations that are dire</v>
          </cell>
          <cell r="J2370">
            <v>2</v>
          </cell>
          <cell r="M2370">
            <v>6</v>
          </cell>
        </row>
        <row r="2371">
          <cell r="A2371" t="str">
            <v>SVNCD12013</v>
          </cell>
          <cell r="B2371" t="str">
            <v>SVN</v>
          </cell>
          <cell r="C2371" t="str">
            <v>Slovenia</v>
          </cell>
          <cell r="D2371" t="str">
            <v>Item 18</v>
          </cell>
          <cell r="E2371" t="str">
            <v>CD1</v>
          </cell>
          <cell r="F2371" t="str">
            <v>Definition of collective dismissal</v>
          </cell>
          <cell r="G2371">
            <v>2013</v>
          </cell>
          <cell r="H2371">
            <v>2013</v>
          </cell>
          <cell r="I2371"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J2371">
            <v>3</v>
          </cell>
          <cell r="M2371">
            <v>4.5</v>
          </cell>
        </row>
        <row r="2372">
          <cell r="A2372" t="str">
            <v>SVNCD22013</v>
          </cell>
          <cell r="B2372" t="str">
            <v>SVN</v>
          </cell>
          <cell r="C2372" t="str">
            <v>Slovenia</v>
          </cell>
          <cell r="D2372" t="str">
            <v>Item 19</v>
          </cell>
          <cell r="E2372" t="str">
            <v>CD2</v>
          </cell>
          <cell r="F2372" t="str">
            <v>Additional notification requirements in case of collective dismissals</v>
          </cell>
          <cell r="G2372">
            <v>2013</v>
          </cell>
          <cell r="H2372">
            <v>2013</v>
          </cell>
          <cell r="I2372" t="str">
            <v>The obligation to inform and consult with the union and the obligation to notify the Employment Service</v>
          </cell>
          <cell r="J2372">
            <v>1</v>
          </cell>
          <cell r="M2372">
            <v>3</v>
          </cell>
        </row>
        <row r="2373">
          <cell r="A2373" t="str">
            <v>SVNCD32013</v>
          </cell>
          <cell r="B2373" t="str">
            <v>SVN</v>
          </cell>
          <cell r="C2373" t="str">
            <v>Slovenia</v>
          </cell>
          <cell r="D2373" t="str">
            <v>Item 20</v>
          </cell>
          <cell r="E2373" t="str">
            <v>CD3</v>
          </cell>
          <cell r="F2373" t="str">
            <v>Additional delays involved in case of collective dismissals</v>
          </cell>
          <cell r="G2373">
            <v>2013</v>
          </cell>
          <cell r="H2373">
            <v>2013</v>
          </cell>
          <cell r="I2373" t="str">
            <v>The employer may cancel the employment contracts of redundant workers in accordance with the programme of redundancies, but not prior to the expiry of the 30-day deadline from fulfilment of the obligation to notify the Employment Service. The notification</v>
          </cell>
          <cell r="J2373">
            <v>30</v>
          </cell>
          <cell r="M2373">
            <v>3</v>
          </cell>
        </row>
        <row r="2374">
          <cell r="A2374" t="str">
            <v>SVNCD42013</v>
          </cell>
          <cell r="B2374" t="str">
            <v>SVN</v>
          </cell>
          <cell r="C2374" t="str">
            <v>Slovenia</v>
          </cell>
          <cell r="D2374" t="str">
            <v>Item 21</v>
          </cell>
          <cell r="E2374" t="str">
            <v>CD4</v>
          </cell>
          <cell r="F2374" t="str">
            <v>Other special costs to employers in case of collective dismissals</v>
          </cell>
          <cell r="G2374">
            <v>2013</v>
          </cell>
          <cell r="H2374">
            <v>2013</v>
          </cell>
          <cell r="I2374" t="str">
            <v>An employer who cancels the employment of a large number of workers for business reasons is bound: (i) to formulate a programme of worker redundancy that must be financially validated; (ii) to deal with and take into account possible proposals from the Em</v>
          </cell>
          <cell r="J2374">
            <v>1</v>
          </cell>
          <cell r="M2374">
            <v>3</v>
          </cell>
        </row>
        <row r="2375">
          <cell r="A2375" t="str">
            <v>SVKREG12012</v>
          </cell>
          <cell r="B2375" t="str">
            <v>SVK</v>
          </cell>
          <cell r="C2375" t="str">
            <v>Slovak Republic</v>
          </cell>
          <cell r="D2375" t="str">
            <v>Item 1</v>
          </cell>
          <cell r="E2375" t="str">
            <v>REG1</v>
          </cell>
          <cell r="F2375" t="str">
            <v>Notification procedures</v>
          </cell>
          <cell r="G2375">
            <v>2012</v>
          </cell>
          <cell r="H2375">
            <v>2012</v>
          </cell>
          <cell r="I2375" t="str">
            <v>Notice must be given in writing.</v>
          </cell>
          <cell r="J2375">
            <v>1</v>
          </cell>
          <cell r="M2375">
            <v>2</v>
          </cell>
        </row>
        <row r="2376">
          <cell r="A2376" t="str">
            <v>SVKREG22012</v>
          </cell>
          <cell r="B2376" t="str">
            <v>SVK</v>
          </cell>
          <cell r="C2376" t="str">
            <v>Slovak Republic</v>
          </cell>
          <cell r="D2376" t="str">
            <v>Item 2</v>
          </cell>
          <cell r="E2376" t="str">
            <v>REG2</v>
          </cell>
          <cell r="F2376" t="str">
            <v>Delay before notice can start</v>
          </cell>
          <cell r="G2376">
            <v>2012</v>
          </cell>
          <cell r="H2376">
            <v>2012</v>
          </cell>
          <cell r="I2376" t="str">
            <v>Personal reasons (e.g. continual minor breaches of work discipline or unsatisfactory work results) – Notice can be given to an employee, provided that he was, in the last six months, advised of the possibility of notice in writing, in conjunction with the</v>
          </cell>
          <cell r="J2376">
            <v>4</v>
          </cell>
          <cell r="M2376">
            <v>1</v>
          </cell>
        </row>
        <row r="2377">
          <cell r="A2377" t="str">
            <v>SVKREG32012</v>
          </cell>
          <cell r="B2377" t="str">
            <v>SVK</v>
          </cell>
          <cell r="C2377" t="str">
            <v>Slovak Republic</v>
          </cell>
          <cell r="D2377" t="str">
            <v>Item 3</v>
          </cell>
          <cell r="E2377" t="str">
            <v>REG3A, REG3B, REG3C</v>
          </cell>
          <cell r="F2377" t="str">
            <v>Notice / tenure</v>
          </cell>
          <cell r="G2377">
            <v>2012</v>
          </cell>
          <cell r="H2377">
            <v>2012</v>
          </cell>
          <cell r="I2377" t="str">
            <v>Termination for organizational reasons (Section 63 (1a) or (1b), Labour Code): at least 1m&lt;1y; at least 2m&lt;5y; at least 3m≥5y (cf. Section 62, labour Code).
Termination for health or personal reasons (Section 63 (1c), (1d) or (1e), Labour Code): 1m&lt;1y; 2m</v>
          </cell>
          <cell r="J2377">
            <v>1</v>
          </cell>
          <cell r="K2377">
            <v>2</v>
          </cell>
          <cell r="L2377">
            <v>2.5</v>
          </cell>
          <cell r="M2377">
            <v>3</v>
          </cell>
          <cell r="N2377">
            <v>4</v>
          </cell>
          <cell r="O2377">
            <v>1</v>
          </cell>
          <cell r="P2377">
            <v>40787</v>
          </cell>
        </row>
        <row r="2378">
          <cell r="A2378" t="str">
            <v>SVKREG42012</v>
          </cell>
          <cell r="B2378" t="str">
            <v>SVK</v>
          </cell>
          <cell r="C2378" t="str">
            <v>Slovak Republic</v>
          </cell>
          <cell r="D2378" t="str">
            <v>Item 4</v>
          </cell>
          <cell r="E2378" t="str">
            <v>REG4A, REG4B, REG4C</v>
          </cell>
          <cell r="F2378" t="str">
            <v>Severance pay / tenure</v>
          </cell>
          <cell r="G2378">
            <v>2012</v>
          </cell>
          <cell r="H2378">
            <v>2012</v>
          </cell>
          <cell r="I2378" t="str">
            <v xml:space="preserve">No obligation to pay severance payment in case of termination of contract by advance notice.
However the employee is entitled to ask to receive severance payments in lieu of notice if termination is for health or organizational reasons.
Severance pay is </v>
          </cell>
          <cell r="J2378">
            <v>0</v>
          </cell>
          <cell r="K2378">
            <v>0</v>
          </cell>
          <cell r="L2378">
            <v>0</v>
          </cell>
          <cell r="M2378">
            <v>0</v>
          </cell>
          <cell r="N2378">
            <v>0</v>
          </cell>
          <cell r="O2378">
            <v>0</v>
          </cell>
        </row>
        <row r="2379">
          <cell r="A2379" t="str">
            <v>SVKREG52012</v>
          </cell>
          <cell r="B2379" t="str">
            <v>SVK</v>
          </cell>
          <cell r="C2379" t="str">
            <v>Slovak Republic</v>
          </cell>
          <cell r="D2379" t="str">
            <v>Item 5</v>
          </cell>
          <cell r="E2379" t="str">
            <v>REG5</v>
          </cell>
          <cell r="F2379" t="str">
            <v>Definition of justified or unfair dismissal</v>
          </cell>
          <cell r="G2379">
            <v>2012</v>
          </cell>
          <cell r="H2379">
            <v>2012</v>
          </cell>
          <cell r="I2379"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J2379">
            <v>0</v>
          </cell>
          <cell r="M2379">
            <v>0</v>
          </cell>
        </row>
        <row r="2380">
          <cell r="A2380" t="str">
            <v>SVKREG62012</v>
          </cell>
          <cell r="B2380" t="str">
            <v>SVK</v>
          </cell>
          <cell r="C2380" t="str">
            <v>Slovak Republic</v>
          </cell>
          <cell r="D2380" t="str">
            <v>Item 6</v>
          </cell>
          <cell r="E2380" t="str">
            <v>REG6</v>
          </cell>
          <cell r="F2380" t="str">
            <v>Trial period</v>
          </cell>
          <cell r="G2380">
            <v>2012</v>
          </cell>
          <cell r="H2380">
            <v>2012</v>
          </cell>
          <cell r="I2380"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J2380">
            <v>3</v>
          </cell>
          <cell r="M2380">
            <v>4</v>
          </cell>
        </row>
        <row r="2381">
          <cell r="A2381" t="str">
            <v>SVKREG72012</v>
          </cell>
          <cell r="B2381" t="str">
            <v>SVK</v>
          </cell>
          <cell r="C2381" t="str">
            <v>Slovak Republic</v>
          </cell>
          <cell r="D2381" t="str">
            <v>Item 7</v>
          </cell>
          <cell r="E2381" t="str">
            <v>REG7</v>
          </cell>
          <cell r="F2381" t="str">
            <v xml:space="preserve">Compensation following unfair dismissal </v>
          </cell>
          <cell r="G2381">
            <v>2012</v>
          </cell>
          <cell r="H2381">
            <v>2012</v>
          </cell>
          <cell r="I2381" t="str">
            <v>Up to 9 months wages, compensation amounts to the average earnings from the day the worker announced to the employer that he/she insists on keeping employment, to the date in which the employer enables him/her to keep working, or until a court rules on te</v>
          </cell>
          <cell r="J2381">
            <v>6</v>
          </cell>
          <cell r="M2381">
            <v>1</v>
          </cell>
        </row>
        <row r="2382">
          <cell r="A2382" t="str">
            <v>SVKREG82012</v>
          </cell>
          <cell r="B2382" t="str">
            <v>SVK</v>
          </cell>
          <cell r="C2382" t="str">
            <v>Slovak Republic</v>
          </cell>
          <cell r="D2382" t="str">
            <v>Item 8</v>
          </cell>
          <cell r="E2382" t="str">
            <v>REG8</v>
          </cell>
          <cell r="F2382" t="str">
            <v>Possibility of reinstatement following unfair dismissal</v>
          </cell>
          <cell r="G2382">
            <v>2012</v>
          </cell>
          <cell r="H2382">
            <v>2012</v>
          </cell>
          <cell r="I2382" t="str">
            <v>In the event that an employer gave an invalid notice to an employee and the employee notified the employer that he insists on further employment, his employment relationship does not terminate, except in the case when a court decides that the employer can</v>
          </cell>
          <cell r="J2382">
            <v>2.5</v>
          </cell>
          <cell r="M2382">
            <v>5</v>
          </cell>
        </row>
        <row r="2383">
          <cell r="A2383" t="str">
            <v>SVKREG92012</v>
          </cell>
          <cell r="B2383" t="str">
            <v>SVK</v>
          </cell>
          <cell r="C2383" t="str">
            <v>Slovak Republic</v>
          </cell>
          <cell r="D2383" t="str">
            <v>Item 9</v>
          </cell>
          <cell r="E2383" t="str">
            <v>REG9</v>
          </cell>
          <cell r="F2383" t="str">
            <v>Maximum time for claim</v>
          </cell>
          <cell r="G2383">
            <v>2012</v>
          </cell>
          <cell r="H2383">
            <v>2012</v>
          </cell>
          <cell r="I2383" t="str">
            <v>The invalidity of unfair dismissal (by notice, summary dismissal, termination during a probationary period or by agreement) may be claimed at a court by the employee or employer no later than 2 months from the date upon which the employment was to termina</v>
          </cell>
          <cell r="J2383">
            <v>2</v>
          </cell>
          <cell r="M2383">
            <v>2</v>
          </cell>
        </row>
        <row r="2384">
          <cell r="A2384" t="str">
            <v>SVKFTC12012</v>
          </cell>
          <cell r="B2384" t="str">
            <v>SVK</v>
          </cell>
          <cell r="C2384" t="str">
            <v>Slovak Republic</v>
          </cell>
          <cell r="D2384" t="str">
            <v>Item 10</v>
          </cell>
          <cell r="E2384" t="str">
            <v>FTC1</v>
          </cell>
          <cell r="F2384" t="str">
            <v>Valid cases for use of fixed-term contracts, other than  “objective”  or “material” situation</v>
          </cell>
          <cell r="G2384">
            <v>2012</v>
          </cell>
          <cell r="H2384">
            <v>2012</v>
          </cell>
          <cell r="I2384" t="str">
            <v>A fixed term employment may be agreed, extended or renewed for a maximum of three years without specifying an objective reason.</v>
          </cell>
          <cell r="J2384">
            <v>3</v>
          </cell>
          <cell r="M2384">
            <v>0</v>
          </cell>
        </row>
        <row r="2385">
          <cell r="A2385" t="str">
            <v>SVKFTC22012</v>
          </cell>
          <cell r="B2385" t="str">
            <v>SVK</v>
          </cell>
          <cell r="C2385" t="str">
            <v>Slovak Republic</v>
          </cell>
          <cell r="D2385" t="str">
            <v>Item 11</v>
          </cell>
          <cell r="E2385" t="str">
            <v>FTC2</v>
          </cell>
          <cell r="F2385" t="str">
            <v>Maximum number of successive fixed-term contracts</v>
          </cell>
          <cell r="G2385">
            <v>2012</v>
          </cell>
          <cell r="H2385">
            <v>2012</v>
          </cell>
          <cell r="I2385" t="str">
            <v>Fixed-term employment may only be agreed for a maximum of 3 years. Fixed-term employment may only be extended or renewed once within the 3-year period. Another extension or renewal of fixed-term employment may only be agreed for material or objective reas</v>
          </cell>
          <cell r="J2385">
            <v>2.5</v>
          </cell>
          <cell r="M2385">
            <v>4</v>
          </cell>
        </row>
        <row r="2386">
          <cell r="A2386" t="str">
            <v>SVKFTC32012</v>
          </cell>
          <cell r="B2386" t="str">
            <v>SVK</v>
          </cell>
          <cell r="C2386" t="str">
            <v>Slovak Republic</v>
          </cell>
          <cell r="D2386" t="str">
            <v>Item 12</v>
          </cell>
          <cell r="E2386" t="str">
            <v>FTC3</v>
          </cell>
          <cell r="F2386" t="str">
            <v>Maximum cumulated duration of successive fixed-term contracts</v>
          </cell>
          <cell r="G2386">
            <v>2012</v>
          </cell>
          <cell r="H2386">
            <v>2012</v>
          </cell>
          <cell r="I2386" t="str">
            <v>The cumulated duration of successive fixed-term contracts may reach a maximum of 36 months. This shall not apply if fixed-term contracts are concluded for material or objective reasons.</v>
          </cell>
          <cell r="J2386">
            <v>36</v>
          </cell>
          <cell r="M2386">
            <v>1</v>
          </cell>
          <cell r="P2386" t="str">
            <v>but 36 months in 2012 and 24 months in 2011.</v>
          </cell>
        </row>
        <row r="2387">
          <cell r="A2387" t="str">
            <v>SVKTWA12012</v>
          </cell>
          <cell r="B2387" t="str">
            <v>SVK</v>
          </cell>
          <cell r="C2387" t="str">
            <v>Slovak Republic</v>
          </cell>
          <cell r="D2387" t="str">
            <v>Item 13</v>
          </cell>
          <cell r="E2387" t="str">
            <v>TWA1</v>
          </cell>
          <cell r="F2387" t="str">
            <v>Types of work for which TWA employment is legal</v>
          </cell>
          <cell r="G2387">
            <v>2012</v>
          </cell>
          <cell r="H2387">
            <v>2012</v>
          </cell>
          <cell r="I2387" t="str">
            <v>Section 58a (1) states that “The employer may agree on temporary assignment with the using employer only where there are objective operational reasons for such assignment” (cf. Act No. 348/2007).</v>
          </cell>
          <cell r="J2387">
            <v>2</v>
          </cell>
          <cell r="M2387">
            <v>3</v>
          </cell>
        </row>
        <row r="2388">
          <cell r="A2388" t="str">
            <v>SVKTWA22012</v>
          </cell>
          <cell r="B2388" t="str">
            <v>SVK</v>
          </cell>
          <cell r="C2388" t="str">
            <v>Slovak Republic</v>
          </cell>
          <cell r="D2388" t="str">
            <v>Item 14</v>
          </cell>
          <cell r="E2388" t="str">
            <v>TWA2A, TWA2B</v>
          </cell>
          <cell r="F2388" t="str">
            <v>Are there any restrictions on the number of renewals of a TWA contract?</v>
          </cell>
          <cell r="G2388">
            <v>2012</v>
          </cell>
          <cell r="H2388">
            <v>2012</v>
          </cell>
          <cell r="I2388" t="str">
            <v>No for assignments. Same restrictions as for fixed-term contracts if the contract between the agency and the worker is fixed-term.</v>
          </cell>
          <cell r="J2388" t="str">
            <v>No</v>
          </cell>
          <cell r="K2388" t="str">
            <v>Yes</v>
          </cell>
          <cell r="M2388">
            <v>2</v>
          </cell>
          <cell r="N2388">
            <v>4</v>
          </cell>
        </row>
        <row r="2389">
          <cell r="A2389" t="str">
            <v>SVKTWA32012</v>
          </cell>
          <cell r="B2389" t="str">
            <v>SVK</v>
          </cell>
          <cell r="C2389" t="str">
            <v>Slovak Republic</v>
          </cell>
          <cell r="D2389" t="str">
            <v>Item 15</v>
          </cell>
          <cell r="E2389" t="str">
            <v>TWA3A, TWA3B</v>
          </cell>
          <cell r="F2389" t="str">
            <v>Maximum cumulated duration of temporary work contracts</v>
          </cell>
          <cell r="G2389">
            <v>2012</v>
          </cell>
          <cell r="H2389">
            <v>2012</v>
          </cell>
          <cell r="I2389" t="str">
            <v xml:space="preserve">No limit for both assignment and contract, if the latter is open-ended. </v>
          </cell>
          <cell r="J2389">
            <v>100</v>
          </cell>
          <cell r="K2389">
            <v>100</v>
          </cell>
          <cell r="M2389">
            <v>0</v>
          </cell>
          <cell r="N2389">
            <v>0</v>
          </cell>
        </row>
        <row r="2390">
          <cell r="A2390" t="str">
            <v>SVKTWA42012</v>
          </cell>
          <cell r="B2390" t="str">
            <v>SVK</v>
          </cell>
          <cell r="C2390" t="str">
            <v>Slovak Republic</v>
          </cell>
          <cell r="D2390" t="str">
            <v>Item 16</v>
          </cell>
          <cell r="E2390" t="str">
            <v>TWA4</v>
          </cell>
          <cell r="F2390" t="str">
            <v>Authorisation and reporting obligations</v>
          </cell>
          <cell r="G2390">
            <v>2012</v>
          </cell>
          <cell r="H2390">
            <v>2012</v>
          </cell>
          <cell r="I2390" t="str">
            <v>Requires administrative authorisation. The TWA is also required to submit annual reports of activities to the Centre of Labour, Social Affairs and Family.</v>
          </cell>
          <cell r="J2390">
            <v>3</v>
          </cell>
          <cell r="M2390">
            <v>6</v>
          </cell>
        </row>
        <row r="2391">
          <cell r="A2391" t="str">
            <v>SVKTWA52012</v>
          </cell>
          <cell r="B2391" t="str">
            <v>SVK</v>
          </cell>
          <cell r="C2391" t="str">
            <v>Slovak Republic</v>
          </cell>
          <cell r="D2391" t="str">
            <v>Item 17</v>
          </cell>
          <cell r="E2391" t="str">
            <v>TWA5</v>
          </cell>
          <cell r="F2391" t="str">
            <v>Equal treatment for TWA workers</v>
          </cell>
          <cell r="G2391">
            <v>2012</v>
          </cell>
          <cell r="H2391">
            <v>2012</v>
          </cell>
          <cell r="I2391" t="str">
            <v>Working conditions, including wage conditions and employment conditions for TWA workers must be at least equally favourable to those of comparable workers at the user firm.
Cf. Section 58 (5) of the Labour Code</v>
          </cell>
          <cell r="J2391">
            <v>2</v>
          </cell>
          <cell r="M2391">
            <v>6</v>
          </cell>
          <cell r="P2391">
            <v>40238</v>
          </cell>
        </row>
        <row r="2392">
          <cell r="A2392" t="str">
            <v>SVKCD12012</v>
          </cell>
          <cell r="B2392" t="str">
            <v>SVK</v>
          </cell>
          <cell r="C2392" t="str">
            <v>Slovak Republic</v>
          </cell>
          <cell r="D2392" t="str">
            <v>Item 18</v>
          </cell>
          <cell r="E2392" t="str">
            <v>CD1</v>
          </cell>
          <cell r="F2392" t="str">
            <v>Definition of collective dismissal</v>
          </cell>
          <cell r="G2392">
            <v>2012</v>
          </cell>
          <cell r="H2392">
            <v>2012</v>
          </cell>
          <cell r="I2392" t="str">
            <v>Section 73 (1) of Labour Code provides that collective redundancy shall occur if an employer or a part of an employer terminates the employment relationship by notice for the reasons stipulated in § 63 paragraph (1) letter (a) and (b), or if employment re</v>
          </cell>
          <cell r="J2392">
            <v>3</v>
          </cell>
          <cell r="M2392">
            <v>4.5</v>
          </cell>
          <cell r="P2392">
            <v>40787</v>
          </cell>
        </row>
        <row r="2393">
          <cell r="A2393" t="str">
            <v>SVKCD22012</v>
          </cell>
          <cell r="B2393" t="str">
            <v>SVK</v>
          </cell>
          <cell r="C2393" t="str">
            <v>Slovak Republic</v>
          </cell>
          <cell r="D2393" t="str">
            <v>Item 19</v>
          </cell>
          <cell r="E2393" t="str">
            <v>CD2</v>
          </cell>
          <cell r="F2393" t="str">
            <v>Additional notification requirements in case of collective dismissals</v>
          </cell>
          <cell r="G2393">
            <v>2012</v>
          </cell>
          <cell r="H2393">
            <v>2012</v>
          </cell>
          <cell r="I2393" t="str">
            <v>Notification of employee representative: The employer shall be obliged to provide the competent trade union body with all necessary information and to inform such body in writing, in particular as to: the reasons for collective redundancies; the number an</v>
          </cell>
          <cell r="J2393">
            <v>2</v>
          </cell>
          <cell r="M2393">
            <v>6</v>
          </cell>
        </row>
        <row r="2394">
          <cell r="A2394" t="str">
            <v>SVKCD32012</v>
          </cell>
          <cell r="B2394" t="str">
            <v>SVK</v>
          </cell>
          <cell r="C2394" t="str">
            <v>Slovak Republic</v>
          </cell>
          <cell r="D2394" t="str">
            <v>Item 20</v>
          </cell>
          <cell r="E2394" t="str">
            <v>CD3</v>
          </cell>
          <cell r="F2394" t="str">
            <v>Additional delays involved in case of collective dismissals</v>
          </cell>
          <cell r="G2394">
            <v>2012</v>
          </cell>
          <cell r="H2394">
            <v>2012</v>
          </cell>
          <cell r="I2394" t="str">
            <v>With the view of achieving an agreement, an employer is obliged, at the latest one month before the commencement of collective redundancies, to discuss measures allowing the prevention or limitation of the collective redundancies with a relevant trade uni</v>
          </cell>
          <cell r="J2394">
            <v>30</v>
          </cell>
          <cell r="M2394">
            <v>3</v>
          </cell>
        </row>
        <row r="2395">
          <cell r="A2395" t="str">
            <v>SVKCD42012</v>
          </cell>
          <cell r="B2395" t="str">
            <v>SVK</v>
          </cell>
          <cell r="C2395" t="str">
            <v>Slovak Republic</v>
          </cell>
          <cell r="D2395" t="str">
            <v>Item 21</v>
          </cell>
          <cell r="E2395" t="str">
            <v>CD4</v>
          </cell>
          <cell r="F2395" t="str">
            <v>Other special costs to employers in case of collective dismissals</v>
          </cell>
          <cell r="G2395">
            <v>2012</v>
          </cell>
          <cell r="H2395">
            <v>2012</v>
          </cell>
          <cell r="I2395" t="str">
            <v>Type of negociation required: 
- Consultation with the relevant trade union body on alternatives to redundancy and measures for mitigating the adverse consequences of collective redundancies of employees. The competent trade union body may submit comments</v>
          </cell>
          <cell r="J2395">
            <v>0</v>
          </cell>
          <cell r="M2395">
            <v>0</v>
          </cell>
          <cell r="P2395">
            <v>40787</v>
          </cell>
        </row>
        <row r="2396">
          <cell r="A2396" t="str">
            <v>SVKREG12013</v>
          </cell>
          <cell r="B2396" t="str">
            <v>SVK</v>
          </cell>
          <cell r="C2396" t="str">
            <v>Slovak Republic</v>
          </cell>
          <cell r="D2396" t="str">
            <v>Item 1</v>
          </cell>
          <cell r="E2396" t="str">
            <v>REG1</v>
          </cell>
          <cell r="F2396" t="str">
            <v>Notification procedures</v>
          </cell>
          <cell r="G2396">
            <v>2013</v>
          </cell>
          <cell r="H2396">
            <v>2013</v>
          </cell>
          <cell r="I2396" t="str">
            <v>Notice must be given in writing.</v>
          </cell>
          <cell r="J2396">
            <v>1</v>
          </cell>
          <cell r="M2396">
            <v>2</v>
          </cell>
        </row>
        <row r="2397">
          <cell r="A2397" t="str">
            <v>SVKREG22013</v>
          </cell>
          <cell r="B2397" t="str">
            <v>SVK</v>
          </cell>
          <cell r="C2397" t="str">
            <v>Slovak Republic</v>
          </cell>
          <cell r="D2397" t="str">
            <v>Item 2</v>
          </cell>
          <cell r="E2397" t="str">
            <v>REG2</v>
          </cell>
          <cell r="F2397" t="str">
            <v>Delay before notice can start</v>
          </cell>
          <cell r="G2397">
            <v>2013</v>
          </cell>
          <cell r="H2397">
            <v>2013</v>
          </cell>
          <cell r="I2397" t="str">
            <v>Personal reasons (e.g. continual minor breaches of work discipline or unsatisfactory work results) – If the employee does not satisfactorily fulfil the work tasks, notice can be given if the employer has, in the preceding six months challenged him in writ</v>
          </cell>
          <cell r="J2397">
            <v>4</v>
          </cell>
          <cell r="M2397">
            <v>1</v>
          </cell>
          <cell r="P2397">
            <v>41275</v>
          </cell>
        </row>
        <row r="2398">
          <cell r="A2398" t="str">
            <v>SVKREG32013</v>
          </cell>
          <cell r="B2398" t="str">
            <v>SVK</v>
          </cell>
          <cell r="C2398" t="str">
            <v>Slovak Republic</v>
          </cell>
          <cell r="D2398" t="str">
            <v>Item 3</v>
          </cell>
          <cell r="E2398" t="str">
            <v>REG3A, REG3B, REG3C</v>
          </cell>
          <cell r="F2398" t="str">
            <v>Notice / tenure</v>
          </cell>
          <cell r="G2398">
            <v>2013</v>
          </cell>
          <cell r="H2398">
            <v>2013</v>
          </cell>
          <cell r="I2398" t="str">
            <v>Termination for organizational reasons (Section 63 (1a) or (1b), Labour Code): at least 1m&lt;1y; at least 2m&lt;5y; at least 3m≥5y (cf. Section 62, labour Code).
Termination for health or personal reasons (Section 63 (1c), (1d) or (1e), Labour Code): 1m&lt;1y; 2m</v>
          </cell>
          <cell r="J2398">
            <v>1</v>
          </cell>
          <cell r="K2398">
            <v>2</v>
          </cell>
          <cell r="L2398">
            <v>2.5</v>
          </cell>
          <cell r="M2398">
            <v>3</v>
          </cell>
          <cell r="N2398">
            <v>4</v>
          </cell>
          <cell r="O2398">
            <v>1</v>
          </cell>
        </row>
        <row r="2399">
          <cell r="A2399" t="str">
            <v>SVKREG42013</v>
          </cell>
          <cell r="B2399" t="str">
            <v>SVK</v>
          </cell>
          <cell r="C2399" t="str">
            <v>Slovak Republic</v>
          </cell>
          <cell r="D2399" t="str">
            <v>Item 4</v>
          </cell>
          <cell r="E2399" t="str">
            <v>REG4A, REG4B, REG4C</v>
          </cell>
          <cell r="F2399" t="str">
            <v>Severance pay / tenure</v>
          </cell>
          <cell r="G2399">
            <v>2013</v>
          </cell>
          <cell r="H2399">
            <v>2013</v>
          </cell>
          <cell r="I2399" t="str">
            <v>If the employment is terminated by the employer by a notice  for due to organisational or health reasons, and if the employee worked for the employer:
A) At least 2 years but less than 5 years, he is entitled to one month severance pay
B) At least 5 year</v>
          </cell>
          <cell r="J2399">
            <v>0</v>
          </cell>
          <cell r="K2399">
            <v>0.5</v>
          </cell>
          <cell r="L2399">
            <v>2</v>
          </cell>
          <cell r="M2399">
            <v>0</v>
          </cell>
          <cell r="N2399">
            <v>1</v>
          </cell>
          <cell r="O2399">
            <v>1</v>
          </cell>
        </row>
        <row r="2400">
          <cell r="A2400" t="str">
            <v>SVKREG52013</v>
          </cell>
          <cell r="B2400" t="str">
            <v>SVK</v>
          </cell>
          <cell r="C2400" t="str">
            <v>Slovak Republic</v>
          </cell>
          <cell r="D2400" t="str">
            <v>Item 5</v>
          </cell>
          <cell r="E2400" t="str">
            <v>REG5</v>
          </cell>
          <cell r="F2400" t="str">
            <v>Definition of justified or unfair dismissal</v>
          </cell>
          <cell r="G2400">
            <v>2013</v>
          </cell>
          <cell r="H2400">
            <v>2013</v>
          </cell>
          <cell r="I2400"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J2400">
            <v>0</v>
          </cell>
          <cell r="M2400">
            <v>0</v>
          </cell>
        </row>
        <row r="2401">
          <cell r="A2401" t="str">
            <v>SVKREG62013</v>
          </cell>
          <cell r="B2401" t="str">
            <v>SVK</v>
          </cell>
          <cell r="C2401" t="str">
            <v>Slovak Republic</v>
          </cell>
          <cell r="D2401" t="str">
            <v>Item 6</v>
          </cell>
          <cell r="E2401" t="str">
            <v>REG6</v>
          </cell>
          <cell r="F2401" t="str">
            <v>Trial period</v>
          </cell>
          <cell r="G2401">
            <v>2013</v>
          </cell>
          <cell r="H2401">
            <v>2013</v>
          </cell>
          <cell r="I2401" t="str">
            <v>Section 45 (1) of the Labour Code provides that a probationary period may be agreed in an employment contract for a maximum of three months, except in the case of an executive employee who reports directly to the statutory body or a member of the statutor</v>
          </cell>
          <cell r="J2401">
            <v>3</v>
          </cell>
          <cell r="M2401">
            <v>4</v>
          </cell>
          <cell r="P2401">
            <v>41275</v>
          </cell>
        </row>
        <row r="2402">
          <cell r="A2402" t="str">
            <v>SVKREG72013</v>
          </cell>
          <cell r="B2402" t="str">
            <v>SVK</v>
          </cell>
          <cell r="C2402" t="str">
            <v>Slovak Republic</v>
          </cell>
          <cell r="D2402" t="str">
            <v>Item 7</v>
          </cell>
          <cell r="E2402" t="str">
            <v>REG7</v>
          </cell>
          <cell r="F2402" t="str">
            <v xml:space="preserve">Compensation following unfair dismissal </v>
          </cell>
          <cell r="G2402">
            <v>2013</v>
          </cell>
          <cell r="H2402">
            <v>2013</v>
          </cell>
          <cell r="I2402" t="str">
            <v>Section 79 (1) of the Labour Code provides that the employee shall be entitled to such compensation in the amount of average earnings from the day he/she announced to the employer that he/she insists on keeping employment, to such time for which the emplo</v>
          </cell>
          <cell r="J2402">
            <v>6</v>
          </cell>
          <cell r="M2402">
            <v>1</v>
          </cell>
        </row>
        <row r="2403">
          <cell r="A2403" t="str">
            <v>SVKREG82013</v>
          </cell>
          <cell r="B2403" t="str">
            <v>SVK</v>
          </cell>
          <cell r="C2403" t="str">
            <v>Slovak Republic</v>
          </cell>
          <cell r="D2403" t="str">
            <v>Item 8</v>
          </cell>
          <cell r="E2403" t="str">
            <v>REG8</v>
          </cell>
          <cell r="F2403" t="str">
            <v>Possibility of reinstatement following unfair dismissal</v>
          </cell>
          <cell r="G2403">
            <v>2013</v>
          </cell>
          <cell r="H2403">
            <v>2013</v>
          </cell>
          <cell r="I2403" t="str">
            <v>In the event that an employer gave an invalid notice to an employee and the employee notified the employer that he insists on further employment, his employment relationship does not terminate, except in the case when a court decides that the employer can</v>
          </cell>
          <cell r="J2403">
            <v>2.5</v>
          </cell>
          <cell r="M2403">
            <v>5</v>
          </cell>
        </row>
        <row r="2404">
          <cell r="A2404" t="str">
            <v>SVKREG92013</v>
          </cell>
          <cell r="B2404" t="str">
            <v>SVK</v>
          </cell>
          <cell r="C2404" t="str">
            <v>Slovak Republic</v>
          </cell>
          <cell r="D2404" t="str">
            <v>Item 9</v>
          </cell>
          <cell r="E2404" t="str">
            <v>REG9</v>
          </cell>
          <cell r="F2404" t="str">
            <v>Maximum time for claim</v>
          </cell>
          <cell r="G2404">
            <v>2013</v>
          </cell>
          <cell r="H2404">
            <v>2013</v>
          </cell>
          <cell r="I2404" t="str">
            <v>The invalidity of unfair dismissal (by notice, summary dismissal, termination during a probationary period or by agreement) may be claimed at a court by the employee or employer no later than 2 months from the date upon which the employment was to termina</v>
          </cell>
          <cell r="J2404">
            <v>2</v>
          </cell>
          <cell r="M2404">
            <v>2</v>
          </cell>
        </row>
        <row r="2405">
          <cell r="A2405" t="str">
            <v>SVKFTC12013</v>
          </cell>
          <cell r="B2405" t="str">
            <v>SVK</v>
          </cell>
          <cell r="C2405" t="str">
            <v>Slovak Republic</v>
          </cell>
          <cell r="D2405" t="str">
            <v>Item 10</v>
          </cell>
          <cell r="E2405" t="str">
            <v>FTC1</v>
          </cell>
          <cell r="F2405" t="str">
            <v>Valid cases for use of fixed-term contracts, other than  “objective”  or “material” situation</v>
          </cell>
          <cell r="G2405">
            <v>2013</v>
          </cell>
          <cell r="H2405">
            <v>2013</v>
          </cell>
          <cell r="I2405" t="str">
            <v xml:space="preserve">A fixed term employment may be agreed without specifying  an objective reason. However, extension of renewal of a fixed term employment is allowed for objective reason only (e.g. maternity leave of another employee, sudden increase of work) and has to be </v>
          </cell>
          <cell r="J2405">
            <v>3</v>
          </cell>
          <cell r="M2405">
            <v>0</v>
          </cell>
          <cell r="P2405">
            <v>41275</v>
          </cell>
        </row>
        <row r="2406">
          <cell r="A2406" t="str">
            <v>SVKFTC22013</v>
          </cell>
          <cell r="B2406" t="str">
            <v>SVK</v>
          </cell>
          <cell r="C2406" t="str">
            <v>Slovak Republic</v>
          </cell>
          <cell r="D2406" t="str">
            <v>Item 11</v>
          </cell>
          <cell r="E2406" t="str">
            <v>FTC2</v>
          </cell>
          <cell r="F2406" t="str">
            <v>Maximum number of successive fixed-term contracts</v>
          </cell>
          <cell r="G2406">
            <v>2013</v>
          </cell>
          <cell r="H2406">
            <v>2013</v>
          </cell>
          <cell r="I2406" t="str">
            <v>Fixed-term employment may only be agreed for a maximum of 2 years. Fixed-term employment may only be extended or renewed twice within the 2-year period. Another extension or renewal of fixed-term employment may only be agreed for material or objective rea</v>
          </cell>
          <cell r="J2406">
            <v>3.5</v>
          </cell>
          <cell r="M2406">
            <v>3</v>
          </cell>
        </row>
        <row r="2407">
          <cell r="A2407" t="str">
            <v>SVKFTC32013</v>
          </cell>
          <cell r="B2407" t="str">
            <v>SVK</v>
          </cell>
          <cell r="C2407" t="str">
            <v>Slovak Republic</v>
          </cell>
          <cell r="D2407" t="str">
            <v>Item 12</v>
          </cell>
          <cell r="E2407" t="str">
            <v>FTC3</v>
          </cell>
          <cell r="F2407" t="str">
            <v>Maximum cumulated duration of successive fixed-term contracts</v>
          </cell>
          <cell r="G2407">
            <v>2013</v>
          </cell>
          <cell r="H2407">
            <v>2013</v>
          </cell>
          <cell r="I2407" t="str">
            <v>2 years</v>
          </cell>
          <cell r="J2407">
            <v>24</v>
          </cell>
          <cell r="M2407">
            <v>3</v>
          </cell>
          <cell r="P2407" t="str">
            <v xml:space="preserve">1st January 2013
24 months 
</v>
          </cell>
        </row>
        <row r="2408">
          <cell r="A2408" t="str">
            <v>SVKTWA12013</v>
          </cell>
          <cell r="B2408" t="str">
            <v>SVK</v>
          </cell>
          <cell r="C2408" t="str">
            <v>Slovak Republic</v>
          </cell>
          <cell r="D2408" t="str">
            <v>Item 13</v>
          </cell>
          <cell r="E2408" t="str">
            <v>TWA1</v>
          </cell>
          <cell r="F2408" t="str">
            <v>Types of work for which TWA employment is legal</v>
          </cell>
          <cell r="G2408">
            <v>2013</v>
          </cell>
          <cell r="H2408">
            <v>2013</v>
          </cell>
          <cell r="I2408" t="str">
            <v>Section 58a (1) states that “The employer may agree on temporary assignment with the using employer only where there are objective operational reasons for such assignment” (cf. Act No. 348/2007).</v>
          </cell>
          <cell r="J2408">
            <v>2</v>
          </cell>
          <cell r="M2408">
            <v>3</v>
          </cell>
        </row>
        <row r="2409">
          <cell r="A2409" t="str">
            <v>SVKTWA22013</v>
          </cell>
          <cell r="B2409" t="str">
            <v>SVK</v>
          </cell>
          <cell r="C2409" t="str">
            <v>Slovak Republic</v>
          </cell>
          <cell r="D2409" t="str">
            <v>Item 14</v>
          </cell>
          <cell r="E2409" t="str">
            <v>TWA2A, TWA2B</v>
          </cell>
          <cell r="F2409" t="str">
            <v>Are there any restrictions on the number of renewals of a TWA contract?</v>
          </cell>
          <cell r="G2409">
            <v>2013</v>
          </cell>
          <cell r="H2409">
            <v>2013</v>
          </cell>
          <cell r="I2409" t="str">
            <v>No for assignments. Same restrictions as for fixed-term contracts if the contract between the agency and the worker is fixed-term.</v>
          </cell>
          <cell r="J2409" t="str">
            <v>No</v>
          </cell>
          <cell r="K2409" t="str">
            <v>Yes</v>
          </cell>
          <cell r="M2409">
            <v>2</v>
          </cell>
          <cell r="N2409">
            <v>4</v>
          </cell>
        </row>
        <row r="2410">
          <cell r="A2410" t="str">
            <v>SVKTWA32013</v>
          </cell>
          <cell r="B2410" t="str">
            <v>SVK</v>
          </cell>
          <cell r="C2410" t="str">
            <v>Slovak Republic</v>
          </cell>
          <cell r="D2410" t="str">
            <v>Item 15</v>
          </cell>
          <cell r="E2410" t="str">
            <v>TWA3A, TWA3B</v>
          </cell>
          <cell r="F2410" t="str">
            <v>Maximum cumulated duration of temporary work contracts</v>
          </cell>
          <cell r="G2410">
            <v>2013</v>
          </cell>
          <cell r="H2410">
            <v>2013</v>
          </cell>
          <cell r="I2410" t="str">
            <v xml:space="preserve">No limit for both assignment and contract, if the latter is open-ended. </v>
          </cell>
          <cell r="J2410">
            <v>100</v>
          </cell>
          <cell r="K2410">
            <v>100</v>
          </cell>
          <cell r="M2410">
            <v>0</v>
          </cell>
          <cell r="N2410">
            <v>0</v>
          </cell>
        </row>
        <row r="2411">
          <cell r="A2411" t="str">
            <v>SVKTWA42013</v>
          </cell>
          <cell r="B2411" t="str">
            <v>SVK</v>
          </cell>
          <cell r="C2411" t="str">
            <v>Slovak Republic</v>
          </cell>
          <cell r="D2411" t="str">
            <v>Item 16</v>
          </cell>
          <cell r="E2411" t="str">
            <v>TWA4</v>
          </cell>
          <cell r="F2411" t="str">
            <v>Authorisation and reporting obligations</v>
          </cell>
          <cell r="G2411">
            <v>2013</v>
          </cell>
          <cell r="H2411">
            <v>2013</v>
          </cell>
          <cell r="I2411" t="str">
            <v>Requires administrative authorisation. The TWA is also required to submit annual reports of activities to the Centre of Labour, Social Affairs and Family.</v>
          </cell>
          <cell r="J2411">
            <v>3</v>
          </cell>
          <cell r="M2411">
            <v>6</v>
          </cell>
        </row>
        <row r="2412">
          <cell r="A2412" t="str">
            <v>SVKTWA52013</v>
          </cell>
          <cell r="B2412" t="str">
            <v>SVK</v>
          </cell>
          <cell r="C2412" t="str">
            <v>Slovak Republic</v>
          </cell>
          <cell r="D2412" t="str">
            <v>Item 17</v>
          </cell>
          <cell r="E2412" t="str">
            <v>TWA5</v>
          </cell>
          <cell r="F2412" t="str">
            <v>Equal treatment for TWA workers</v>
          </cell>
          <cell r="G2412">
            <v>2013</v>
          </cell>
          <cell r="H2412">
            <v>2013</v>
          </cell>
          <cell r="I2412" t="str">
            <v>Working conditions, including wage conditions and employment conditions for TWA workers must be at least equally favourable to those of comparable workers at the user firm.
Cf. Section 58 (5) of the Labour Code</v>
          </cell>
          <cell r="J2412">
            <v>2</v>
          </cell>
          <cell r="M2412">
            <v>6</v>
          </cell>
        </row>
        <row r="2413">
          <cell r="A2413" t="str">
            <v>SVKCD12013</v>
          </cell>
          <cell r="B2413" t="str">
            <v>SVK</v>
          </cell>
          <cell r="C2413" t="str">
            <v>Slovak Republic</v>
          </cell>
          <cell r="D2413" t="str">
            <v>Item 18</v>
          </cell>
          <cell r="E2413" t="str">
            <v>CD1</v>
          </cell>
          <cell r="F2413" t="str">
            <v>Definition of collective dismissal</v>
          </cell>
          <cell r="G2413">
            <v>2013</v>
          </cell>
          <cell r="H2413">
            <v>2013</v>
          </cell>
          <cell r="I2413" t="str">
            <v>Section 73 (1) of Labour Code provides that collective redundancy shall occur if an employer or a part of an employer terminates the employment relationship by notice for the reasons stipulated in § 63 paragraph (1) letter (a) and (b), or if employment re</v>
          </cell>
          <cell r="J2413">
            <v>3</v>
          </cell>
          <cell r="M2413">
            <v>4.5</v>
          </cell>
        </row>
        <row r="2414">
          <cell r="A2414" t="str">
            <v>SVKCD22013</v>
          </cell>
          <cell r="B2414" t="str">
            <v>SVK</v>
          </cell>
          <cell r="C2414" t="str">
            <v>Slovak Republic</v>
          </cell>
          <cell r="D2414" t="str">
            <v>Item 19</v>
          </cell>
          <cell r="E2414" t="str">
            <v>CD2</v>
          </cell>
          <cell r="F2414" t="str">
            <v>Additional notification requirements in case of collective dismissals</v>
          </cell>
          <cell r="G2414">
            <v>2013</v>
          </cell>
          <cell r="H2414">
            <v>2013</v>
          </cell>
          <cell r="I2414" t="str">
            <v>Notification of employee representative: The employer shall be obliged to provide the competent trade union body with all necessary information and to inform such body in writing, in particular as to: the reasons for collective redundancies; the number an</v>
          </cell>
          <cell r="J2414">
            <v>2</v>
          </cell>
          <cell r="M2414">
            <v>6</v>
          </cell>
        </row>
        <row r="2415">
          <cell r="A2415" t="str">
            <v>SVKCD32013</v>
          </cell>
          <cell r="B2415" t="str">
            <v>SVK</v>
          </cell>
          <cell r="C2415" t="str">
            <v>Slovak Republic</v>
          </cell>
          <cell r="D2415" t="str">
            <v>Item 20</v>
          </cell>
          <cell r="E2415" t="str">
            <v>CD3</v>
          </cell>
          <cell r="F2415" t="str">
            <v>Additional delays involved in case of collective dismissals</v>
          </cell>
          <cell r="G2415">
            <v>2013</v>
          </cell>
          <cell r="H2415">
            <v>2013</v>
          </cell>
          <cell r="I2415" t="str">
            <v>With the view of achieving an agreement, an employer is obliged, at the latest one month before the commencement of collective redundancies, to discuss measures allowing the prevention or limitation of the collective redundancies with a relevant trade uni</v>
          </cell>
          <cell r="J2415">
            <v>30</v>
          </cell>
          <cell r="M2415">
            <v>3</v>
          </cell>
        </row>
        <row r="2416">
          <cell r="A2416" t="str">
            <v>SVKCD42013</v>
          </cell>
          <cell r="B2416" t="str">
            <v>SVK</v>
          </cell>
          <cell r="C2416" t="str">
            <v>Slovak Republic</v>
          </cell>
          <cell r="D2416" t="str">
            <v>Item 21</v>
          </cell>
          <cell r="E2416" t="str">
            <v>CD4</v>
          </cell>
          <cell r="F2416" t="str">
            <v>Other special costs to employers in case of collective dismissals</v>
          </cell>
          <cell r="G2416">
            <v>2013</v>
          </cell>
          <cell r="H2416">
            <v>2013</v>
          </cell>
          <cell r="I2416" t="str">
            <v>Type of negociation required: 
- Consultation with the relevant trade union body on alternatives to redundancy and measures for mitigating the adverse consequences of collective redundancies of employees. The competent trade union body may submit comments</v>
          </cell>
          <cell r="J2416">
            <v>0</v>
          </cell>
          <cell r="M2416">
            <v>0</v>
          </cell>
        </row>
        <row r="2417">
          <cell r="A2417" t="str">
            <v>CZEREG12012</v>
          </cell>
          <cell r="B2417" t="str">
            <v>CZE</v>
          </cell>
          <cell r="C2417" t="str">
            <v>Czech Republic</v>
          </cell>
          <cell r="D2417" t="str">
            <v>Item 1</v>
          </cell>
          <cell r="E2417" t="str">
            <v>REG1</v>
          </cell>
          <cell r="F2417" t="str">
            <v>Notification procedures</v>
          </cell>
          <cell r="G2417">
            <v>2012</v>
          </cell>
          <cell r="H2417">
            <v>2012</v>
          </cell>
          <cell r="I2417" t="str">
            <v>Personal reasons: Notification of employee and trade union body, after previous warning.
Redundancy: Notification of employee and trade union.
Regarding the obligatory consultations with the trade union the Labour Code (provision 61) stipulates that the</v>
          </cell>
          <cell r="J2417">
            <v>2</v>
          </cell>
          <cell r="M2417">
            <v>4</v>
          </cell>
        </row>
        <row r="2418">
          <cell r="A2418" t="str">
            <v>CZEREG22012</v>
          </cell>
          <cell r="B2418" t="str">
            <v>CZE</v>
          </cell>
          <cell r="C2418" t="str">
            <v>Czech Republic</v>
          </cell>
          <cell r="D2418" t="str">
            <v>Item 2</v>
          </cell>
          <cell r="E2418" t="str">
            <v>REG2</v>
          </cell>
          <cell r="F2418" t="str">
            <v>Delay before notice can start</v>
          </cell>
          <cell r="G2418">
            <v>2012</v>
          </cell>
          <cell r="H2418">
            <v>2012</v>
          </cell>
          <cell r="I2418" t="str">
            <v>Personal reasons: Letter sent by mail or handed out directly, after previous warning.
Redundancy: Advance consultation, with offer of another job or re-training if feasible; then letter sent by mail or handed directly to employee. 
Calculation: ((1+6+15+</v>
          </cell>
          <cell r="J2418">
            <v>21</v>
          </cell>
          <cell r="M2418">
            <v>3</v>
          </cell>
        </row>
        <row r="2419">
          <cell r="A2419" t="str">
            <v>CZEREG32012</v>
          </cell>
          <cell r="B2419" t="str">
            <v>CZE</v>
          </cell>
          <cell r="C2419" t="str">
            <v>Czech Republic</v>
          </cell>
          <cell r="D2419" t="str">
            <v>Item 3</v>
          </cell>
          <cell r="E2419" t="str">
            <v>REG3A, REG3B, REG3C</v>
          </cell>
          <cell r="F2419" t="str">
            <v>Notice / tenure</v>
          </cell>
          <cell r="G2419">
            <v>2012</v>
          </cell>
          <cell r="H2419">
            <v>2012</v>
          </cell>
          <cell r="I2419" t="str">
            <v>All workers: 2 months.</v>
          </cell>
          <cell r="J2419">
            <v>2</v>
          </cell>
          <cell r="K2419">
            <v>2</v>
          </cell>
          <cell r="L2419">
            <v>2</v>
          </cell>
          <cell r="M2419">
            <v>6</v>
          </cell>
          <cell r="N2419">
            <v>4</v>
          </cell>
          <cell r="O2419">
            <v>1</v>
          </cell>
        </row>
        <row r="2420">
          <cell r="A2420" t="str">
            <v>CZEREG42012</v>
          </cell>
          <cell r="B2420" t="str">
            <v>CZE</v>
          </cell>
          <cell r="C2420" t="str">
            <v>Czech Republic</v>
          </cell>
          <cell r="D2420" t="str">
            <v>Item 4</v>
          </cell>
          <cell r="E2420" t="str">
            <v>REG4A, REG4B, REG4C</v>
          </cell>
          <cell r="F2420" t="str">
            <v>Severance pay / tenure</v>
          </cell>
          <cell r="G2420">
            <v>2012</v>
          </cell>
          <cell r="H2420">
            <v>2012</v>
          </cell>
          <cell r="I2420" t="str">
            <v>On termination of an employment relationship, an employee whose employment relationship is terminated by notice given by his employer for redundancy or by agreement for the same reasons is entitled to receive from the employer severance pay (redundancy pa</v>
          </cell>
          <cell r="J2420">
            <v>0.5</v>
          </cell>
          <cell r="K2420">
            <v>1.5</v>
          </cell>
          <cell r="L2420">
            <v>1.5</v>
          </cell>
          <cell r="M2420">
            <v>1</v>
          </cell>
          <cell r="N2420">
            <v>3</v>
          </cell>
          <cell r="O2420">
            <v>1</v>
          </cell>
          <cell r="P2420">
            <v>40909</v>
          </cell>
        </row>
        <row r="2421">
          <cell r="A2421" t="str">
            <v>CZEREG52012</v>
          </cell>
          <cell r="B2421" t="str">
            <v>CZE</v>
          </cell>
          <cell r="C2421" t="str">
            <v>Czech Republic</v>
          </cell>
          <cell r="D2421" t="str">
            <v>Item 5</v>
          </cell>
          <cell r="E2421" t="str">
            <v>REG5</v>
          </cell>
          <cell r="F2421" t="str">
            <v>Definition of justified or unfair dismissal</v>
          </cell>
          <cell r="G2421">
            <v>2012</v>
          </cell>
          <cell r="H2421">
            <v>2012</v>
          </cell>
          <cell r="I2421" t="str">
            <v>Fair:  Dismissals for failure to meet performance requirements and for reasons of technological and organisational change, gross breaches of the obligation to dwell, during their temporary incapacity for work, at the place of their stay and to observe the</v>
          </cell>
          <cell r="J2421">
            <v>0</v>
          </cell>
          <cell r="M2421">
            <v>0</v>
          </cell>
        </row>
        <row r="2422">
          <cell r="A2422" t="str">
            <v>CZEREG62012</v>
          </cell>
          <cell r="B2422" t="str">
            <v>CZE</v>
          </cell>
          <cell r="C2422" t="str">
            <v>Czech Republic</v>
          </cell>
          <cell r="D2422" t="str">
            <v>Item 6</v>
          </cell>
          <cell r="E2422" t="str">
            <v>REG6</v>
          </cell>
          <cell r="F2422" t="str">
            <v>Trial period</v>
          </cell>
          <cell r="G2422">
            <v>2012</v>
          </cell>
          <cell r="H2422">
            <v>2012</v>
          </cell>
          <cell r="I2422" t="str">
            <v xml:space="preserve">Maximum 6 months for managerial employees; 3 months for other workers
For all employees trial period may not be longer than one half of the agreed period of the employment relationship.
Calculation: average of managerial and other employees
</v>
          </cell>
          <cell r="J2422">
            <v>4.5</v>
          </cell>
          <cell r="M2422">
            <v>4</v>
          </cell>
        </row>
        <row r="2423">
          <cell r="A2423" t="str">
            <v>CZEREG72012</v>
          </cell>
          <cell r="B2423" t="str">
            <v>CZE</v>
          </cell>
          <cell r="C2423" t="str">
            <v>Czech Republic</v>
          </cell>
          <cell r="D2423" t="str">
            <v>Item 7</v>
          </cell>
          <cell r="E2423" t="str">
            <v>REG7</v>
          </cell>
          <cell r="F2423" t="str">
            <v xml:space="preserve">Compensation following unfair dismissal </v>
          </cell>
          <cell r="G2423">
            <v>2012</v>
          </cell>
          <cell r="H2423">
            <v>2012</v>
          </cell>
          <cell r="I2423" t="str">
            <v>Unfair dismissal gives rise to a right to reinstatement.  If reinstatement is not accepted by both parties, compensation is through severance pay and award of lost earnings during the court case.  Sums earned by the employee in the interim are set off aga</v>
          </cell>
          <cell r="J2423">
            <v>6</v>
          </cell>
          <cell r="M2423">
            <v>1</v>
          </cell>
        </row>
        <row r="2424">
          <cell r="A2424" t="str">
            <v>CZEREG82012</v>
          </cell>
          <cell r="B2424" t="str">
            <v>CZE</v>
          </cell>
          <cell r="C2424" t="str">
            <v>Czech Republic</v>
          </cell>
          <cell r="D2424" t="str">
            <v>Item 8</v>
          </cell>
          <cell r="E2424" t="str">
            <v>REG8</v>
          </cell>
          <cell r="F2424" t="str">
            <v>Possibility of reinstatement following unfair dismissal</v>
          </cell>
          <cell r="G2424">
            <v>2012</v>
          </cell>
          <cell r="H2424">
            <v>2012</v>
          </cell>
          <cell r="I2424" t="str">
            <v>Reinstatement is always available to the employee.</v>
          </cell>
          <cell r="J2424">
            <v>3</v>
          </cell>
          <cell r="M2424">
            <v>6</v>
          </cell>
        </row>
        <row r="2425">
          <cell r="A2425" t="str">
            <v>CZEREG92012</v>
          </cell>
          <cell r="B2425" t="str">
            <v>CZE</v>
          </cell>
          <cell r="C2425" t="str">
            <v>Czech Republic</v>
          </cell>
          <cell r="D2425" t="str">
            <v>Item 9</v>
          </cell>
          <cell r="E2425" t="str">
            <v>REG9</v>
          </cell>
          <cell r="F2425" t="str">
            <v>Maximum time for claim</v>
          </cell>
          <cell r="G2425">
            <v>2012</v>
          </cell>
          <cell r="H2425">
            <v>2012</v>
          </cell>
          <cell r="I2425" t="str">
            <v>Two months after the day on which the contract was due to end (art. 72, Labour Code).</v>
          </cell>
          <cell r="J2425">
            <v>2</v>
          </cell>
          <cell r="M2425">
            <v>2</v>
          </cell>
        </row>
        <row r="2426">
          <cell r="A2426" t="str">
            <v>CZEFTC12012</v>
          </cell>
          <cell r="B2426" t="str">
            <v>CZE</v>
          </cell>
          <cell r="C2426" t="str">
            <v>Czech Republic</v>
          </cell>
          <cell r="D2426" t="str">
            <v>Item 10</v>
          </cell>
          <cell r="E2426" t="str">
            <v>FTC1</v>
          </cell>
          <cell r="F2426" t="str">
            <v>Valid cases for use of fixed-term contracts, other than  “objective”  or “material” situation</v>
          </cell>
          <cell r="G2426">
            <v>2012</v>
          </cell>
          <cell r="H2426">
            <v>2012</v>
          </cell>
          <cell r="I2426" t="str">
            <v>Generally permitted.</v>
          </cell>
          <cell r="J2426">
            <v>3</v>
          </cell>
          <cell r="M2426">
            <v>0</v>
          </cell>
        </row>
        <row r="2427">
          <cell r="A2427" t="str">
            <v>CZEFTC22012</v>
          </cell>
          <cell r="B2427" t="str">
            <v>CZE</v>
          </cell>
          <cell r="C2427" t="str">
            <v>Czech Republic</v>
          </cell>
          <cell r="D2427" t="str">
            <v>Item 11</v>
          </cell>
          <cell r="E2427" t="str">
            <v>FTC2</v>
          </cell>
          <cell r="F2427" t="str">
            <v>Maximum number of successive fixed-term contracts</v>
          </cell>
          <cell r="G2427">
            <v>2012</v>
          </cell>
          <cell r="H2427">
            <v>2012</v>
          </cell>
          <cell r="I2427" t="str">
            <v>A fixed-term employment relationship between the same contracting parties may not exceed three years and as of the date of the first fixed-term employment relationship and it may be recurrently agreed no more than twice. An extension of an employment rela</v>
          </cell>
          <cell r="J2427">
            <v>3</v>
          </cell>
          <cell r="M2427">
            <v>3</v>
          </cell>
          <cell r="P2427">
            <v>40909</v>
          </cell>
        </row>
        <row r="2428">
          <cell r="A2428" t="str">
            <v>CZEFTC32012</v>
          </cell>
          <cell r="B2428" t="str">
            <v>CZE</v>
          </cell>
          <cell r="C2428" t="str">
            <v>Czech Republic</v>
          </cell>
          <cell r="D2428" t="str">
            <v>Item 12</v>
          </cell>
          <cell r="E2428" t="str">
            <v>FTC3</v>
          </cell>
          <cell r="F2428" t="str">
            <v>Maximum cumulated duration of successive fixed-term contracts</v>
          </cell>
          <cell r="G2428">
            <v>2012</v>
          </cell>
          <cell r="H2428">
            <v>2012</v>
          </cell>
          <cell r="I2428" t="str">
            <v>A fixed-term employment relationship between the same contracting parties may not exceed three years and it may be recurrently agreed no more than twice. An extension of an employment relationship shall also be considered as a recurrently agreed employmen</v>
          </cell>
          <cell r="J2428">
            <v>108</v>
          </cell>
          <cell r="M2428">
            <v>1</v>
          </cell>
          <cell r="P2428">
            <v>40909</v>
          </cell>
        </row>
        <row r="2429">
          <cell r="A2429" t="str">
            <v>CZETWA12012</v>
          </cell>
          <cell r="B2429" t="str">
            <v>CZE</v>
          </cell>
          <cell r="C2429" t="str">
            <v>Czech Republic</v>
          </cell>
          <cell r="D2429" t="str">
            <v>Item 13</v>
          </cell>
          <cell r="E2429" t="str">
            <v>TWA1</v>
          </cell>
          <cell r="F2429" t="str">
            <v>Types of work for which TWA employment is legal</v>
          </cell>
          <cell r="G2429">
            <v>2012</v>
          </cell>
          <cell r="H2429">
            <v>2012</v>
          </cell>
          <cell r="I2429" t="str">
            <v xml:space="preserve">Section 66 of act No. 435/2004 Coll. on employment:
In case of employment by temporary assignment, TWA is not allowed to mediate employment for persons with disabilities and foreign nationals from third countries. 
</v>
          </cell>
          <cell r="J2429">
            <v>3.5</v>
          </cell>
          <cell r="M2429">
            <v>0.75</v>
          </cell>
          <cell r="P2429" t="str">
            <v>1.3.2009</v>
          </cell>
        </row>
        <row r="2430">
          <cell r="A2430" t="str">
            <v>CZETWA22012</v>
          </cell>
          <cell r="B2430" t="str">
            <v>CZE</v>
          </cell>
          <cell r="C2430" t="str">
            <v>Czech Republic</v>
          </cell>
          <cell r="D2430" t="str">
            <v>Item 14</v>
          </cell>
          <cell r="E2430" t="str">
            <v>TWA2A, TWA2B</v>
          </cell>
          <cell r="F2430" t="str">
            <v>Are there any restrictions on the number of renewals of a TWA contract?</v>
          </cell>
          <cell r="G2430">
            <v>2012</v>
          </cell>
          <cell r="H2430">
            <v>2012</v>
          </cell>
          <cell r="I2430" t="str">
            <v>No</v>
          </cell>
          <cell r="J2430" t="str">
            <v>No</v>
          </cell>
          <cell r="K2430" t="str">
            <v>No</v>
          </cell>
          <cell r="M2430">
            <v>2</v>
          </cell>
          <cell r="N2430">
            <v>2</v>
          </cell>
        </row>
        <row r="2431">
          <cell r="A2431" t="str">
            <v>CZETWA32012</v>
          </cell>
          <cell r="B2431" t="str">
            <v>CZE</v>
          </cell>
          <cell r="C2431" t="str">
            <v>Czech Republic</v>
          </cell>
          <cell r="D2431" t="str">
            <v>Item 15</v>
          </cell>
          <cell r="E2431" t="str">
            <v>TWA3A, TWA3B</v>
          </cell>
          <cell r="F2431" t="str">
            <v>Maximum cumulated duration of temporary work contracts</v>
          </cell>
          <cell r="G2431">
            <v>2012</v>
          </cell>
          <cell r="H2431">
            <v>2012</v>
          </cell>
          <cell r="I2431" t="str">
            <v xml:space="preserve">A Temporary work agency may not temporarily allocate one and the same employee to work at the same user for a period longer than 12 consecutive calendar months. This limitation shall not apply in those cases where this is requested by the agency employee </v>
          </cell>
          <cell r="J2431">
            <v>12</v>
          </cell>
          <cell r="K2431">
            <v>100</v>
          </cell>
          <cell r="M2431">
            <v>4</v>
          </cell>
          <cell r="N2431">
            <v>0</v>
          </cell>
        </row>
        <row r="2432">
          <cell r="A2432" t="str">
            <v>CZETWA42012</v>
          </cell>
          <cell r="B2432" t="str">
            <v>CZE</v>
          </cell>
          <cell r="C2432" t="str">
            <v>Czech Republic</v>
          </cell>
          <cell r="D2432" t="str">
            <v>Item 16</v>
          </cell>
          <cell r="E2432" t="str">
            <v>TWA4</v>
          </cell>
          <cell r="F2432" t="str">
            <v>Authorisation and reporting obligations</v>
          </cell>
          <cell r="G2432">
            <v>2012</v>
          </cell>
          <cell r="H2432">
            <v>2012</v>
          </cell>
          <cell r="I2432" t="str">
            <v>Requires authorization and periodic reporting obligations.</v>
          </cell>
          <cell r="J2432">
            <v>3</v>
          </cell>
          <cell r="M2432">
            <v>6</v>
          </cell>
        </row>
        <row r="2433">
          <cell r="A2433" t="str">
            <v>CZETWA52012</v>
          </cell>
          <cell r="B2433" t="str">
            <v>CZE</v>
          </cell>
          <cell r="C2433" t="str">
            <v>Czech Republic</v>
          </cell>
          <cell r="D2433" t="str">
            <v>Item 17</v>
          </cell>
          <cell r="E2433" t="str">
            <v>TWA5</v>
          </cell>
          <cell r="F2433" t="str">
            <v>Equal treatment for TWA workers</v>
          </cell>
          <cell r="G2433">
            <v>2012</v>
          </cell>
          <cell r="H2433">
            <v>2012</v>
          </cell>
          <cell r="I2433" t="str">
            <v>Equal treatment on wages and conditions.</v>
          </cell>
          <cell r="J2433">
            <v>2</v>
          </cell>
          <cell r="M2433">
            <v>6</v>
          </cell>
        </row>
        <row r="2434">
          <cell r="A2434" t="str">
            <v>CZECD12012</v>
          </cell>
          <cell r="B2434" t="str">
            <v>CZE</v>
          </cell>
          <cell r="C2434" t="str">
            <v>Czech Republic</v>
          </cell>
          <cell r="D2434" t="str">
            <v>Item 18</v>
          </cell>
          <cell r="E2434" t="str">
            <v>CD1</v>
          </cell>
          <cell r="F2434" t="str">
            <v>Definition of collective dismissal</v>
          </cell>
          <cell r="G2434">
            <v>2012</v>
          </cell>
          <cell r="H2434">
            <v>2012</v>
          </cell>
          <cell r="I2434"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J2434">
            <v>3</v>
          </cell>
          <cell r="M2434">
            <v>4.5</v>
          </cell>
        </row>
        <row r="2435">
          <cell r="A2435" t="str">
            <v>CZECD22012</v>
          </cell>
          <cell r="B2435" t="str">
            <v>CZE</v>
          </cell>
          <cell r="C2435" t="str">
            <v>Czech Republic</v>
          </cell>
          <cell r="D2435" t="str">
            <v>Item 19</v>
          </cell>
          <cell r="E2435" t="str">
            <v>CD2</v>
          </cell>
          <cell r="F2435" t="str">
            <v>Additional notification requirements in case of collective dismissals</v>
          </cell>
          <cell r="G2435">
            <v>2012</v>
          </cell>
          <cell r="H2435">
            <v>2012</v>
          </cell>
          <cell r="I2435" t="str">
            <v>Notification of employee representatives: Duty to inform competent employment representatives. Notification of public authorities: Notification of district labour office.</v>
          </cell>
          <cell r="J2435">
            <v>1</v>
          </cell>
          <cell r="M2435">
            <v>3</v>
          </cell>
        </row>
        <row r="2436">
          <cell r="A2436" t="str">
            <v>CZECD32012</v>
          </cell>
          <cell r="B2436" t="str">
            <v>CZE</v>
          </cell>
          <cell r="C2436" t="str">
            <v>Czech Republic</v>
          </cell>
          <cell r="D2436" t="str">
            <v>Item 20</v>
          </cell>
          <cell r="E2436" t="str">
            <v>CD3</v>
          </cell>
          <cell r="F2436" t="str">
            <v>Additional delays involved in case of collective dismissals</v>
          </cell>
          <cell r="G2436">
            <v>2012</v>
          </cell>
          <cell r="H2436">
            <v>2012</v>
          </cell>
          <cell r="I2436" t="str">
            <v xml:space="preserve">Information to trade union and PES office 30 days before implementation. 
Calculation: 30 days - 21days in case of individual dismissal (item 2)
</v>
          </cell>
          <cell r="J2436">
            <v>9</v>
          </cell>
          <cell r="M2436">
            <v>1</v>
          </cell>
        </row>
        <row r="2437">
          <cell r="A2437" t="str">
            <v>CZECD42012</v>
          </cell>
          <cell r="B2437" t="str">
            <v>CZE</v>
          </cell>
          <cell r="C2437" t="str">
            <v>Czech Republic</v>
          </cell>
          <cell r="D2437" t="str">
            <v>Item 21</v>
          </cell>
          <cell r="E2437" t="str">
            <v>CD4</v>
          </cell>
          <cell r="F2437" t="str">
            <v>Other special costs to employers in case of collective dismissals</v>
          </cell>
          <cell r="G2437">
            <v>2012</v>
          </cell>
          <cell r="H2437">
            <v>2012</v>
          </cell>
          <cell r="I2437" t="str">
            <v>Type of negotiation required: Consultation on alternatives to redundancy and measures for finding new jobs. The employer is also required to submit a written report to the labour office about the results of discussions with the relevant union body or empl</v>
          </cell>
          <cell r="J2437">
            <v>0</v>
          </cell>
          <cell r="M2437">
            <v>0</v>
          </cell>
        </row>
        <row r="2438">
          <cell r="A2438" t="str">
            <v>CZEREG12013</v>
          </cell>
          <cell r="B2438" t="str">
            <v>CZE</v>
          </cell>
          <cell r="C2438" t="str">
            <v>Czech Republic</v>
          </cell>
          <cell r="D2438" t="str">
            <v>Item 1</v>
          </cell>
          <cell r="E2438" t="str">
            <v>REG1</v>
          </cell>
          <cell r="F2438" t="str">
            <v>Notification procedures</v>
          </cell>
          <cell r="G2438">
            <v>2013</v>
          </cell>
          <cell r="H2438">
            <v>2013</v>
          </cell>
          <cell r="I2438" t="str">
            <v>Personal reasons: Notification of employee and trade union body, after previous warning.
Redundancy: Notification of employee and trade union.
Regarding the obligatory consultations with the trade union the Labour Code (provision 61) stipulates that the</v>
          </cell>
          <cell r="J2438">
            <v>2</v>
          </cell>
          <cell r="M2438">
            <v>4</v>
          </cell>
        </row>
        <row r="2439">
          <cell r="A2439" t="str">
            <v>CZEREG22013</v>
          </cell>
          <cell r="B2439" t="str">
            <v>CZE</v>
          </cell>
          <cell r="C2439" t="str">
            <v>Czech Republic</v>
          </cell>
          <cell r="D2439" t="str">
            <v>Item 2</v>
          </cell>
          <cell r="E2439" t="str">
            <v>REG2</v>
          </cell>
          <cell r="F2439" t="str">
            <v>Delay before notice can start</v>
          </cell>
          <cell r="G2439">
            <v>2013</v>
          </cell>
          <cell r="H2439">
            <v>2013</v>
          </cell>
          <cell r="I2439" t="str">
            <v>Personal reasons: Letter sent by mail or handed out directly, after previous warning.
Redundancy: Advance consultation, with offer of another job or re-training if feasible; then letter sent by mail or handed directly to employee. 
Calculation: ((1+6+15+</v>
          </cell>
          <cell r="J2439">
            <v>21</v>
          </cell>
          <cell r="M2439">
            <v>3</v>
          </cell>
        </row>
        <row r="2440">
          <cell r="A2440" t="str">
            <v>CZEREG32013</v>
          </cell>
          <cell r="B2440" t="str">
            <v>CZE</v>
          </cell>
          <cell r="C2440" t="str">
            <v>Czech Republic</v>
          </cell>
          <cell r="D2440" t="str">
            <v>Item 3</v>
          </cell>
          <cell r="E2440" t="str">
            <v>REG3A, REG3B, REG3C</v>
          </cell>
          <cell r="F2440" t="str">
            <v>Notice / tenure</v>
          </cell>
          <cell r="G2440">
            <v>2013</v>
          </cell>
          <cell r="H2440">
            <v>2013</v>
          </cell>
          <cell r="I2440" t="str">
            <v>All workers: 2 months.</v>
          </cell>
          <cell r="J2440">
            <v>2</v>
          </cell>
          <cell r="K2440">
            <v>2</v>
          </cell>
          <cell r="L2440">
            <v>2</v>
          </cell>
          <cell r="M2440">
            <v>6</v>
          </cell>
          <cell r="N2440">
            <v>4</v>
          </cell>
          <cell r="O2440">
            <v>1</v>
          </cell>
        </row>
        <row r="2441">
          <cell r="A2441" t="str">
            <v>CZEREG42013</v>
          </cell>
          <cell r="B2441" t="str">
            <v>CZE</v>
          </cell>
          <cell r="C2441" t="str">
            <v>Czech Republic</v>
          </cell>
          <cell r="D2441" t="str">
            <v>Item 4</v>
          </cell>
          <cell r="E2441" t="str">
            <v>REG4A, REG4B, REG4C</v>
          </cell>
          <cell r="F2441" t="str">
            <v>Severance pay / tenure</v>
          </cell>
          <cell r="G2441">
            <v>2013</v>
          </cell>
          <cell r="H2441">
            <v>2013</v>
          </cell>
          <cell r="I2441" t="str">
            <v>On termination of an employment relationship, an employee whose employment relationship is terminated by notice given by his employer for redundancy or by agreement for the same reasons is entitled to receive from the employer severance pay (redundancy pa</v>
          </cell>
          <cell r="J2441">
            <v>0.5</v>
          </cell>
          <cell r="K2441">
            <v>1.5</v>
          </cell>
          <cell r="L2441">
            <v>1.5</v>
          </cell>
          <cell r="M2441">
            <v>1</v>
          </cell>
          <cell r="N2441">
            <v>3</v>
          </cell>
          <cell r="O2441">
            <v>1</v>
          </cell>
        </row>
        <row r="2442">
          <cell r="A2442" t="str">
            <v>CZEREG52013</v>
          </cell>
          <cell r="B2442" t="str">
            <v>CZE</v>
          </cell>
          <cell r="C2442" t="str">
            <v>Czech Republic</v>
          </cell>
          <cell r="D2442" t="str">
            <v>Item 5</v>
          </cell>
          <cell r="E2442" t="str">
            <v>REG5</v>
          </cell>
          <cell r="F2442" t="str">
            <v>Definition of justified or unfair dismissal</v>
          </cell>
          <cell r="G2442">
            <v>2013</v>
          </cell>
          <cell r="H2442">
            <v>2013</v>
          </cell>
          <cell r="I2442" t="str">
            <v>Fair:  Dismissals for failure to meet performance requirements and for reasons of technological and organisational change, gross breaches of the obligation to dwell, during their temporary incapacity for work, at the place of their stay and to observe the</v>
          </cell>
          <cell r="J2442">
            <v>0</v>
          </cell>
          <cell r="M2442">
            <v>0</v>
          </cell>
        </row>
        <row r="2443">
          <cell r="A2443" t="str">
            <v>CZEREG62013</v>
          </cell>
          <cell r="B2443" t="str">
            <v>CZE</v>
          </cell>
          <cell r="C2443" t="str">
            <v>Czech Republic</v>
          </cell>
          <cell r="D2443" t="str">
            <v>Item 6</v>
          </cell>
          <cell r="E2443" t="str">
            <v>REG6</v>
          </cell>
          <cell r="F2443" t="str">
            <v>Trial period</v>
          </cell>
          <cell r="G2443">
            <v>2013</v>
          </cell>
          <cell r="H2443">
            <v>2013</v>
          </cell>
          <cell r="I2443" t="str">
            <v xml:space="preserve">Maximum 6 months for managerial employees; 3 months for other workers
For all employees trial period may not be longer than one half of the agreed period of the employment relationship.
Calculation: average of managerial and other employees
</v>
          </cell>
          <cell r="J2443">
            <v>4.5</v>
          </cell>
          <cell r="M2443">
            <v>4</v>
          </cell>
        </row>
        <row r="2444">
          <cell r="A2444" t="str">
            <v>CZEREG72013</v>
          </cell>
          <cell r="B2444" t="str">
            <v>CZE</v>
          </cell>
          <cell r="C2444" t="str">
            <v>Czech Republic</v>
          </cell>
          <cell r="D2444" t="str">
            <v>Item 7</v>
          </cell>
          <cell r="E2444" t="str">
            <v>REG7</v>
          </cell>
          <cell r="F2444" t="str">
            <v xml:space="preserve">Compensation following unfair dismissal </v>
          </cell>
          <cell r="G2444">
            <v>2013</v>
          </cell>
          <cell r="H2444">
            <v>2013</v>
          </cell>
          <cell r="I2444" t="str">
            <v>Unfair dismissal gives rise to a right to reinstatement.  If reinstatement is not accepted by both parties, compensation is through severance pay and award of lost earnings during the court case.  Sums earned by the employee in the interim are set off aga</v>
          </cell>
          <cell r="J2444">
            <v>6</v>
          </cell>
          <cell r="M2444">
            <v>1</v>
          </cell>
        </row>
        <row r="2445">
          <cell r="A2445" t="str">
            <v>CZEREG82013</v>
          </cell>
          <cell r="B2445" t="str">
            <v>CZE</v>
          </cell>
          <cell r="C2445" t="str">
            <v>Czech Republic</v>
          </cell>
          <cell r="D2445" t="str">
            <v>Item 8</v>
          </cell>
          <cell r="E2445" t="str">
            <v>REG8</v>
          </cell>
          <cell r="F2445" t="str">
            <v>Possibility of reinstatement following unfair dismissal</v>
          </cell>
          <cell r="G2445">
            <v>2013</v>
          </cell>
          <cell r="H2445">
            <v>2013</v>
          </cell>
          <cell r="I2445" t="str">
            <v>Reinstatement is always available to the employee.</v>
          </cell>
          <cell r="J2445">
            <v>3</v>
          </cell>
          <cell r="M2445">
            <v>6</v>
          </cell>
        </row>
        <row r="2446">
          <cell r="A2446" t="str">
            <v>CZEREG92013</v>
          </cell>
          <cell r="B2446" t="str">
            <v>CZE</v>
          </cell>
          <cell r="C2446" t="str">
            <v>Czech Republic</v>
          </cell>
          <cell r="D2446" t="str">
            <v>Item 9</v>
          </cell>
          <cell r="E2446" t="str">
            <v>REG9</v>
          </cell>
          <cell r="F2446" t="str">
            <v>Maximum time for claim</v>
          </cell>
          <cell r="G2446">
            <v>2013</v>
          </cell>
          <cell r="H2446">
            <v>2013</v>
          </cell>
          <cell r="I2446" t="str">
            <v>Two months after the day on which the contract was due to end (art. 72, Labour Code).</v>
          </cell>
          <cell r="J2446">
            <v>2</v>
          </cell>
          <cell r="M2446">
            <v>2</v>
          </cell>
        </row>
        <row r="2447">
          <cell r="A2447" t="str">
            <v>CZEFTC12013</v>
          </cell>
          <cell r="B2447" t="str">
            <v>CZE</v>
          </cell>
          <cell r="C2447" t="str">
            <v>Czech Republic</v>
          </cell>
          <cell r="D2447" t="str">
            <v>Item 10</v>
          </cell>
          <cell r="E2447" t="str">
            <v>FTC1</v>
          </cell>
          <cell r="F2447" t="str">
            <v>Valid cases for use of fixed-term contracts, other than  “objective”  or “material” situation</v>
          </cell>
          <cell r="G2447">
            <v>2013</v>
          </cell>
          <cell r="H2447">
            <v>2013</v>
          </cell>
          <cell r="I2447" t="str">
            <v>Generally permitted.</v>
          </cell>
          <cell r="J2447">
            <v>3</v>
          </cell>
          <cell r="M2447">
            <v>0</v>
          </cell>
        </row>
        <row r="2448">
          <cell r="A2448" t="str">
            <v>CZEFTC22013</v>
          </cell>
          <cell r="B2448" t="str">
            <v>CZE</v>
          </cell>
          <cell r="C2448" t="str">
            <v>Czech Republic</v>
          </cell>
          <cell r="D2448" t="str">
            <v>Item 11</v>
          </cell>
          <cell r="E2448" t="str">
            <v>FTC2</v>
          </cell>
          <cell r="F2448" t="str">
            <v>Maximum number of successive fixed-term contracts</v>
          </cell>
          <cell r="G2448">
            <v>2013</v>
          </cell>
          <cell r="H2448">
            <v>2013</v>
          </cell>
          <cell r="I2448" t="str">
            <v>A fixed-term employment relationship between the same contracting parties may not exceed three years and as of the date of the first fixed-term employment relationship and it may be recurrently agreed no more than twice. An extension of an employment rela</v>
          </cell>
          <cell r="J2448">
            <v>3</v>
          </cell>
          <cell r="M2448">
            <v>3</v>
          </cell>
        </row>
        <row r="2449">
          <cell r="A2449" t="str">
            <v>CZEFTC32013</v>
          </cell>
          <cell r="B2449" t="str">
            <v>CZE</v>
          </cell>
          <cell r="C2449" t="str">
            <v>Czech Republic</v>
          </cell>
          <cell r="D2449" t="str">
            <v>Item 12</v>
          </cell>
          <cell r="E2449" t="str">
            <v>FTC3</v>
          </cell>
          <cell r="F2449" t="str">
            <v>Maximum cumulated duration of successive fixed-term contracts</v>
          </cell>
          <cell r="G2449">
            <v>2013</v>
          </cell>
          <cell r="H2449">
            <v>2013</v>
          </cell>
          <cell r="I2449" t="str">
            <v>A fixed-term employment relationship between the same contracting parties may not exceed three years and it may be recurrently agreed no more than twice. An extension of an employment relationship shall also be considered as a recurrently agreed employmen</v>
          </cell>
          <cell r="J2449">
            <v>108</v>
          </cell>
          <cell r="M2449">
            <v>1</v>
          </cell>
        </row>
        <row r="2450">
          <cell r="A2450" t="str">
            <v>CZETWA12013</v>
          </cell>
          <cell r="B2450" t="str">
            <v>CZE</v>
          </cell>
          <cell r="C2450" t="str">
            <v>Czech Republic</v>
          </cell>
          <cell r="D2450" t="str">
            <v>Item 13</v>
          </cell>
          <cell r="E2450" t="str">
            <v>TWA1</v>
          </cell>
          <cell r="F2450" t="str">
            <v>Types of work for which TWA employment is legal</v>
          </cell>
          <cell r="G2450">
            <v>2013</v>
          </cell>
          <cell r="H2450">
            <v>2013</v>
          </cell>
          <cell r="I2450" t="str">
            <v xml:space="preserve">Section 66 of act No. 435/2004 Coll. on employment:
In case of employment by temporary assignment, TWA is not allowed to mediate employment for persons with disabilities and foreign nationals from third countries. 
</v>
          </cell>
          <cell r="J2450">
            <v>3.5</v>
          </cell>
          <cell r="M2450">
            <v>0.75</v>
          </cell>
        </row>
        <row r="2451">
          <cell r="A2451" t="str">
            <v>CZETWA22013</v>
          </cell>
          <cell r="B2451" t="str">
            <v>CZE</v>
          </cell>
          <cell r="C2451" t="str">
            <v>Czech Republic</v>
          </cell>
          <cell r="D2451" t="str">
            <v>Item 14</v>
          </cell>
          <cell r="E2451" t="str">
            <v>TWA2A, TWA2B</v>
          </cell>
          <cell r="F2451" t="str">
            <v>Are there any restrictions on the number of renewals of a TWA contract?</v>
          </cell>
          <cell r="G2451">
            <v>2013</v>
          </cell>
          <cell r="H2451">
            <v>2013</v>
          </cell>
          <cell r="I2451" t="str">
            <v>No</v>
          </cell>
          <cell r="J2451" t="str">
            <v>No</v>
          </cell>
          <cell r="K2451" t="str">
            <v>No</v>
          </cell>
          <cell r="M2451">
            <v>2</v>
          </cell>
          <cell r="N2451">
            <v>2</v>
          </cell>
        </row>
        <row r="2452">
          <cell r="A2452" t="str">
            <v>CZETWA32013</v>
          </cell>
          <cell r="B2452" t="str">
            <v>CZE</v>
          </cell>
          <cell r="C2452" t="str">
            <v>Czech Republic</v>
          </cell>
          <cell r="D2452" t="str">
            <v>Item 15</v>
          </cell>
          <cell r="E2452" t="str">
            <v>TWA3A, TWA3B</v>
          </cell>
          <cell r="F2452" t="str">
            <v>Maximum cumulated duration of temporary work contracts</v>
          </cell>
          <cell r="G2452">
            <v>2013</v>
          </cell>
          <cell r="H2452">
            <v>2013</v>
          </cell>
          <cell r="I2452" t="str">
            <v xml:space="preserve">A Temporary work agency may not temporarily allocate one and the same employee to work at the same user for a period longer than 12 consecutive calendar months. This limitation shall not apply in those cases where this is requested by the agency employee </v>
          </cell>
          <cell r="J2452">
            <v>12</v>
          </cell>
          <cell r="K2452">
            <v>100</v>
          </cell>
          <cell r="M2452">
            <v>4</v>
          </cell>
          <cell r="N2452">
            <v>0</v>
          </cell>
        </row>
        <row r="2453">
          <cell r="A2453" t="str">
            <v>CZETWA42013</v>
          </cell>
          <cell r="B2453" t="str">
            <v>CZE</v>
          </cell>
          <cell r="C2453" t="str">
            <v>Czech Republic</v>
          </cell>
          <cell r="D2453" t="str">
            <v>Item 16</v>
          </cell>
          <cell r="E2453" t="str">
            <v>TWA4</v>
          </cell>
          <cell r="F2453" t="str">
            <v>Authorisation and reporting obligations</v>
          </cell>
          <cell r="G2453">
            <v>2013</v>
          </cell>
          <cell r="H2453">
            <v>2013</v>
          </cell>
          <cell r="I2453" t="str">
            <v>Requires authorization and periodic reporting obligations.</v>
          </cell>
          <cell r="J2453">
            <v>3</v>
          </cell>
          <cell r="M2453">
            <v>6</v>
          </cell>
        </row>
        <row r="2454">
          <cell r="A2454" t="str">
            <v>CZETWA52013</v>
          </cell>
          <cell r="B2454" t="str">
            <v>CZE</v>
          </cell>
          <cell r="C2454" t="str">
            <v>Czech Republic</v>
          </cell>
          <cell r="D2454" t="str">
            <v>Item 17</v>
          </cell>
          <cell r="E2454" t="str">
            <v>TWA5</v>
          </cell>
          <cell r="F2454" t="str">
            <v>Equal treatment for TWA workers</v>
          </cell>
          <cell r="G2454">
            <v>2013</v>
          </cell>
          <cell r="H2454">
            <v>2013</v>
          </cell>
          <cell r="I2454" t="str">
            <v>Equal treatment on wages and conditions.</v>
          </cell>
          <cell r="J2454">
            <v>2</v>
          </cell>
          <cell r="M2454">
            <v>6</v>
          </cell>
        </row>
        <row r="2455">
          <cell r="A2455" t="str">
            <v>CZECD12013</v>
          </cell>
          <cell r="B2455" t="str">
            <v>CZE</v>
          </cell>
          <cell r="C2455" t="str">
            <v>Czech Republic</v>
          </cell>
          <cell r="D2455" t="str">
            <v>Item 18</v>
          </cell>
          <cell r="E2455" t="str">
            <v>CD1</v>
          </cell>
          <cell r="F2455" t="str">
            <v>Definition of collective dismissal</v>
          </cell>
          <cell r="G2455">
            <v>2013</v>
          </cell>
          <cell r="H2455">
            <v>2013</v>
          </cell>
          <cell r="I2455"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J2455">
            <v>3</v>
          </cell>
          <cell r="M2455">
            <v>4.5</v>
          </cell>
        </row>
        <row r="2456">
          <cell r="A2456" t="str">
            <v>CZECD22013</v>
          </cell>
          <cell r="B2456" t="str">
            <v>CZE</v>
          </cell>
          <cell r="C2456" t="str">
            <v>Czech Republic</v>
          </cell>
          <cell r="D2456" t="str">
            <v>Item 19</v>
          </cell>
          <cell r="E2456" t="str">
            <v>CD2</v>
          </cell>
          <cell r="F2456" t="str">
            <v>Additional notification requirements in case of collective dismissals</v>
          </cell>
          <cell r="G2456">
            <v>2013</v>
          </cell>
          <cell r="H2456">
            <v>2013</v>
          </cell>
          <cell r="I2456" t="str">
            <v>Notification of employee representatives: Duty to inform competent employment representatives. Notification of public authorities: Notification of district labour office.</v>
          </cell>
          <cell r="J2456">
            <v>1</v>
          </cell>
          <cell r="M2456">
            <v>3</v>
          </cell>
        </row>
        <row r="2457">
          <cell r="A2457" t="str">
            <v>CZECD32013</v>
          </cell>
          <cell r="B2457" t="str">
            <v>CZE</v>
          </cell>
          <cell r="C2457" t="str">
            <v>Czech Republic</v>
          </cell>
          <cell r="D2457" t="str">
            <v>Item 20</v>
          </cell>
          <cell r="E2457" t="str">
            <v>CD3</v>
          </cell>
          <cell r="F2457" t="str">
            <v>Additional delays involved in case of collective dismissals</v>
          </cell>
          <cell r="G2457">
            <v>2013</v>
          </cell>
          <cell r="H2457">
            <v>2013</v>
          </cell>
          <cell r="I2457" t="str">
            <v xml:space="preserve">Information to trade union and PES office 30 days before implementation. 
Calculation: 30 days - 21days in case of individual dismissal (item 2)
</v>
          </cell>
          <cell r="J2457">
            <v>9</v>
          </cell>
          <cell r="M2457">
            <v>1</v>
          </cell>
        </row>
        <row r="2458">
          <cell r="A2458" t="str">
            <v>CZECD42013</v>
          </cell>
          <cell r="B2458" t="str">
            <v>CZE</v>
          </cell>
          <cell r="C2458" t="str">
            <v>Czech Republic</v>
          </cell>
          <cell r="D2458" t="str">
            <v>Item 21</v>
          </cell>
          <cell r="E2458" t="str">
            <v>CD4</v>
          </cell>
          <cell r="F2458" t="str">
            <v>Other special costs to employers in case of collective dismissals</v>
          </cell>
          <cell r="G2458">
            <v>2013</v>
          </cell>
          <cell r="H2458">
            <v>2013</v>
          </cell>
          <cell r="I2458" t="str">
            <v>Type of negotiation required: Consultation on alternatives to redundancy and measures for finding new jobs. The employer is also required to submit a written report to the labour office about the results of discussions with the relevant union body or empl</v>
          </cell>
          <cell r="J2458">
            <v>0</v>
          </cell>
          <cell r="M2458">
            <v>0</v>
          </cell>
        </row>
        <row r="2459">
          <cell r="A2459" t="str">
            <v>IRLREG12012</v>
          </cell>
          <cell r="B2459" t="str">
            <v>IRL</v>
          </cell>
          <cell r="C2459" t="str">
            <v>Ireland</v>
          </cell>
          <cell r="D2459" t="str">
            <v>Item 1</v>
          </cell>
          <cell r="E2459" t="str">
            <v>REG1</v>
          </cell>
          <cell r="F2459" t="str">
            <v>Notification procedures</v>
          </cell>
          <cell r="G2459">
            <v>2012</v>
          </cell>
          <cell r="H2459">
            <v>2012</v>
          </cell>
          <cell r="I2459" t="str">
            <v>Individual termination: No prescribed procedure. Notice may be oral or in writing but must be certain. There is no specific procedure outlined in the Minimum Notice and Terms of Employment Act 1973, but there is a Code of Practice on Grievance and Discipl</v>
          </cell>
          <cell r="J2459">
            <v>1</v>
          </cell>
          <cell r="M2459">
            <v>2</v>
          </cell>
        </row>
        <row r="2460">
          <cell r="A2460" t="str">
            <v>IRLREG22012</v>
          </cell>
          <cell r="B2460" t="str">
            <v>IRL</v>
          </cell>
          <cell r="C2460" t="str">
            <v>Ireland</v>
          </cell>
          <cell r="D2460" t="str">
            <v>Item 2</v>
          </cell>
          <cell r="E2460" t="str">
            <v>REG2</v>
          </cell>
          <cell r="F2460" t="str">
            <v>Delay before notice can start</v>
          </cell>
          <cell r="G2460">
            <v>2012</v>
          </cell>
          <cell r="H2460">
            <v>2012</v>
          </cell>
          <cell r="I2460" t="str">
            <v>None specified in legislation. Notice may be oral or written as long as it is certain. In case of individual termination, advisable to serve notice in writing after warnings specifying what aspect of behaviour is sub-standard. The Code of Practice on Grie</v>
          </cell>
          <cell r="J2460">
            <v>4</v>
          </cell>
          <cell r="M2460">
            <v>1</v>
          </cell>
        </row>
        <row r="2461">
          <cell r="A2461" t="str">
            <v>IRLREG32012</v>
          </cell>
          <cell r="B2461" t="str">
            <v>IRL</v>
          </cell>
          <cell r="C2461" t="str">
            <v>Ireland</v>
          </cell>
          <cell r="D2461" t="str">
            <v>Item 3</v>
          </cell>
          <cell r="E2461" t="str">
            <v>REG3A, REG3B, REG3C</v>
          </cell>
          <cell r="F2461" t="str">
            <v>Notice / tenure</v>
          </cell>
          <cell r="G2461">
            <v>2012</v>
          </cell>
          <cell r="H2461">
            <v>2012</v>
          </cell>
          <cell r="I2461" t="str">
            <v>All workers covered by the Minimum Notice &amp; Terms of Employment Act excluding inter alia, Defence Forces, Police and certain Merchant Shipping employment agreements.  Notice as follows: 0&lt;13w, 1w&lt;2y, 2w&lt;5y, 4w&lt;10y, 6w&lt;15y, 8w&gt;15y.
Redundancy cases: 2w min</v>
          </cell>
          <cell r="J2461">
            <v>0.37</v>
          </cell>
          <cell r="K2461">
            <v>0.5</v>
          </cell>
          <cell r="L2461">
            <v>2</v>
          </cell>
          <cell r="M2461">
            <v>1</v>
          </cell>
          <cell r="N2461">
            <v>1</v>
          </cell>
          <cell r="O2461">
            <v>1</v>
          </cell>
        </row>
        <row r="2462">
          <cell r="A2462" t="str">
            <v>IRLREG42012</v>
          </cell>
          <cell r="B2462" t="str">
            <v>IRL</v>
          </cell>
          <cell r="C2462" t="str">
            <v>Ireland</v>
          </cell>
          <cell r="D2462" t="str">
            <v>Item 4</v>
          </cell>
          <cell r="E2462" t="str">
            <v>REG4A, REG4B, REG4C</v>
          </cell>
          <cell r="F2462" t="str">
            <v>Severance pay / tenure</v>
          </cell>
          <cell r="G2462">
            <v>2012</v>
          </cell>
          <cell r="H2462">
            <v>2012</v>
          </cell>
          <cell r="I2462" t="str">
            <v>All workers: none.
In redundancy cases with at least two years tenure: 1 week’s pay ('bonus week'), plus two weeks’ pay per year worked, subject to a ceiling on weekly pay of 600 EUR  Employers are reimbursed 15% by redundancy fund financed by ordinary em</v>
          </cell>
          <cell r="J2462">
            <v>0</v>
          </cell>
          <cell r="K2462">
            <v>0.95</v>
          </cell>
          <cell r="L2462">
            <v>4</v>
          </cell>
          <cell r="M2462">
            <v>0</v>
          </cell>
          <cell r="N2462">
            <v>2</v>
          </cell>
          <cell r="O2462">
            <v>2</v>
          </cell>
          <cell r="P2462">
            <v>40909</v>
          </cell>
        </row>
        <row r="2463">
          <cell r="A2463" t="str">
            <v>IRLREG52012</v>
          </cell>
          <cell r="B2463" t="str">
            <v>IRL</v>
          </cell>
          <cell r="C2463" t="str">
            <v>Ireland</v>
          </cell>
          <cell r="D2463" t="str">
            <v>Item 5</v>
          </cell>
          <cell r="E2463" t="str">
            <v>REG5</v>
          </cell>
          <cell r="F2463" t="str">
            <v>Definition of justified or unfair dismissal</v>
          </cell>
          <cell r="G2463">
            <v>2012</v>
          </cell>
          <cell r="H2463">
            <v>2012</v>
          </cell>
          <cell r="I2463" t="str">
            <v>Fair: Dismissals for lack of ability, competence or qualifications, conduct, or redundancy.
Unfair: Dismissals reflecting discrimination on grounds of race, religion, age, gender, etc., including when these factors bias selection during redundancies. Exer</v>
          </cell>
          <cell r="J2463">
            <v>0</v>
          </cell>
          <cell r="M2463">
            <v>0</v>
          </cell>
        </row>
        <row r="2464">
          <cell r="A2464" t="str">
            <v>IRLREG62012</v>
          </cell>
          <cell r="B2464" t="str">
            <v>IRL</v>
          </cell>
          <cell r="C2464" t="str">
            <v>Ireland</v>
          </cell>
          <cell r="D2464" t="str">
            <v>Item 6</v>
          </cell>
          <cell r="E2464" t="str">
            <v>REG6</v>
          </cell>
          <cell r="F2464" t="str">
            <v>Trial period</v>
          </cell>
          <cell r="G2464">
            <v>2012</v>
          </cell>
          <cell r="H2464">
            <v>2012</v>
          </cell>
          <cell r="I2464" t="str">
            <v>All workers: 12 months (shorter trial periods are commonly agreed between employer and employee, but claims under statutory unfair dismissal legislation are not normally possible until after the periods shown).  The 12 month limit does not apply in certai</v>
          </cell>
          <cell r="J2464">
            <v>12</v>
          </cell>
          <cell r="M2464">
            <v>2</v>
          </cell>
        </row>
        <row r="2465">
          <cell r="A2465" t="str">
            <v>IRLREG72012</v>
          </cell>
          <cell r="B2465" t="str">
            <v>IRL</v>
          </cell>
          <cell r="C2465" t="str">
            <v>Ireland</v>
          </cell>
          <cell r="D2465" t="str">
            <v>Item 7</v>
          </cell>
          <cell r="E2465" t="str">
            <v>REG7</v>
          </cell>
          <cell r="F2465" t="str">
            <v xml:space="preserve">Compensation following unfair dismissal </v>
          </cell>
          <cell r="G2465">
            <v>2012</v>
          </cell>
          <cell r="H2465">
            <v>2012</v>
          </cell>
          <cell r="I2465" t="str">
            <v>Maximum compensation equals 104 weeks’ pay.  Compensation awards based on financial loss.  Maximum 4 weeks’  award where no loss established.  (Average Employment Appeals Tribunal award in 2011 was 18,047.85  EUR)
Calculation: average of average and maxi</v>
          </cell>
          <cell r="J2465">
            <v>10.7</v>
          </cell>
          <cell r="M2465">
            <v>2</v>
          </cell>
          <cell r="P2465">
            <v>40909</v>
          </cell>
        </row>
        <row r="2466">
          <cell r="A2466" t="str">
            <v>IRLREG82012</v>
          </cell>
          <cell r="B2466" t="str">
            <v>IRL</v>
          </cell>
          <cell r="C2466" t="str">
            <v>Ireland</v>
          </cell>
          <cell r="D2466" t="str">
            <v>Item 8</v>
          </cell>
          <cell r="E2466" t="str">
            <v>REG8</v>
          </cell>
          <cell r="F2466" t="str">
            <v>Possibility of reinstatement following unfair dismissal</v>
          </cell>
          <cell r="G2466">
            <v>2012</v>
          </cell>
          <cell r="H2466">
            <v>2012</v>
          </cell>
          <cell r="I2466" t="str">
            <v>A reinstatement order, with back pay from the date of dismissal, is possible.  Also re-engagement from date after date of dismissal with no back pay from date of dismissal also possible.  Deciding body must specify why re-instatement/re-engagement not app</v>
          </cell>
          <cell r="J2466">
            <v>1</v>
          </cell>
          <cell r="M2466">
            <v>2</v>
          </cell>
        </row>
        <row r="2467">
          <cell r="A2467" t="str">
            <v>IRLREG92012</v>
          </cell>
          <cell r="B2467" t="str">
            <v>IRL</v>
          </cell>
          <cell r="C2467" t="str">
            <v>Ireland</v>
          </cell>
          <cell r="D2467" t="str">
            <v>Item 9</v>
          </cell>
          <cell r="E2467" t="str">
            <v>REG9</v>
          </cell>
          <cell r="F2467" t="str">
            <v>Maximum time for claim</v>
          </cell>
          <cell r="G2467">
            <v>2012</v>
          </cell>
          <cell r="H2467">
            <v>2012</v>
          </cell>
          <cell r="I2467" t="str">
            <v>6 months, extended to 12 months in exceptional circumstances</v>
          </cell>
          <cell r="J2467">
            <v>6</v>
          </cell>
          <cell r="M2467">
            <v>3</v>
          </cell>
        </row>
        <row r="2468">
          <cell r="A2468" t="str">
            <v>IRLFTC12012</v>
          </cell>
          <cell r="B2468" t="str">
            <v>IRL</v>
          </cell>
          <cell r="C2468" t="str">
            <v>Ireland</v>
          </cell>
          <cell r="D2468" t="str">
            <v>Item 10</v>
          </cell>
          <cell r="E2468" t="str">
            <v>FTC1</v>
          </cell>
          <cell r="F2468" t="str">
            <v>Valid cases for use of fixed-term contracts, other than  “objective”  or “material” situation</v>
          </cell>
          <cell r="G2468">
            <v>2012</v>
          </cell>
          <cell r="H2468">
            <v>2012</v>
          </cell>
          <cell r="I2468"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J2468">
            <v>2.5</v>
          </cell>
          <cell r="M2468">
            <v>1</v>
          </cell>
        </row>
        <row r="2469">
          <cell r="A2469" t="str">
            <v>IRLFTC22012</v>
          </cell>
          <cell r="B2469" t="str">
            <v>IRL</v>
          </cell>
          <cell r="C2469" t="str">
            <v>Ireland</v>
          </cell>
          <cell r="D2469" t="str">
            <v>Item 11</v>
          </cell>
          <cell r="E2469" t="str">
            <v>FTC2</v>
          </cell>
          <cell r="F2469" t="str">
            <v>Maximum number of successive fixed-term contracts</v>
          </cell>
          <cell r="G2469">
            <v>2012</v>
          </cell>
          <cell r="H2469">
            <v>2012</v>
          </cell>
          <cell r="I2469" t="str">
            <v>No limit in case of objective grounds justifying the renewal but some possibility for unfair dismissal/penalisation claims under unfair dismissals/fixed-term legislation after having been employed for successive contracts. But this does not apply if the c</v>
          </cell>
          <cell r="J2469">
            <v>100</v>
          </cell>
          <cell r="M2469">
            <v>0</v>
          </cell>
        </row>
        <row r="2470">
          <cell r="A2470" t="str">
            <v>IRLFTC32012</v>
          </cell>
          <cell r="B2470" t="str">
            <v>IRL</v>
          </cell>
          <cell r="C2470" t="str">
            <v>Ireland</v>
          </cell>
          <cell r="D2470" t="str">
            <v>Item 12</v>
          </cell>
          <cell r="E2470" t="str">
            <v>FTC3</v>
          </cell>
          <cell r="F2470" t="str">
            <v>Maximum cumulated duration of successive fixed-term contracts</v>
          </cell>
          <cell r="G2470">
            <v>2012</v>
          </cell>
          <cell r="H2470">
            <v>2012</v>
          </cell>
          <cell r="I2470" t="str">
            <v xml:space="preserve">The maximum cumulated duration of two or more successive fixed-term contracts is 4 years, unless there are objective grounds justifying the renewal on a fixed-term basis.
No limits for the first contract
</v>
          </cell>
          <cell r="J2470">
            <v>48</v>
          </cell>
          <cell r="M2470">
            <v>1</v>
          </cell>
        </row>
        <row r="2471">
          <cell r="A2471" t="str">
            <v>IRLTWA12012</v>
          </cell>
          <cell r="B2471" t="str">
            <v>IRL</v>
          </cell>
          <cell r="C2471" t="str">
            <v>Ireland</v>
          </cell>
          <cell r="D2471" t="str">
            <v>Item 13</v>
          </cell>
          <cell r="E2471" t="str">
            <v>TWA1</v>
          </cell>
          <cell r="F2471" t="str">
            <v>Types of work for which TWA employment is legal</v>
          </cell>
          <cell r="G2471">
            <v>2012</v>
          </cell>
          <cell r="H2471">
            <v>2012</v>
          </cell>
          <cell r="I2471" t="str">
            <v>All employment.</v>
          </cell>
          <cell r="J2471">
            <v>4</v>
          </cell>
          <cell r="M2471">
            <v>0</v>
          </cell>
        </row>
        <row r="2472">
          <cell r="A2472" t="str">
            <v>IRLTWA22012</v>
          </cell>
          <cell r="B2472" t="str">
            <v>IRL</v>
          </cell>
          <cell r="C2472" t="str">
            <v>Ireland</v>
          </cell>
          <cell r="D2472" t="str">
            <v>Item 14</v>
          </cell>
          <cell r="E2472" t="str">
            <v>TWA2A, TWA2B</v>
          </cell>
          <cell r="F2472" t="str">
            <v>Are there any restrictions on the number of renewals of a TWA contract?</v>
          </cell>
          <cell r="G2472">
            <v>2012</v>
          </cell>
          <cell r="H2472">
            <v>2012</v>
          </cell>
          <cell r="I2472" t="str">
            <v>No. The Protection of Employees (Fixed-Term Work) Act 2003 does not apply to agency workers placed by a temporary work agency at the disposition of a user enterprise.</v>
          </cell>
          <cell r="J2472" t="str">
            <v>No</v>
          </cell>
          <cell r="K2472" t="str">
            <v>No</v>
          </cell>
          <cell r="M2472">
            <v>2</v>
          </cell>
          <cell r="N2472">
            <v>2</v>
          </cell>
        </row>
        <row r="2473">
          <cell r="A2473" t="str">
            <v>IRLTWA32012</v>
          </cell>
          <cell r="B2473" t="str">
            <v>IRL</v>
          </cell>
          <cell r="C2473" t="str">
            <v>Ireland</v>
          </cell>
          <cell r="D2473" t="str">
            <v>Item 15</v>
          </cell>
          <cell r="E2473" t="str">
            <v>TWA3A, TWA3B</v>
          </cell>
          <cell r="F2473" t="str">
            <v>Maximum cumulated duration of temporary work contracts</v>
          </cell>
          <cell r="G2473">
            <v>2012</v>
          </cell>
          <cell r="H2473">
            <v>2012</v>
          </cell>
          <cell r="I2473" t="str">
            <v>No limit. The Protection of Employees (Fixed-Term Work) Act 2003 does not apply to agency workers placed by a temporary work agency at the disposition of a user enterprise.</v>
          </cell>
          <cell r="J2473">
            <v>100</v>
          </cell>
          <cell r="K2473">
            <v>100</v>
          </cell>
          <cell r="M2473">
            <v>0</v>
          </cell>
          <cell r="N2473">
            <v>0</v>
          </cell>
        </row>
        <row r="2474">
          <cell r="A2474" t="str">
            <v>IRLTWA42012</v>
          </cell>
          <cell r="B2474" t="str">
            <v>IRL</v>
          </cell>
          <cell r="C2474" t="str">
            <v>Ireland</v>
          </cell>
          <cell r="D2474" t="str">
            <v>Item 16</v>
          </cell>
          <cell r="E2474" t="str">
            <v>TWA4</v>
          </cell>
          <cell r="F2474" t="str">
            <v>Authorisation and reporting obligations</v>
          </cell>
          <cell r="G2474">
            <v>2012</v>
          </cell>
          <cell r="H2474">
            <v>2012</v>
          </cell>
          <cell r="I2474" t="str">
            <v xml:space="preserve">In order to operate in the State, an employment agency must obtain an employment agency license from the Minister for Jobs, Enterprise and Innovation.  </v>
          </cell>
          <cell r="J2474">
            <v>1</v>
          </cell>
          <cell r="M2474">
            <v>2</v>
          </cell>
          <cell r="P2474">
            <v>40580</v>
          </cell>
        </row>
        <row r="2475">
          <cell r="A2475" t="str">
            <v>IRLTWA52012</v>
          </cell>
          <cell r="B2475" t="str">
            <v>IRL</v>
          </cell>
          <cell r="C2475" t="str">
            <v>Ireland</v>
          </cell>
          <cell r="D2475" t="str">
            <v>Item 17</v>
          </cell>
          <cell r="E2475" t="str">
            <v>TWA5</v>
          </cell>
          <cell r="F2475" t="str">
            <v>Equal treatment for TWA workers</v>
          </cell>
          <cell r="G2475">
            <v>2012</v>
          </cell>
          <cell r="H2475">
            <v>2012</v>
          </cell>
          <cell r="I2475" t="str">
            <v>The Protection of Employees (Temporary Agency Work) Act 2012 ensures the protection of temporary agency workers by applying the principle of equal treatment in their basic working and employment conditions, as if they had been directly recruited by the hi</v>
          </cell>
          <cell r="J2475">
            <v>2</v>
          </cell>
          <cell r="M2475">
            <v>6</v>
          </cell>
        </row>
        <row r="2476">
          <cell r="A2476" t="str">
            <v>IRLCD12012</v>
          </cell>
          <cell r="B2476" t="str">
            <v>IRL</v>
          </cell>
          <cell r="C2476" t="str">
            <v>Ireland</v>
          </cell>
          <cell r="D2476" t="str">
            <v>Item 18</v>
          </cell>
          <cell r="E2476" t="str">
            <v>CD1</v>
          </cell>
          <cell r="F2476" t="str">
            <v>Definition of collective dismissal</v>
          </cell>
          <cell r="G2476">
            <v>2012</v>
          </cell>
          <cell r="H2476">
            <v>2012</v>
          </cell>
          <cell r="I2476" t="str">
            <v>‘Collective redundancies’ means dismissals effected by an employer for one or more reasons not related to the individual concerned where in any period of 30 consecutive days the number of such dismissals is 5+ workers in firms 20-49 employees; 10+ workers</v>
          </cell>
          <cell r="J2476">
            <v>4</v>
          </cell>
          <cell r="M2476">
            <v>6</v>
          </cell>
        </row>
        <row r="2477">
          <cell r="A2477" t="str">
            <v>IRLCD22012</v>
          </cell>
          <cell r="B2477" t="str">
            <v>IRL</v>
          </cell>
          <cell r="C2477" t="str">
            <v>Ireland</v>
          </cell>
          <cell r="D2477" t="str">
            <v>Item 19</v>
          </cell>
          <cell r="E2477" t="str">
            <v>CD2</v>
          </cell>
          <cell r="F2477" t="str">
            <v>Additional notification requirements in case of collective dismissals</v>
          </cell>
          <cell r="G2477">
            <v>2012</v>
          </cell>
          <cell r="H2477">
            <v>2012</v>
          </cell>
          <cell r="I2477" t="str">
            <v>Notification of employee representatives: Duty to inform and consult with competent trade union. Further requirement to consult with representatives of employees whether unionized or not under 2000 Regulations.  Civil remedy introduced for failure to do s</v>
          </cell>
          <cell r="J2477">
            <v>2</v>
          </cell>
          <cell r="M2477">
            <v>6</v>
          </cell>
        </row>
        <row r="2478">
          <cell r="A2478" t="str">
            <v>IRLCD32012</v>
          </cell>
          <cell r="B2478" t="str">
            <v>IRL</v>
          </cell>
          <cell r="C2478" t="str">
            <v>Ireland</v>
          </cell>
          <cell r="D2478" t="str">
            <v>Item 20</v>
          </cell>
          <cell r="E2478" t="str">
            <v>CD3</v>
          </cell>
          <cell r="F2478" t="str">
            <v>Additional delays involved in case of collective dismissals</v>
          </cell>
          <cell r="G2478">
            <v>2012</v>
          </cell>
          <cell r="H2478">
            <v>2012</v>
          </cell>
          <cell r="I2478" t="str">
            <v>Information to trade union and Ministry 30 days before implementation. (30-4 for individual dismissals)</v>
          </cell>
          <cell r="J2478">
            <v>26</v>
          </cell>
          <cell r="M2478">
            <v>2</v>
          </cell>
        </row>
        <row r="2479">
          <cell r="A2479" t="str">
            <v>IRLCD42012</v>
          </cell>
          <cell r="B2479" t="str">
            <v>IRL</v>
          </cell>
          <cell r="C2479" t="str">
            <v>Ireland</v>
          </cell>
          <cell r="D2479" t="str">
            <v>Item 21</v>
          </cell>
          <cell r="E2479" t="str">
            <v>CD4</v>
          </cell>
          <cell r="F2479" t="str">
            <v>Other special costs to employers in case of collective dismissals</v>
          </cell>
          <cell r="G2479">
            <v>2012</v>
          </cell>
          <cell r="H2479">
            <v>2012</v>
          </cell>
          <cell r="I2479" t="str">
            <v>Type of negotiation required: Consultation on alternatives to redundancy and ways to mitigate the effects. Consultations since 2000 Regulations must include employee representatives in non-union employment.  
Selection criteria: Law lays down union partic</v>
          </cell>
          <cell r="J2479">
            <v>0</v>
          </cell>
          <cell r="M2479">
            <v>0</v>
          </cell>
        </row>
        <row r="2480">
          <cell r="A2480" t="str">
            <v>IRLREG12013</v>
          </cell>
          <cell r="B2480" t="str">
            <v>IRL</v>
          </cell>
          <cell r="C2480" t="str">
            <v>Ireland</v>
          </cell>
          <cell r="D2480" t="str">
            <v>Item 1</v>
          </cell>
          <cell r="E2480" t="str">
            <v>REG1</v>
          </cell>
          <cell r="F2480" t="str">
            <v>Notification procedures</v>
          </cell>
          <cell r="G2480">
            <v>2013</v>
          </cell>
          <cell r="H2480">
            <v>2013</v>
          </cell>
          <cell r="I2480" t="str">
            <v>Individual termination: No prescribed procedure. Notice may be oral or in writing but must be certain. There is no specific procedure outlined in the Minimum Notice and Terms of Employment Act 1973, but there is a Code of Practice on Grievance and Discipl</v>
          </cell>
          <cell r="J2480">
            <v>1</v>
          </cell>
          <cell r="M2480">
            <v>2</v>
          </cell>
        </row>
        <row r="2481">
          <cell r="A2481" t="str">
            <v>IRLREG22013</v>
          </cell>
          <cell r="B2481" t="str">
            <v>IRL</v>
          </cell>
          <cell r="C2481" t="str">
            <v>Ireland</v>
          </cell>
          <cell r="D2481" t="str">
            <v>Item 2</v>
          </cell>
          <cell r="E2481" t="str">
            <v>REG2</v>
          </cell>
          <cell r="F2481" t="str">
            <v>Delay before notice can start</v>
          </cell>
          <cell r="G2481">
            <v>2013</v>
          </cell>
          <cell r="H2481">
            <v>2013</v>
          </cell>
          <cell r="I2481" t="str">
            <v>None specified in legislation. Notice may be oral or written as long as it is certain. In case of individual termination, advisable to serve notice in writing after warnings specifying what aspect of behaviour is sub-standard. The Code of Practice on Grie</v>
          </cell>
          <cell r="J2481">
            <v>4</v>
          </cell>
          <cell r="M2481">
            <v>1</v>
          </cell>
        </row>
        <row r="2482">
          <cell r="A2482" t="str">
            <v>IRLREG32013</v>
          </cell>
          <cell r="B2482" t="str">
            <v>IRL</v>
          </cell>
          <cell r="C2482" t="str">
            <v>Ireland</v>
          </cell>
          <cell r="D2482" t="str">
            <v>Item 3</v>
          </cell>
          <cell r="E2482" t="str">
            <v>REG3A, REG3B, REG3C</v>
          </cell>
          <cell r="F2482" t="str">
            <v>Notice / tenure</v>
          </cell>
          <cell r="G2482">
            <v>2013</v>
          </cell>
          <cell r="H2482">
            <v>2013</v>
          </cell>
          <cell r="I2482" t="str">
            <v>All workers covered by the Minimum Notice &amp; Terms of Employment Act excluding inter alia, Defence Forces, Police and certain Merchant Shipping employment agreements.  Notice as follows: 0&lt;13w, 1w&lt;2y, 2w&lt;5y, 4w&lt;10y, 6w&lt;15y, 8w&gt;15y.
Redundancy cases: 2w min</v>
          </cell>
          <cell r="J2482">
            <v>0.37</v>
          </cell>
          <cell r="K2482">
            <v>0.5</v>
          </cell>
          <cell r="L2482">
            <v>2</v>
          </cell>
          <cell r="M2482">
            <v>1</v>
          </cell>
          <cell r="N2482">
            <v>1</v>
          </cell>
          <cell r="O2482">
            <v>1</v>
          </cell>
        </row>
        <row r="2483">
          <cell r="A2483" t="str">
            <v>IRLREG42013</v>
          </cell>
          <cell r="B2483" t="str">
            <v>IRL</v>
          </cell>
          <cell r="C2483" t="str">
            <v>Ireland</v>
          </cell>
          <cell r="D2483" t="str">
            <v>Item 4</v>
          </cell>
          <cell r="E2483" t="str">
            <v>REG4A, REG4B, REG4C</v>
          </cell>
          <cell r="F2483" t="str">
            <v>Severance pay / tenure</v>
          </cell>
          <cell r="G2483">
            <v>2013</v>
          </cell>
          <cell r="H2483">
            <v>2013</v>
          </cell>
          <cell r="I2483" t="str">
            <v>All workers: none.
In redundancy cases with at least two years tenure: 1 week’s pay ('bonus week'), plus two weeks’ pay per year worked, subject to a ceiling on weekly pay of 600 EUR  Employers are reimbursed 15% by redundancy fund financed by ordinary em</v>
          </cell>
          <cell r="J2483">
            <v>0</v>
          </cell>
          <cell r="K2483">
            <v>0.95</v>
          </cell>
          <cell r="L2483">
            <v>4</v>
          </cell>
          <cell r="M2483">
            <v>0</v>
          </cell>
          <cell r="N2483">
            <v>2</v>
          </cell>
          <cell r="O2483">
            <v>2</v>
          </cell>
        </row>
        <row r="2484">
          <cell r="A2484" t="str">
            <v>IRLREG52013</v>
          </cell>
          <cell r="B2484" t="str">
            <v>IRL</v>
          </cell>
          <cell r="C2484" t="str">
            <v>Ireland</v>
          </cell>
          <cell r="D2484" t="str">
            <v>Item 5</v>
          </cell>
          <cell r="E2484" t="str">
            <v>REG5</v>
          </cell>
          <cell r="F2484" t="str">
            <v>Definition of justified or unfair dismissal</v>
          </cell>
          <cell r="G2484">
            <v>2013</v>
          </cell>
          <cell r="H2484">
            <v>2013</v>
          </cell>
          <cell r="I2484" t="str">
            <v>Fair: Dismissals for lack of ability, competence or qualifications, conduct, or redundancy.
Unfair: Dismissals reflecting discrimination on grounds of race, religion, age, gender, etc., including when these factors bias selection during redundancies. Exer</v>
          </cell>
          <cell r="J2484">
            <v>0</v>
          </cell>
          <cell r="M2484">
            <v>0</v>
          </cell>
        </row>
        <row r="2485">
          <cell r="A2485" t="str">
            <v>IRLREG62013</v>
          </cell>
          <cell r="B2485" t="str">
            <v>IRL</v>
          </cell>
          <cell r="C2485" t="str">
            <v>Ireland</v>
          </cell>
          <cell r="D2485" t="str">
            <v>Item 6</v>
          </cell>
          <cell r="E2485" t="str">
            <v>REG6</v>
          </cell>
          <cell r="F2485" t="str">
            <v>Trial period</v>
          </cell>
          <cell r="G2485">
            <v>2013</v>
          </cell>
          <cell r="H2485">
            <v>2013</v>
          </cell>
          <cell r="I2485" t="str">
            <v>All workers: 12 months (shorter trial periods are commonly agreed between employer and employee, but claims under statutory unfair dismissal legislation are not normally possible until after the periods shown).  The 12 month limit does not apply in certai</v>
          </cell>
          <cell r="J2485">
            <v>12</v>
          </cell>
          <cell r="M2485">
            <v>2</v>
          </cell>
        </row>
        <row r="2486">
          <cell r="A2486" t="str">
            <v>IRLREG72013</v>
          </cell>
          <cell r="B2486" t="str">
            <v>IRL</v>
          </cell>
          <cell r="C2486" t="str">
            <v>Ireland</v>
          </cell>
          <cell r="D2486" t="str">
            <v>Item 7</v>
          </cell>
          <cell r="E2486" t="str">
            <v>REG7</v>
          </cell>
          <cell r="F2486" t="str">
            <v xml:space="preserve">Compensation following unfair dismissal </v>
          </cell>
          <cell r="G2486">
            <v>2013</v>
          </cell>
          <cell r="H2486">
            <v>2013</v>
          </cell>
          <cell r="I2486" t="str">
            <v>Maximum compensation equals 104 weeks’ pay.  Compensation awards based on financial loss.  Maximum 4 weeks’  award where no loss established.  (Average Employment Appeals Tribunal award in 2011 was 18,047.85  EUR)
Calculation: average of average and maxi</v>
          </cell>
          <cell r="J2486">
            <v>10.7</v>
          </cell>
          <cell r="M2486">
            <v>2</v>
          </cell>
        </row>
        <row r="2487">
          <cell r="A2487" t="str">
            <v>IRLREG82013</v>
          </cell>
          <cell r="B2487" t="str">
            <v>IRL</v>
          </cell>
          <cell r="C2487" t="str">
            <v>Ireland</v>
          </cell>
          <cell r="D2487" t="str">
            <v>Item 8</v>
          </cell>
          <cell r="E2487" t="str">
            <v>REG8</v>
          </cell>
          <cell r="F2487" t="str">
            <v>Possibility of reinstatement following unfair dismissal</v>
          </cell>
          <cell r="G2487">
            <v>2013</v>
          </cell>
          <cell r="H2487">
            <v>2013</v>
          </cell>
          <cell r="I2487" t="str">
            <v>A reinstatement order, with back pay from the date of dismissal, is possible.  Also re-engagement from date after date of dismissal with no back pay from date of dismissal also possible.  Deciding body must specify why re-instatement/re-engagement not app</v>
          </cell>
          <cell r="J2487">
            <v>1</v>
          </cell>
          <cell r="M2487">
            <v>2</v>
          </cell>
        </row>
        <row r="2488">
          <cell r="A2488" t="str">
            <v>IRLREG92013</v>
          </cell>
          <cell r="B2488" t="str">
            <v>IRL</v>
          </cell>
          <cell r="C2488" t="str">
            <v>Ireland</v>
          </cell>
          <cell r="D2488" t="str">
            <v>Item 9</v>
          </cell>
          <cell r="E2488" t="str">
            <v>REG9</v>
          </cell>
          <cell r="F2488" t="str">
            <v>Maximum time for claim</v>
          </cell>
          <cell r="G2488">
            <v>2013</v>
          </cell>
          <cell r="H2488">
            <v>2013</v>
          </cell>
          <cell r="I2488" t="str">
            <v>6 months, extended to 12 months in exceptional circumstances</v>
          </cell>
          <cell r="J2488">
            <v>6</v>
          </cell>
          <cell r="M2488">
            <v>3</v>
          </cell>
        </row>
        <row r="2489">
          <cell r="A2489" t="str">
            <v>IRLFTC12013</v>
          </cell>
          <cell r="B2489" t="str">
            <v>IRL</v>
          </cell>
          <cell r="C2489" t="str">
            <v>Ireland</v>
          </cell>
          <cell r="D2489" t="str">
            <v>Item 10</v>
          </cell>
          <cell r="E2489" t="str">
            <v>FTC1</v>
          </cell>
          <cell r="F2489" t="str">
            <v>Valid cases for use of fixed-term contracts, other than  “objective”  or “material” situation</v>
          </cell>
          <cell r="G2489">
            <v>2013</v>
          </cell>
          <cell r="H2489">
            <v>2013</v>
          </cell>
          <cell r="I2489"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J2489">
            <v>2.5</v>
          </cell>
          <cell r="M2489">
            <v>1</v>
          </cell>
        </row>
        <row r="2490">
          <cell r="A2490" t="str">
            <v>IRLFTC22013</v>
          </cell>
          <cell r="B2490" t="str">
            <v>IRL</v>
          </cell>
          <cell r="C2490" t="str">
            <v>Ireland</v>
          </cell>
          <cell r="D2490" t="str">
            <v>Item 11</v>
          </cell>
          <cell r="E2490" t="str">
            <v>FTC2</v>
          </cell>
          <cell r="F2490" t="str">
            <v>Maximum number of successive fixed-term contracts</v>
          </cell>
          <cell r="G2490">
            <v>2013</v>
          </cell>
          <cell r="H2490">
            <v>2013</v>
          </cell>
          <cell r="I2490" t="str">
            <v>No limit in case of objective grounds justifying the renewal but some possibility for unfair dismissal/penalisation claims under unfair dismissals/fixed-term legislation after having been employed for successive contracts. But this does not apply if the c</v>
          </cell>
          <cell r="J2490">
            <v>100</v>
          </cell>
          <cell r="M2490">
            <v>0</v>
          </cell>
        </row>
        <row r="2491">
          <cell r="A2491" t="str">
            <v>IRLFTC32013</v>
          </cell>
          <cell r="B2491" t="str">
            <v>IRL</v>
          </cell>
          <cell r="C2491" t="str">
            <v>Ireland</v>
          </cell>
          <cell r="D2491" t="str">
            <v>Item 12</v>
          </cell>
          <cell r="E2491" t="str">
            <v>FTC3</v>
          </cell>
          <cell r="F2491" t="str">
            <v>Maximum cumulated duration of successive fixed-term contracts</v>
          </cell>
          <cell r="G2491">
            <v>2013</v>
          </cell>
          <cell r="H2491">
            <v>2013</v>
          </cell>
          <cell r="I2491" t="str">
            <v xml:space="preserve">The maximum cumulated duration of two or more successive fixed-term contracts is 4 years, unless there are objective grounds justifying the renewal on a fixed-term basis.
No limits for the first contract
</v>
          </cell>
          <cell r="J2491">
            <v>48</v>
          </cell>
          <cell r="M2491">
            <v>1</v>
          </cell>
        </row>
        <row r="2492">
          <cell r="A2492" t="str">
            <v>IRLTWA12013</v>
          </cell>
          <cell r="B2492" t="str">
            <v>IRL</v>
          </cell>
          <cell r="C2492" t="str">
            <v>Ireland</v>
          </cell>
          <cell r="D2492" t="str">
            <v>Item 13</v>
          </cell>
          <cell r="E2492" t="str">
            <v>TWA1</v>
          </cell>
          <cell r="F2492" t="str">
            <v>Types of work for which TWA employment is legal</v>
          </cell>
          <cell r="G2492">
            <v>2013</v>
          </cell>
          <cell r="H2492">
            <v>2013</v>
          </cell>
          <cell r="I2492" t="str">
            <v>All employment.</v>
          </cell>
          <cell r="J2492">
            <v>4</v>
          </cell>
          <cell r="M2492">
            <v>0</v>
          </cell>
        </row>
        <row r="2493">
          <cell r="A2493" t="str">
            <v>IRLTWA22013</v>
          </cell>
          <cell r="B2493" t="str">
            <v>IRL</v>
          </cell>
          <cell r="C2493" t="str">
            <v>Ireland</v>
          </cell>
          <cell r="D2493" t="str">
            <v>Item 14</v>
          </cell>
          <cell r="E2493" t="str">
            <v>TWA2A, TWA2B</v>
          </cell>
          <cell r="F2493" t="str">
            <v>Are there any restrictions on the number of renewals of a TWA contract?</v>
          </cell>
          <cell r="G2493">
            <v>2013</v>
          </cell>
          <cell r="H2493">
            <v>2013</v>
          </cell>
          <cell r="I2493" t="str">
            <v>No. The Protection of Employees (Fixed-Term Work) Act 2003 does not apply to agency workers placed by a temporary work agency at the disposition of a user enterprise.</v>
          </cell>
          <cell r="J2493" t="str">
            <v>No</v>
          </cell>
          <cell r="K2493" t="str">
            <v>No</v>
          </cell>
          <cell r="M2493">
            <v>2</v>
          </cell>
          <cell r="N2493">
            <v>2</v>
          </cell>
        </row>
        <row r="2494">
          <cell r="A2494" t="str">
            <v>IRLTWA32013</v>
          </cell>
          <cell r="B2494" t="str">
            <v>IRL</v>
          </cell>
          <cell r="C2494" t="str">
            <v>Ireland</v>
          </cell>
          <cell r="D2494" t="str">
            <v>Item 15</v>
          </cell>
          <cell r="E2494" t="str">
            <v>TWA3A, TWA3B</v>
          </cell>
          <cell r="F2494" t="str">
            <v>Maximum cumulated duration of temporary work contracts</v>
          </cell>
          <cell r="G2494">
            <v>2013</v>
          </cell>
          <cell r="H2494">
            <v>2013</v>
          </cell>
          <cell r="I2494" t="str">
            <v>No limit. The Protection of Employees (Fixed-Term Work) Act 2003 does not apply to agency workers placed by a temporary work agency at the disposition of a user enterprise.</v>
          </cell>
          <cell r="J2494">
            <v>100</v>
          </cell>
          <cell r="K2494">
            <v>100</v>
          </cell>
          <cell r="M2494">
            <v>0</v>
          </cell>
          <cell r="N2494">
            <v>0</v>
          </cell>
        </row>
        <row r="2495">
          <cell r="A2495" t="str">
            <v>IRLTWA42013</v>
          </cell>
          <cell r="B2495" t="str">
            <v>IRL</v>
          </cell>
          <cell r="C2495" t="str">
            <v>Ireland</v>
          </cell>
          <cell r="D2495" t="str">
            <v>Item 16</v>
          </cell>
          <cell r="E2495" t="str">
            <v>TWA4</v>
          </cell>
          <cell r="F2495" t="str">
            <v>Authorisation and reporting obligations</v>
          </cell>
          <cell r="G2495">
            <v>2013</v>
          </cell>
          <cell r="H2495">
            <v>2013</v>
          </cell>
          <cell r="I2495" t="str">
            <v xml:space="preserve">In order to operate in the State, an employment agency must obtain an employment agency license from the Minister for Jobs, Enterprise and Innovation.  </v>
          </cell>
          <cell r="J2495">
            <v>1</v>
          </cell>
          <cell r="M2495">
            <v>2</v>
          </cell>
        </row>
        <row r="2496">
          <cell r="A2496" t="str">
            <v>IRLTWA52013</v>
          </cell>
          <cell r="B2496" t="str">
            <v>IRL</v>
          </cell>
          <cell r="C2496" t="str">
            <v>Ireland</v>
          </cell>
          <cell r="D2496" t="str">
            <v>Item 17</v>
          </cell>
          <cell r="E2496" t="str">
            <v>TWA5</v>
          </cell>
          <cell r="F2496" t="str">
            <v>Equal treatment for TWA workers</v>
          </cell>
          <cell r="G2496">
            <v>2013</v>
          </cell>
          <cell r="H2496">
            <v>2013</v>
          </cell>
          <cell r="I2496" t="str">
            <v>The Protection of Employees (Temporary Agency Work) Act 2012 ensures the protection of temporary agency workers by applying the principle of equal treatment in their basic working and employment conditions, as if they had been directly recruited by the hi</v>
          </cell>
          <cell r="J2496">
            <v>2</v>
          </cell>
          <cell r="M2496">
            <v>6</v>
          </cell>
        </row>
        <row r="2497">
          <cell r="A2497" t="str">
            <v>IRLCD12013</v>
          </cell>
          <cell r="B2497" t="str">
            <v>IRL</v>
          </cell>
          <cell r="C2497" t="str">
            <v>Ireland</v>
          </cell>
          <cell r="D2497" t="str">
            <v>Item 18</v>
          </cell>
          <cell r="E2497" t="str">
            <v>CD1</v>
          </cell>
          <cell r="F2497" t="str">
            <v>Definition of collective dismissal</v>
          </cell>
          <cell r="G2497">
            <v>2013</v>
          </cell>
          <cell r="H2497">
            <v>2013</v>
          </cell>
          <cell r="I2497" t="str">
            <v>‘Collective redundancies’ means dismissals effected by an employer for one or more reasons not related to the individual concerned where in any period of 30 consecutive days the number of such dismissals is 5+ workers in firms 20-49 employees; 10+ workers</v>
          </cell>
          <cell r="J2497">
            <v>4</v>
          </cell>
          <cell r="M2497">
            <v>6</v>
          </cell>
        </row>
        <row r="2498">
          <cell r="A2498" t="str">
            <v>IRLCD22013</v>
          </cell>
          <cell r="B2498" t="str">
            <v>IRL</v>
          </cell>
          <cell r="C2498" t="str">
            <v>Ireland</v>
          </cell>
          <cell r="D2498" t="str">
            <v>Item 19</v>
          </cell>
          <cell r="E2498" t="str">
            <v>CD2</v>
          </cell>
          <cell r="F2498" t="str">
            <v>Additional notification requirements in case of collective dismissals</v>
          </cell>
          <cell r="G2498">
            <v>2013</v>
          </cell>
          <cell r="H2498">
            <v>2013</v>
          </cell>
          <cell r="I2498" t="str">
            <v>Notification of employee representatives: Duty to inform and consult with competent trade union. Further requirement to consult with representatives of employees whether unionized or not under 2000 Regulations.  Civil remedy introduced for failure to do s</v>
          </cell>
          <cell r="J2498">
            <v>2</v>
          </cell>
          <cell r="M2498">
            <v>6</v>
          </cell>
        </row>
        <row r="2499">
          <cell r="A2499" t="str">
            <v>IRLCD32013</v>
          </cell>
          <cell r="B2499" t="str">
            <v>IRL</v>
          </cell>
          <cell r="C2499" t="str">
            <v>Ireland</v>
          </cell>
          <cell r="D2499" t="str">
            <v>Item 20</v>
          </cell>
          <cell r="E2499" t="str">
            <v>CD3</v>
          </cell>
          <cell r="F2499" t="str">
            <v>Additional delays involved in case of collective dismissals</v>
          </cell>
          <cell r="G2499">
            <v>2013</v>
          </cell>
          <cell r="H2499">
            <v>2013</v>
          </cell>
          <cell r="I2499" t="str">
            <v>Information to trade union and Ministry 30 days before implementation. (30-4 for individual dismissals)</v>
          </cell>
          <cell r="J2499">
            <v>26</v>
          </cell>
          <cell r="M2499">
            <v>2</v>
          </cell>
        </row>
        <row r="2500">
          <cell r="A2500" t="str">
            <v>IRLCD42013</v>
          </cell>
          <cell r="B2500" t="str">
            <v>IRL</v>
          </cell>
          <cell r="C2500" t="str">
            <v>Ireland</v>
          </cell>
          <cell r="D2500" t="str">
            <v>Item 21</v>
          </cell>
          <cell r="E2500" t="str">
            <v>CD4</v>
          </cell>
          <cell r="F2500" t="str">
            <v>Other special costs to employers in case of collective dismissals</v>
          </cell>
          <cell r="G2500">
            <v>2013</v>
          </cell>
          <cell r="H2500">
            <v>2013</v>
          </cell>
          <cell r="I2500" t="str">
            <v>Type of negotiation required: Consultation on alternatives to redundancy and ways to mitigate the effects. Consultations since 2000 Regulations must include employee representatives in non-union employment.  
Selection criteria: Law lays down union partic</v>
          </cell>
          <cell r="J2500">
            <v>0</v>
          </cell>
          <cell r="M2500">
            <v>0</v>
          </cell>
        </row>
        <row r="2501">
          <cell r="A2501" t="str">
            <v>MEXREG12012</v>
          </cell>
          <cell r="B2501" t="str">
            <v>MEX</v>
          </cell>
          <cell r="C2501" t="str">
            <v>Mexico</v>
          </cell>
          <cell r="D2501" t="str">
            <v>Item 1</v>
          </cell>
          <cell r="E2501" t="str">
            <v>REG1</v>
          </cell>
          <cell r="F2501" t="str">
            <v>Notification procedures</v>
          </cell>
          <cell r="G2501">
            <v>2012</v>
          </cell>
          <cell r="H2501">
            <v>2012</v>
          </cell>
          <cell r="I2501" t="str">
            <v>The employer who dismisses a worker shall serve written notice on the employee clearly indicating the conduct or conducts that motivate their dismissal and the date or dates on which they were committed. The notice shall be delivered personally to the emp</v>
          </cell>
          <cell r="J2501">
            <v>1</v>
          </cell>
          <cell r="M2501">
            <v>2</v>
          </cell>
          <cell r="P2501">
            <v>40920</v>
          </cell>
        </row>
        <row r="2502">
          <cell r="A2502" t="str">
            <v>MEXREG22012</v>
          </cell>
          <cell r="B2502" t="str">
            <v>MEX</v>
          </cell>
          <cell r="C2502" t="str">
            <v>Mexico</v>
          </cell>
          <cell r="D2502" t="str">
            <v>Item 2</v>
          </cell>
          <cell r="E2502" t="str">
            <v>REG2</v>
          </cell>
          <cell r="F2502" t="str">
            <v>Delay before notice can start</v>
          </cell>
          <cell r="G2502">
            <v>2012</v>
          </cell>
          <cell r="H2502">
            <v>2012</v>
          </cell>
          <cell r="I2502" t="str">
            <v>The notice must be communicated to the employee.</v>
          </cell>
          <cell r="J2502">
            <v>1</v>
          </cell>
          <cell r="M2502">
            <v>0</v>
          </cell>
        </row>
        <row r="2503">
          <cell r="A2503" t="str">
            <v>MEXREG32012</v>
          </cell>
          <cell r="B2503" t="str">
            <v>MEX</v>
          </cell>
          <cell r="C2503" t="str">
            <v>Mexico</v>
          </cell>
          <cell r="D2503" t="str">
            <v>Item 3</v>
          </cell>
          <cell r="E2503" t="str">
            <v>REG3A, REG3B, REG3C</v>
          </cell>
          <cell r="F2503" t="str">
            <v>Notice / tenure</v>
          </cell>
          <cell r="G2503">
            <v>2012</v>
          </cell>
          <cell r="H2503">
            <v>2012</v>
          </cell>
          <cell r="I2503" t="str">
            <v>All workers: No minimum notice period.</v>
          </cell>
          <cell r="J2503">
            <v>0</v>
          </cell>
          <cell r="K2503">
            <v>0</v>
          </cell>
          <cell r="L2503">
            <v>0</v>
          </cell>
          <cell r="M2503">
            <v>0</v>
          </cell>
          <cell r="N2503">
            <v>0</v>
          </cell>
          <cell r="O2503">
            <v>0</v>
          </cell>
        </row>
        <row r="2504">
          <cell r="A2504" t="str">
            <v>MEXREG42012</v>
          </cell>
          <cell r="B2504" t="str">
            <v>MEX</v>
          </cell>
          <cell r="C2504" t="str">
            <v>Mexico</v>
          </cell>
          <cell r="D2504" t="str">
            <v>Item 4</v>
          </cell>
          <cell r="E2504" t="str">
            <v>REG4A, REG4B, REG4C</v>
          </cell>
          <cell r="F2504" t="str">
            <v>Severance pay / tenure</v>
          </cell>
          <cell r="G2504">
            <v>2012</v>
          </cell>
          <cell r="H2504">
            <v>2012</v>
          </cell>
          <cell r="I2504" t="str">
            <v>Dismissals are justified only if the worker in the course of his employment is guilty of a dishonest or dishonorable act. They shall be entitled to a service bonus of 12 months per year of service. Physical or mental disability or manifest unfitness of th</v>
          </cell>
          <cell r="J2504">
            <v>1</v>
          </cell>
          <cell r="K2504">
            <v>2.6</v>
          </cell>
          <cell r="L2504">
            <v>1</v>
          </cell>
          <cell r="M2504">
            <v>2</v>
          </cell>
          <cell r="N2504">
            <v>4</v>
          </cell>
          <cell r="O2504">
            <v>1</v>
          </cell>
        </row>
        <row r="2505">
          <cell r="A2505" t="str">
            <v>MEXREG52012</v>
          </cell>
          <cell r="B2505" t="str">
            <v>MEX</v>
          </cell>
          <cell r="C2505" t="str">
            <v>Mexico</v>
          </cell>
          <cell r="D2505" t="str">
            <v>Item 5</v>
          </cell>
          <cell r="E2505" t="str">
            <v>REG5</v>
          </cell>
          <cell r="F2505" t="str">
            <v>Definition of justified or unfair dismissal</v>
          </cell>
          <cell r="G2505">
            <v>2012</v>
          </cell>
          <cell r="H2505">
            <v>2012</v>
          </cell>
          <cell r="I2505" t="str">
            <v xml:space="preserve">Justified: Dismissals are  justified only when the employer can demonstrate the worker’s lack of integrity or actions prejudicial to the company’s interests (such as negligence, imprudence, or disobedience). Dismissal for physical or mental disability or </v>
          </cell>
          <cell r="J2505">
            <v>2.5</v>
          </cell>
          <cell r="M2505">
            <v>5</v>
          </cell>
        </row>
        <row r="2506">
          <cell r="A2506" t="str">
            <v>MEXREG62012</v>
          </cell>
          <cell r="B2506" t="str">
            <v>MEX</v>
          </cell>
          <cell r="C2506" t="str">
            <v>Mexico</v>
          </cell>
          <cell r="D2506" t="str">
            <v>Item 6</v>
          </cell>
          <cell r="E2506" t="str">
            <v>REG6</v>
          </cell>
          <cell r="F2506" t="str">
            <v>Trial period</v>
          </cell>
          <cell r="G2506">
            <v>2012</v>
          </cell>
          <cell r="H2506">
            <v>2012</v>
          </cell>
          <cell r="I2506" t="str">
            <v>No trial period in legislation.</v>
          </cell>
          <cell r="J2506">
            <v>0</v>
          </cell>
          <cell r="M2506">
            <v>6</v>
          </cell>
        </row>
        <row r="2507">
          <cell r="A2507" t="str">
            <v>MEXREG72012</v>
          </cell>
          <cell r="B2507" t="str">
            <v>MEX</v>
          </cell>
          <cell r="C2507" t="str">
            <v>Mexico</v>
          </cell>
          <cell r="D2507" t="str">
            <v>Item 7</v>
          </cell>
          <cell r="E2507" t="str">
            <v>REG7</v>
          </cell>
          <cell r="F2507" t="str">
            <v xml:space="preserve">Compensation following unfair dismissal </v>
          </cell>
          <cell r="G2507">
            <v>2012</v>
          </cell>
          <cell r="H2507">
            <v>2012</v>
          </cell>
          <cell r="I2507" t="str">
            <v>In the case of dismissal without “just cause”, compensation of 3 months plus 20 days per year of service.  Back pay accrues from the date of dismissal.
Typical compensation at 20 years tenure (all workers): 15 months (compensation plus backpay minus seni</v>
          </cell>
          <cell r="J2507">
            <v>15</v>
          </cell>
          <cell r="M2507">
            <v>3</v>
          </cell>
        </row>
        <row r="2508">
          <cell r="A2508" t="str">
            <v>MEXREG82012</v>
          </cell>
          <cell r="B2508" t="str">
            <v>MEX</v>
          </cell>
          <cell r="C2508" t="str">
            <v>Mexico</v>
          </cell>
          <cell r="D2508" t="str">
            <v>Item 8</v>
          </cell>
          <cell r="E2508" t="str">
            <v>REG8</v>
          </cell>
          <cell r="F2508" t="str">
            <v>Possibility of reinstatement following unfair dismissal</v>
          </cell>
          <cell r="G2508">
            <v>2012</v>
          </cell>
          <cell r="H2508">
            <v>2012</v>
          </cell>
          <cell r="I2508"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J2508">
            <v>1.5</v>
          </cell>
          <cell r="M2508">
            <v>3</v>
          </cell>
        </row>
        <row r="2509">
          <cell r="A2509" t="str">
            <v>MEXREG92012</v>
          </cell>
          <cell r="B2509" t="str">
            <v>MEX</v>
          </cell>
          <cell r="C2509" t="str">
            <v>Mexico</v>
          </cell>
          <cell r="D2509" t="str">
            <v>Item 9</v>
          </cell>
          <cell r="E2509" t="str">
            <v>REG9</v>
          </cell>
          <cell r="F2509" t="str">
            <v>Maximum time for claim</v>
          </cell>
          <cell r="G2509">
            <v>2012</v>
          </cell>
          <cell r="H2509">
            <v>2012</v>
          </cell>
          <cell r="I2509" t="str">
            <v>In accordance with the provisions of Art. 518 FLL, the prescription for unfair dismissal claims is two months. 
The Prescription runs from the day following the date of termination of the employment relationship.
Art. 518 FLL does not differentiate betwee</v>
          </cell>
          <cell r="J2509">
            <v>2</v>
          </cell>
          <cell r="M2509">
            <v>2</v>
          </cell>
        </row>
        <row r="2510">
          <cell r="A2510" t="str">
            <v>MEXFTC12012</v>
          </cell>
          <cell r="B2510" t="str">
            <v>MEX</v>
          </cell>
          <cell r="C2510" t="str">
            <v>Mexico</v>
          </cell>
          <cell r="D2510" t="str">
            <v>Item 10</v>
          </cell>
          <cell r="E2510" t="str">
            <v>FTC1</v>
          </cell>
          <cell r="F2510" t="str">
            <v>Valid cases for use of fixed-term contracts, other than  “objective”  or “material” situation</v>
          </cell>
          <cell r="G2510">
            <v>2012</v>
          </cell>
          <cell r="H2510">
            <v>2012</v>
          </cell>
          <cell r="I2510" t="str">
            <v>Restricted to objective situations (replacement, temporary increase in workload, work on a project that is itself of a fixed-term nature, etc.), with the exception of a few occupations.  Extent of use determined in consultation with union delegates.</v>
          </cell>
          <cell r="J2510">
            <v>0.5</v>
          </cell>
          <cell r="M2510">
            <v>5</v>
          </cell>
        </row>
        <row r="2511">
          <cell r="A2511" t="str">
            <v>MEXFTC22012</v>
          </cell>
          <cell r="B2511" t="str">
            <v>MEX</v>
          </cell>
          <cell r="C2511" t="str">
            <v>Mexico</v>
          </cell>
          <cell r="D2511" t="str">
            <v>Item 11</v>
          </cell>
          <cell r="E2511" t="str">
            <v>FTC2</v>
          </cell>
          <cell r="F2511" t="str">
            <v>Maximum number of successive fixed-term contracts</v>
          </cell>
          <cell r="G2511">
            <v>2012</v>
          </cell>
          <cell r="H2511">
            <v>2012</v>
          </cell>
          <cell r="I2511" t="str">
            <v xml:space="preserve">No limit specified, negotiable by both parties. </v>
          </cell>
          <cell r="J2511">
            <v>100</v>
          </cell>
          <cell r="M2511">
            <v>0</v>
          </cell>
        </row>
        <row r="2512">
          <cell r="A2512" t="str">
            <v>MEXFTC32012</v>
          </cell>
          <cell r="B2512" t="str">
            <v>MEX</v>
          </cell>
          <cell r="C2512" t="str">
            <v>Mexico</v>
          </cell>
          <cell r="D2512" t="str">
            <v>Item 12</v>
          </cell>
          <cell r="E2512" t="str">
            <v>FTC3</v>
          </cell>
          <cell r="F2512" t="str">
            <v>Maximum cumulated duration of successive fixed-term contracts</v>
          </cell>
          <cell r="G2512">
            <v>2012</v>
          </cell>
          <cell r="H2512">
            <v>2012</v>
          </cell>
          <cell r="I2512" t="str">
            <v>No limit specified, negotiable by both parties. If the fixed term contract is to perform work of a fixed-term nature, the contract will extend as long as the work extends.</v>
          </cell>
          <cell r="J2512">
            <v>200</v>
          </cell>
          <cell r="M2512">
            <v>0</v>
          </cell>
        </row>
        <row r="2513">
          <cell r="A2513" t="str">
            <v>MEXTWA12012</v>
          </cell>
          <cell r="B2513" t="str">
            <v>MEX</v>
          </cell>
          <cell r="C2513" t="str">
            <v>Mexico</v>
          </cell>
          <cell r="D2513" t="str">
            <v>Item 13</v>
          </cell>
          <cell r="E2513" t="str">
            <v>TWA1</v>
          </cell>
          <cell r="F2513" t="str">
            <v>Types of work for which TWA employment is legal</v>
          </cell>
          <cell r="G2513">
            <v>2012</v>
          </cell>
          <cell r="H2513">
            <v>2012</v>
          </cell>
          <cell r="I2513" t="str">
            <v>TWAs are illegal</v>
          </cell>
          <cell r="J2513">
            <v>0</v>
          </cell>
          <cell r="M2513">
            <v>6</v>
          </cell>
        </row>
        <row r="2514">
          <cell r="A2514" t="str">
            <v>MEXTWA22012</v>
          </cell>
          <cell r="B2514" t="str">
            <v>MEX</v>
          </cell>
          <cell r="C2514" t="str">
            <v>Mexico</v>
          </cell>
          <cell r="D2514" t="str">
            <v>Item 14</v>
          </cell>
          <cell r="E2514" t="str">
            <v>TWA2A, TWA2B</v>
          </cell>
          <cell r="F2514" t="str">
            <v>Are there any restrictions on the number of renewals of a TWA contract?</v>
          </cell>
          <cell r="G2514">
            <v>2012</v>
          </cell>
          <cell r="H2514">
            <v>2012</v>
          </cell>
          <cell r="I2514" t="str">
            <v>Non applicable</v>
          </cell>
          <cell r="J2514" t="str">
            <v>-</v>
          </cell>
          <cell r="K2514" t="str">
            <v>-</v>
          </cell>
          <cell r="M2514">
            <v>4</v>
          </cell>
          <cell r="N2514">
            <v>4</v>
          </cell>
        </row>
        <row r="2515">
          <cell r="A2515" t="str">
            <v>MEXTWA32012</v>
          </cell>
          <cell r="B2515" t="str">
            <v>MEX</v>
          </cell>
          <cell r="C2515" t="str">
            <v>Mexico</v>
          </cell>
          <cell r="D2515" t="str">
            <v>Item 15</v>
          </cell>
          <cell r="E2515" t="str">
            <v>TWA3A, TWA3B</v>
          </cell>
          <cell r="F2515" t="str">
            <v>Maximum cumulated duration of temporary work contracts</v>
          </cell>
          <cell r="G2515">
            <v>2012</v>
          </cell>
          <cell r="H2515">
            <v>2012</v>
          </cell>
          <cell r="I2515" t="str">
            <v>Not applicable</v>
          </cell>
          <cell r="J2515">
            <v>6</v>
          </cell>
          <cell r="K2515">
            <v>6</v>
          </cell>
          <cell r="M2515">
            <v>6</v>
          </cell>
          <cell r="N2515">
            <v>6</v>
          </cell>
        </row>
        <row r="2516">
          <cell r="A2516" t="str">
            <v>MEXTWA42012</v>
          </cell>
          <cell r="B2516" t="str">
            <v>MEX</v>
          </cell>
          <cell r="C2516" t="str">
            <v>Mexico</v>
          </cell>
          <cell r="D2516" t="str">
            <v>Item 16</v>
          </cell>
          <cell r="E2516" t="str">
            <v>TWA4</v>
          </cell>
          <cell r="F2516" t="str">
            <v>Authorisation and reporting obligations</v>
          </cell>
          <cell r="G2516">
            <v>2012</v>
          </cell>
          <cell r="H2516">
            <v>2012</v>
          </cell>
          <cell r="I2516" t="str">
            <v>Not applicable</v>
          </cell>
          <cell r="J2516" t="str">
            <v>-</v>
          </cell>
          <cell r="M2516">
            <v>6</v>
          </cell>
        </row>
        <row r="2517">
          <cell r="A2517" t="str">
            <v>MEXTWA52012</v>
          </cell>
          <cell r="B2517" t="str">
            <v>MEX</v>
          </cell>
          <cell r="C2517" t="str">
            <v>Mexico</v>
          </cell>
          <cell r="D2517" t="str">
            <v>Item 17</v>
          </cell>
          <cell r="E2517" t="str">
            <v>TWA5</v>
          </cell>
          <cell r="F2517" t="str">
            <v>Equal treatment for TWA workers</v>
          </cell>
          <cell r="G2517">
            <v>2012</v>
          </cell>
          <cell r="H2517">
            <v>2012</v>
          </cell>
          <cell r="I2517" t="str">
            <v>Not applicable</v>
          </cell>
          <cell r="J2517" t="str">
            <v>-</v>
          </cell>
          <cell r="M2517">
            <v>6</v>
          </cell>
        </row>
        <row r="2518">
          <cell r="A2518" t="str">
            <v>MEXCD12012</v>
          </cell>
          <cell r="B2518" t="str">
            <v>MEX</v>
          </cell>
          <cell r="C2518" t="str">
            <v>Mexico</v>
          </cell>
          <cell r="D2518" t="str">
            <v>Item 18</v>
          </cell>
          <cell r="E2518" t="str">
            <v>CD1</v>
          </cell>
          <cell r="F2518" t="str">
            <v>Definition of collective dismissal</v>
          </cell>
          <cell r="G2518">
            <v>2012</v>
          </cell>
          <cell r="H2518">
            <v>2012</v>
          </cell>
          <cell r="I2518" t="str">
            <v>The Federal Labour Law does not contain a definition of collective dismissal, but it contemplates the collective termination of employment relationships, following the closure of establishments or undertakings or by the permanent reduction of their produc</v>
          </cell>
          <cell r="J2518">
            <v>4</v>
          </cell>
          <cell r="M2518">
            <v>6</v>
          </cell>
        </row>
        <row r="2519">
          <cell r="A2519" t="str">
            <v>MEXCD22012</v>
          </cell>
          <cell r="B2519" t="str">
            <v>MEX</v>
          </cell>
          <cell r="C2519" t="str">
            <v>Mexico</v>
          </cell>
          <cell r="D2519" t="str">
            <v>Item 19</v>
          </cell>
          <cell r="E2519" t="str">
            <v>CD2</v>
          </cell>
          <cell r="F2519" t="str">
            <v>Additional notification requirements in case of collective dismissals</v>
          </cell>
          <cell r="G2519">
            <v>2012</v>
          </cell>
          <cell r="H2519">
            <v>2012</v>
          </cell>
          <cell r="I2519" t="str">
            <v>Notification of employee representatives: Duty to inform and consult with trade union/employee representatives. Notification of public authorities: Notification to Conciliation and Arbitration Board if no agreement with union can be found.</v>
          </cell>
          <cell r="J2519">
            <v>2</v>
          </cell>
          <cell r="M2519">
            <v>6</v>
          </cell>
        </row>
        <row r="2520">
          <cell r="A2520" t="str">
            <v>MEXCD32012</v>
          </cell>
          <cell r="B2520" t="str">
            <v>MEX</v>
          </cell>
          <cell r="C2520" t="str">
            <v>Mexico</v>
          </cell>
          <cell r="D2520" t="str">
            <v>Item 20</v>
          </cell>
          <cell r="E2520" t="str">
            <v>CD3</v>
          </cell>
          <cell r="F2520" t="str">
            <v>Additional delays involved in case of collective dismissals</v>
          </cell>
          <cell r="G2520">
            <v>2012</v>
          </cell>
          <cell r="H2520">
            <v>2012</v>
          </cell>
          <cell r="I2520" t="str">
            <v>Type of negotiation required: Negotiation with employee representatives on conditions and procedures of dismissal.  If no agreement is reached, agreement by Conciliation and Arbitration Board on terms of dismissal required. For the related procedure, a he</v>
          </cell>
          <cell r="J2520">
            <v>14</v>
          </cell>
          <cell r="M2520">
            <v>1</v>
          </cell>
        </row>
        <row r="2521">
          <cell r="A2521" t="str">
            <v>MEXCD42012</v>
          </cell>
          <cell r="B2521" t="str">
            <v>MEX</v>
          </cell>
          <cell r="C2521" t="str">
            <v>Mexico</v>
          </cell>
          <cell r="D2521" t="str">
            <v>Item 21</v>
          </cell>
          <cell r="E2521" t="str">
            <v>CD4</v>
          </cell>
          <cell r="F2521" t="str">
            <v>Other special costs to employers in case of collective dismissals</v>
          </cell>
          <cell r="G2521">
            <v>2012</v>
          </cell>
          <cell r="H2521">
            <v>2012</v>
          </cell>
          <cell r="I2521" t="str">
            <v>Type of negotiation required: Negotiation with employee representatives on conditions and procedures of dismissal.  If no agreement is reached, agreement by Conciliation and Arbitration Board on terms of dismissal required. Selection criteria: Usually sen</v>
          </cell>
          <cell r="J2521">
            <v>1.5</v>
          </cell>
          <cell r="M2521">
            <v>4.5</v>
          </cell>
        </row>
        <row r="2522">
          <cell r="A2522" t="str">
            <v>MEXREG12013</v>
          </cell>
          <cell r="B2522" t="str">
            <v>MEX</v>
          </cell>
          <cell r="C2522" t="str">
            <v>Mexico</v>
          </cell>
          <cell r="D2522" t="str">
            <v>Item 1</v>
          </cell>
          <cell r="E2522" t="str">
            <v>REG1</v>
          </cell>
          <cell r="F2522" t="str">
            <v>Notification procedures</v>
          </cell>
          <cell r="G2522">
            <v>2013</v>
          </cell>
          <cell r="H2522">
            <v>2013</v>
          </cell>
          <cell r="I2522" t="str">
            <v>The employer who dismisses a worker shall serve written notice on the employee clearly indicating the conduct or conducts that motivate their dismissal and the date or dates on which they were committed. The notice shall be delivered personally to the emp</v>
          </cell>
          <cell r="J2522">
            <v>1</v>
          </cell>
          <cell r="M2522">
            <v>2</v>
          </cell>
        </row>
        <row r="2523">
          <cell r="A2523" t="str">
            <v>MEXREG22013</v>
          </cell>
          <cell r="B2523" t="str">
            <v>MEX</v>
          </cell>
          <cell r="C2523" t="str">
            <v>Mexico</v>
          </cell>
          <cell r="D2523" t="str">
            <v>Item 2</v>
          </cell>
          <cell r="E2523" t="str">
            <v>REG2</v>
          </cell>
          <cell r="F2523" t="str">
            <v>Delay before notice can start</v>
          </cell>
          <cell r="G2523">
            <v>2013</v>
          </cell>
          <cell r="H2523">
            <v>2013</v>
          </cell>
          <cell r="I2523" t="str">
            <v>The notice must be communicated to the employee.</v>
          </cell>
          <cell r="J2523">
            <v>1</v>
          </cell>
          <cell r="M2523">
            <v>0</v>
          </cell>
        </row>
        <row r="2524">
          <cell r="A2524" t="str">
            <v>MEXREG32013</v>
          </cell>
          <cell r="B2524" t="str">
            <v>MEX</v>
          </cell>
          <cell r="C2524" t="str">
            <v>Mexico</v>
          </cell>
          <cell r="D2524" t="str">
            <v>Item 3</v>
          </cell>
          <cell r="E2524" t="str">
            <v>REG3A, REG3B, REG3C</v>
          </cell>
          <cell r="F2524" t="str">
            <v>Notice / tenure</v>
          </cell>
          <cell r="G2524">
            <v>2013</v>
          </cell>
          <cell r="H2524">
            <v>2013</v>
          </cell>
          <cell r="I2524" t="str">
            <v>All workers: No minimum notice period.</v>
          </cell>
          <cell r="J2524">
            <v>0</v>
          </cell>
          <cell r="K2524">
            <v>0</v>
          </cell>
          <cell r="L2524">
            <v>0</v>
          </cell>
          <cell r="M2524">
            <v>0</v>
          </cell>
          <cell r="N2524">
            <v>0</v>
          </cell>
          <cell r="O2524">
            <v>0</v>
          </cell>
        </row>
        <row r="2525">
          <cell r="A2525" t="str">
            <v>MEXREG42013</v>
          </cell>
          <cell r="B2525" t="str">
            <v>MEX</v>
          </cell>
          <cell r="C2525" t="str">
            <v>Mexico</v>
          </cell>
          <cell r="D2525" t="str">
            <v>Item 4</v>
          </cell>
          <cell r="E2525" t="str">
            <v>REG4A, REG4B, REG4C</v>
          </cell>
          <cell r="F2525" t="str">
            <v>Severance pay / tenure</v>
          </cell>
          <cell r="G2525">
            <v>2013</v>
          </cell>
          <cell r="H2525">
            <v>2013</v>
          </cell>
          <cell r="I2525" t="str">
            <v>Dismissals are justified only if the worker in the course of his employment is guilty of a dishonest or dishonorable act. They shall be entitled to a service bonus of 12 months per year of service. Physical or mental disability or manifest unfitness of th</v>
          </cell>
          <cell r="J2525">
            <v>1</v>
          </cell>
          <cell r="K2525">
            <v>2.6</v>
          </cell>
          <cell r="L2525">
            <v>1</v>
          </cell>
          <cell r="M2525">
            <v>2</v>
          </cell>
          <cell r="N2525">
            <v>4</v>
          </cell>
          <cell r="O2525">
            <v>1</v>
          </cell>
        </row>
        <row r="2526">
          <cell r="A2526" t="str">
            <v>MEXREG52013</v>
          </cell>
          <cell r="B2526" t="str">
            <v>MEX</v>
          </cell>
          <cell r="C2526" t="str">
            <v>Mexico</v>
          </cell>
          <cell r="D2526" t="str">
            <v>Item 5</v>
          </cell>
          <cell r="E2526" t="str">
            <v>REG5</v>
          </cell>
          <cell r="F2526" t="str">
            <v>Definition of justified or unfair dismissal</v>
          </cell>
          <cell r="G2526">
            <v>2013</v>
          </cell>
          <cell r="H2526">
            <v>2013</v>
          </cell>
          <cell r="I2526" t="str">
            <v xml:space="preserve">Justified: Dismissals are  justified only when the employer can demonstrate the worker’s lack of integrity or actions prejudicial to the company’s interests (such as negligence, imprudence, or disobedience). Dismissal for physical or mental disability or </v>
          </cell>
          <cell r="J2526">
            <v>2.5</v>
          </cell>
          <cell r="M2526">
            <v>5</v>
          </cell>
        </row>
        <row r="2527">
          <cell r="A2527" t="str">
            <v>MEXREG62013</v>
          </cell>
          <cell r="B2527" t="str">
            <v>MEX</v>
          </cell>
          <cell r="C2527" t="str">
            <v>Mexico</v>
          </cell>
          <cell r="D2527" t="str">
            <v>Item 6</v>
          </cell>
          <cell r="E2527" t="str">
            <v>REG6</v>
          </cell>
          <cell r="F2527" t="str">
            <v>Trial period</v>
          </cell>
          <cell r="G2527">
            <v>2013</v>
          </cell>
          <cell r="H2527">
            <v>2013</v>
          </cell>
          <cell r="I2527" t="str">
            <v>The FLL regulates the trial period as follows: 
Article 39A: In an employment relation of unspecified duration or when exceeding 180 days, the trial period, may not exceed 30 days, with the only purpose  to verify that the employee meets the requirements</v>
          </cell>
          <cell r="J2527">
            <v>3.5</v>
          </cell>
          <cell r="M2527">
            <v>4</v>
          </cell>
          <cell r="P2527" t="str">
            <v>1.12.2012</v>
          </cell>
        </row>
        <row r="2528">
          <cell r="A2528" t="str">
            <v>MEXREG72013</v>
          </cell>
          <cell r="B2528" t="str">
            <v>MEX</v>
          </cell>
          <cell r="C2528" t="str">
            <v>Mexico</v>
          </cell>
          <cell r="D2528" t="str">
            <v>Item 7</v>
          </cell>
          <cell r="E2528" t="str">
            <v>REG7</v>
          </cell>
          <cell r="F2528" t="str">
            <v xml:space="preserve">Compensation following unfair dismissal </v>
          </cell>
          <cell r="G2528">
            <v>2013</v>
          </cell>
          <cell r="H2528">
            <v>2013</v>
          </cell>
          <cell r="I2528" t="str">
            <v>In the case of dismissal without “just cause”, compensation of 3 months plus 20 days per year of service.  Back pay accrues from the date of dismissal.
Typical compensation at 20 years tenure (all workers): 15 months (compensation plus backpay minus seni</v>
          </cell>
          <cell r="J2528">
            <v>15</v>
          </cell>
          <cell r="M2528">
            <v>3</v>
          </cell>
        </row>
        <row r="2529">
          <cell r="A2529" t="str">
            <v>MEXREG82013</v>
          </cell>
          <cell r="B2529" t="str">
            <v>MEX</v>
          </cell>
          <cell r="C2529" t="str">
            <v>Mexico</v>
          </cell>
          <cell r="D2529" t="str">
            <v>Item 8</v>
          </cell>
          <cell r="E2529" t="str">
            <v>REG8</v>
          </cell>
          <cell r="F2529" t="str">
            <v>Possibility of reinstatement following unfair dismissal</v>
          </cell>
          <cell r="G2529">
            <v>2013</v>
          </cell>
          <cell r="H2529">
            <v>2013</v>
          </cell>
          <cell r="I2529"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J2529">
            <v>1.5</v>
          </cell>
          <cell r="M2529">
            <v>3</v>
          </cell>
        </row>
        <row r="2530">
          <cell r="A2530" t="str">
            <v>MEXREG92013</v>
          </cell>
          <cell r="B2530" t="str">
            <v>MEX</v>
          </cell>
          <cell r="C2530" t="str">
            <v>Mexico</v>
          </cell>
          <cell r="D2530" t="str">
            <v>Item 9</v>
          </cell>
          <cell r="E2530" t="str">
            <v>REG9</v>
          </cell>
          <cell r="F2530" t="str">
            <v>Maximum time for claim</v>
          </cell>
          <cell r="G2530">
            <v>2013</v>
          </cell>
          <cell r="H2530">
            <v>2013</v>
          </cell>
          <cell r="I2530" t="str">
            <v>In accordance with the provisions of Art. 518 FLL, the prescription for unfair dismissal claims is two months. 
The Prescription runs from the day following the date of termination of the employment relationship.
Art. 518 FLL does not differentiate betwee</v>
          </cell>
          <cell r="J2530">
            <v>2</v>
          </cell>
          <cell r="M2530">
            <v>2</v>
          </cell>
        </row>
        <row r="2531">
          <cell r="A2531" t="str">
            <v>MEXFTC12013</v>
          </cell>
          <cell r="B2531" t="str">
            <v>MEX</v>
          </cell>
          <cell r="C2531" t="str">
            <v>Mexico</v>
          </cell>
          <cell r="D2531" t="str">
            <v>Item 10</v>
          </cell>
          <cell r="E2531" t="str">
            <v>FTC1</v>
          </cell>
          <cell r="F2531" t="str">
            <v>Valid cases for use of fixed-term contracts, other than  “objective”  or “material” situation</v>
          </cell>
          <cell r="G2531">
            <v>2013</v>
          </cell>
          <cell r="H2531">
            <v>2013</v>
          </cell>
          <cell r="I2531" t="str">
            <v>Restricted to objective situations (replacement, temporary increase in workload, work on a project that is itself of a fixed-term nature, etc.), with the exception of a few occupations.  Extent of use determined in consultation with union delegates.</v>
          </cell>
          <cell r="J2531">
            <v>0.5</v>
          </cell>
          <cell r="M2531">
            <v>5</v>
          </cell>
        </row>
        <row r="2532">
          <cell r="A2532" t="str">
            <v>MEXFTC22013</v>
          </cell>
          <cell r="B2532" t="str">
            <v>MEX</v>
          </cell>
          <cell r="C2532" t="str">
            <v>Mexico</v>
          </cell>
          <cell r="D2532" t="str">
            <v>Item 11</v>
          </cell>
          <cell r="E2532" t="str">
            <v>FTC2</v>
          </cell>
          <cell r="F2532" t="str">
            <v>Maximum number of successive fixed-term contracts</v>
          </cell>
          <cell r="G2532">
            <v>2013</v>
          </cell>
          <cell r="H2532">
            <v>2013</v>
          </cell>
          <cell r="I2532" t="str">
            <v xml:space="preserve">No limit specified, negotiable by both parties. </v>
          </cell>
          <cell r="J2532">
            <v>100</v>
          </cell>
          <cell r="M2532">
            <v>0</v>
          </cell>
        </row>
        <row r="2533">
          <cell r="A2533" t="str">
            <v>MEXFTC32013</v>
          </cell>
          <cell r="B2533" t="str">
            <v>MEX</v>
          </cell>
          <cell r="C2533" t="str">
            <v>Mexico</v>
          </cell>
          <cell r="D2533" t="str">
            <v>Item 12</v>
          </cell>
          <cell r="E2533" t="str">
            <v>FTC3</v>
          </cell>
          <cell r="F2533" t="str">
            <v>Maximum cumulated duration of successive fixed-term contracts</v>
          </cell>
          <cell r="G2533">
            <v>2013</v>
          </cell>
          <cell r="H2533">
            <v>2013</v>
          </cell>
          <cell r="I2533" t="str">
            <v>No limit specified, negotiable by both parties. If the fixed term contract is to perform work of a fixed-term nature, the contract will extend as long as the work extends.</v>
          </cell>
          <cell r="J2533">
            <v>200</v>
          </cell>
          <cell r="M2533">
            <v>0</v>
          </cell>
        </row>
        <row r="2534">
          <cell r="A2534" t="str">
            <v>MEXTWA12013</v>
          </cell>
          <cell r="B2534" t="str">
            <v>MEX</v>
          </cell>
          <cell r="C2534" t="str">
            <v>Mexico</v>
          </cell>
          <cell r="D2534" t="str">
            <v>Item 13</v>
          </cell>
          <cell r="E2534" t="str">
            <v>TWA1</v>
          </cell>
          <cell r="F2534" t="str">
            <v>Types of work for which TWA employment is legal</v>
          </cell>
          <cell r="G2534">
            <v>2013</v>
          </cell>
          <cell r="H2534">
            <v>2013</v>
          </cell>
          <cell r="I2534" t="str">
            <v>The FLL regulates the TWA in Articles 15-A, 15-B, 15-C and 15-D.
The use of TWA should not cover the same activities that are normally performed in the user establishment. Moreover, jobs of permanent and TWA workers at the user establishment must be diffe</v>
          </cell>
          <cell r="J2534">
            <v>2.5</v>
          </cell>
          <cell r="M2534">
            <v>2.25</v>
          </cell>
          <cell r="P2534">
            <v>40920</v>
          </cell>
        </row>
        <row r="2535">
          <cell r="A2535" t="str">
            <v>MEXTWA22013</v>
          </cell>
          <cell r="B2535" t="str">
            <v>MEX</v>
          </cell>
          <cell r="C2535" t="str">
            <v>Mexico</v>
          </cell>
          <cell r="D2535" t="str">
            <v>Item 14</v>
          </cell>
          <cell r="E2535" t="str">
            <v>TWA2A, TWA2B</v>
          </cell>
          <cell r="F2535" t="str">
            <v>Are there any restrictions on the number of renewals of a TWA contract?</v>
          </cell>
          <cell r="G2535">
            <v>2013</v>
          </cell>
          <cell r="H2535">
            <v>2013</v>
          </cell>
          <cell r="I2535" t="str">
            <v xml:space="preserve">No limit for both contracts and assignments </v>
          </cell>
          <cell r="J2535" t="str">
            <v>No</v>
          </cell>
          <cell r="K2535" t="str">
            <v>No</v>
          </cell>
          <cell r="M2535">
            <v>2</v>
          </cell>
          <cell r="N2535">
            <v>2</v>
          </cell>
          <cell r="P2535">
            <v>40920</v>
          </cell>
        </row>
        <row r="2536">
          <cell r="A2536" t="str">
            <v>MEXTWA32013</v>
          </cell>
          <cell r="B2536" t="str">
            <v>MEX</v>
          </cell>
          <cell r="C2536" t="str">
            <v>Mexico</v>
          </cell>
          <cell r="D2536" t="str">
            <v>Item 15</v>
          </cell>
          <cell r="E2536" t="str">
            <v>TWA3A, TWA3B</v>
          </cell>
          <cell r="F2536" t="str">
            <v>Maximum cumulated duration of temporary work contracts</v>
          </cell>
          <cell r="G2536">
            <v>2013</v>
          </cell>
          <cell r="H2536">
            <v>2013</v>
          </cell>
          <cell r="I2536" t="str">
            <v>No limit for both contracts and assignments</v>
          </cell>
          <cell r="J2536">
            <v>100</v>
          </cell>
          <cell r="K2536">
            <v>100</v>
          </cell>
          <cell r="M2536">
            <v>0</v>
          </cell>
          <cell r="N2536">
            <v>0</v>
          </cell>
        </row>
        <row r="2537">
          <cell r="A2537" t="str">
            <v>MEXTWA42013</v>
          </cell>
          <cell r="B2537" t="str">
            <v>MEX</v>
          </cell>
          <cell r="C2537" t="str">
            <v>Mexico</v>
          </cell>
          <cell r="D2537" t="str">
            <v>Item 16</v>
          </cell>
          <cell r="E2537" t="str">
            <v>TWA4</v>
          </cell>
          <cell r="F2537" t="str">
            <v>Authorisation and reporting obligations</v>
          </cell>
          <cell r="G2537">
            <v>2013</v>
          </cell>
          <cell r="H2537">
            <v>2013</v>
          </cell>
          <cell r="I2537" t="str">
            <v>No requirements</v>
          </cell>
          <cell r="J2537">
            <v>0</v>
          </cell>
          <cell r="M2537">
            <v>0</v>
          </cell>
          <cell r="P2537">
            <v>40920</v>
          </cell>
        </row>
        <row r="2538">
          <cell r="A2538" t="str">
            <v>MEXTWA52013</v>
          </cell>
          <cell r="B2538" t="str">
            <v>MEX</v>
          </cell>
          <cell r="C2538" t="str">
            <v>Mexico</v>
          </cell>
          <cell r="D2538" t="str">
            <v>Item 17</v>
          </cell>
          <cell r="E2538" t="str">
            <v>TWA5</v>
          </cell>
          <cell r="F2538" t="str">
            <v>Equal treatment for TWA workers</v>
          </cell>
          <cell r="G2538">
            <v>2013</v>
          </cell>
          <cell r="H2538">
            <v>2013</v>
          </cell>
          <cell r="I2538" t="str">
            <v>Article 14 of the FLL establishes responsibilities for people who use intermediaries for hiring workers. Workers shall have the right to provide their services under the same conditions and have the same rights that apply to workers who perform work in th</v>
          </cell>
          <cell r="J2538">
            <v>2</v>
          </cell>
          <cell r="M2538">
            <v>6</v>
          </cell>
        </row>
        <row r="2539">
          <cell r="A2539" t="str">
            <v>MEXCD12013</v>
          </cell>
          <cell r="B2539" t="str">
            <v>MEX</v>
          </cell>
          <cell r="C2539" t="str">
            <v>Mexico</v>
          </cell>
          <cell r="D2539" t="str">
            <v>Item 18</v>
          </cell>
          <cell r="E2539" t="str">
            <v>CD1</v>
          </cell>
          <cell r="F2539" t="str">
            <v>Definition of collective dismissal</v>
          </cell>
          <cell r="G2539">
            <v>2013</v>
          </cell>
          <cell r="H2539">
            <v>2013</v>
          </cell>
          <cell r="I2539" t="str">
            <v>The Federal Labour Law does not contain a definition of collective dismissal, but it contemplates the collective termination of employment relationships, following the closure of establishments or undertakings or by the permanent reduction of their produc</v>
          </cell>
          <cell r="J2539">
            <v>4</v>
          </cell>
          <cell r="M2539">
            <v>6</v>
          </cell>
        </row>
        <row r="2540">
          <cell r="A2540" t="str">
            <v>MEXCD22013</v>
          </cell>
          <cell r="B2540" t="str">
            <v>MEX</v>
          </cell>
          <cell r="C2540" t="str">
            <v>Mexico</v>
          </cell>
          <cell r="D2540" t="str">
            <v>Item 19</v>
          </cell>
          <cell r="E2540" t="str">
            <v>CD2</v>
          </cell>
          <cell r="F2540" t="str">
            <v>Additional notification requirements in case of collective dismissals</v>
          </cell>
          <cell r="G2540">
            <v>2013</v>
          </cell>
          <cell r="H2540">
            <v>2013</v>
          </cell>
          <cell r="I2540" t="str">
            <v>Notification of employee representatives: Duty to inform and consult with trade union/employee representatives. Notification of public authorities: Notification to Conciliation and Arbitration Board if no agreement with union can be found.</v>
          </cell>
          <cell r="J2540">
            <v>2</v>
          </cell>
          <cell r="M2540">
            <v>6</v>
          </cell>
        </row>
        <row r="2541">
          <cell r="A2541" t="str">
            <v>MEXCD32013</v>
          </cell>
          <cell r="B2541" t="str">
            <v>MEX</v>
          </cell>
          <cell r="C2541" t="str">
            <v>Mexico</v>
          </cell>
          <cell r="D2541" t="str">
            <v>Item 20</v>
          </cell>
          <cell r="E2541" t="str">
            <v>CD3</v>
          </cell>
          <cell r="F2541" t="str">
            <v>Additional delays involved in case of collective dismissals</v>
          </cell>
          <cell r="G2541">
            <v>2013</v>
          </cell>
          <cell r="H2541">
            <v>2013</v>
          </cell>
          <cell r="I2541" t="str">
            <v>Type of negotiation required: Negotiation with employee representatives on conditions and procedures of dismissal.  If no agreement is reached, agreement by Conciliation and Arbitration Board on terms of dismissal required. For the related procedure, a he</v>
          </cell>
          <cell r="J2541">
            <v>14</v>
          </cell>
          <cell r="M2541">
            <v>1</v>
          </cell>
        </row>
        <row r="2542">
          <cell r="A2542" t="str">
            <v>MEXCD42013</v>
          </cell>
          <cell r="B2542" t="str">
            <v>MEX</v>
          </cell>
          <cell r="C2542" t="str">
            <v>Mexico</v>
          </cell>
          <cell r="D2542" t="str">
            <v>Item 21</v>
          </cell>
          <cell r="E2542" t="str">
            <v>CD4</v>
          </cell>
          <cell r="F2542" t="str">
            <v>Other special costs to employers in case of collective dismissals</v>
          </cell>
          <cell r="G2542">
            <v>2013</v>
          </cell>
          <cell r="H2542">
            <v>2013</v>
          </cell>
          <cell r="I2542" t="str">
            <v>Type of negotiation required: Negotiation with employee representatives on conditions and procedures of dismissal.  If no agreement is reached, agreement by Conciliation and Arbitration Board on terms of dismissal required. Selection criteria: Usually sen</v>
          </cell>
          <cell r="J2542">
            <v>1.5</v>
          </cell>
          <cell r="M2542">
            <v>4.5</v>
          </cell>
        </row>
        <row r="2543">
          <cell r="A2543" t="str">
            <v>JPNREG12012</v>
          </cell>
          <cell r="B2543" t="str">
            <v>JPN</v>
          </cell>
          <cell r="C2543" t="str">
            <v>Japan</v>
          </cell>
          <cell r="D2543" t="str">
            <v>Item 1</v>
          </cell>
          <cell r="E2543" t="str">
            <v>REG1</v>
          </cell>
          <cell r="F2543" t="str">
            <v>Notification procedures</v>
          </cell>
          <cell r="G2543">
            <v>2012</v>
          </cell>
          <cell r="H2543">
            <v>2012</v>
          </cell>
          <cell r="I2543" t="str">
            <v xml:space="preserve">An employer shall provide at least 30 days advance notice, or pay the average wage for a period of not less than 30 days.
Oral notification is sufficient.
A written statement on the reasons of dismissal must be provided upon request.
</v>
          </cell>
          <cell r="J2543">
            <v>1</v>
          </cell>
          <cell r="M2543">
            <v>2</v>
          </cell>
        </row>
        <row r="2544">
          <cell r="A2544" t="str">
            <v>JPNREG22012</v>
          </cell>
          <cell r="B2544" t="str">
            <v>JPN</v>
          </cell>
          <cell r="C2544" t="str">
            <v>Japan</v>
          </cell>
          <cell r="D2544" t="str">
            <v>Item 2</v>
          </cell>
          <cell r="E2544" t="str">
            <v>REG2</v>
          </cell>
          <cell r="F2544" t="str">
            <v>Delay before notice can start</v>
          </cell>
          <cell r="G2544">
            <v>2012</v>
          </cell>
          <cell r="H2544">
            <v>2012</v>
          </cell>
          <cell r="I2544" t="str">
            <v>There are no prescribed procedures. Written or oral notification is common practice.</v>
          </cell>
          <cell r="J2544">
            <v>1</v>
          </cell>
          <cell r="M2544">
            <v>0</v>
          </cell>
        </row>
        <row r="2545">
          <cell r="A2545" t="str">
            <v>JPNREG32012</v>
          </cell>
          <cell r="B2545" t="str">
            <v>JPN</v>
          </cell>
          <cell r="C2545" t="str">
            <v>Japan</v>
          </cell>
          <cell r="D2545" t="str">
            <v>Item 3</v>
          </cell>
          <cell r="E2545" t="str">
            <v>REG3A, REG3B, REG3C</v>
          </cell>
          <cell r="F2545" t="str">
            <v>Notice / tenure</v>
          </cell>
          <cell r="G2545">
            <v>2012</v>
          </cell>
          <cell r="H2545">
            <v>2012</v>
          </cell>
          <cell r="I2545" t="str">
            <v xml:space="preserve">30 days, regardless of the tenure. </v>
          </cell>
          <cell r="J2545">
            <v>1</v>
          </cell>
          <cell r="K2545">
            <v>1</v>
          </cell>
          <cell r="L2545">
            <v>1</v>
          </cell>
          <cell r="M2545">
            <v>3</v>
          </cell>
          <cell r="N2545">
            <v>2</v>
          </cell>
          <cell r="O2545">
            <v>1</v>
          </cell>
        </row>
        <row r="2546">
          <cell r="A2546" t="str">
            <v>JPNREG42012</v>
          </cell>
          <cell r="B2546" t="str">
            <v>JPN</v>
          </cell>
          <cell r="C2546" t="str">
            <v>Japan</v>
          </cell>
          <cell r="D2546" t="str">
            <v>Item 4</v>
          </cell>
          <cell r="E2546" t="str">
            <v>REG4A, REG4B, REG4C</v>
          </cell>
          <cell r="F2546" t="str">
            <v>Severance pay / tenure</v>
          </cell>
          <cell r="G2546">
            <v>2012</v>
          </cell>
          <cell r="H2546">
            <v>2012</v>
          </cell>
          <cell r="I2546" t="str">
            <v xml:space="preserve">Severance pay is not legally required. </v>
          </cell>
          <cell r="J2546">
            <v>0</v>
          </cell>
          <cell r="K2546">
            <v>0</v>
          </cell>
          <cell r="L2546">
            <v>0</v>
          </cell>
          <cell r="M2546">
            <v>0</v>
          </cell>
          <cell r="N2546">
            <v>0</v>
          </cell>
          <cell r="O2546">
            <v>0</v>
          </cell>
        </row>
        <row r="2547">
          <cell r="A2547" t="str">
            <v>JPNREG52012</v>
          </cell>
          <cell r="B2547" t="str">
            <v>JPN</v>
          </cell>
          <cell r="C2547" t="str">
            <v>Japan</v>
          </cell>
          <cell r="D2547" t="str">
            <v>Item 5</v>
          </cell>
          <cell r="E2547" t="str">
            <v>REG5</v>
          </cell>
          <cell r="F2547" t="str">
            <v>Definition of justified or unfair dismissal</v>
          </cell>
          <cell r="G2547">
            <v>2012</v>
          </cell>
          <cell r="H2547">
            <v>2012</v>
          </cell>
          <cell r="I2547" t="str">
            <v>Fair: Dismissals for “reasonable cause”: incompetence of the employee or violation of disciplinary rules. Redundancy dismissals require business reasons for reducing the number of staff; efforts to avoid dismissal, reasonableness of selection criteria and</v>
          </cell>
          <cell r="J2547">
            <v>1</v>
          </cell>
          <cell r="M2547">
            <v>2</v>
          </cell>
        </row>
        <row r="2548">
          <cell r="A2548" t="str">
            <v>JPNREG62012</v>
          </cell>
          <cell r="B2548" t="str">
            <v>JPN</v>
          </cell>
          <cell r="C2548" t="str">
            <v>Japan</v>
          </cell>
          <cell r="D2548" t="str">
            <v>Item 6</v>
          </cell>
          <cell r="E2548" t="str">
            <v>REG6</v>
          </cell>
          <cell r="F2548" t="str">
            <v>Trial period</v>
          </cell>
          <cell r="G2548">
            <v>2012</v>
          </cell>
          <cell r="H2548">
            <v>2012</v>
          </cell>
          <cell r="I2548" t="str">
            <v xml:space="preserve">Length of trial period is not legally regulated. (It usually varies from 2 to 6 months. The most common period is 3 months). </v>
          </cell>
          <cell r="J2548">
            <v>3</v>
          </cell>
          <cell r="M2548">
            <v>4</v>
          </cell>
        </row>
        <row r="2549">
          <cell r="A2549" t="str">
            <v>JPNREG72012</v>
          </cell>
          <cell r="B2549" t="str">
            <v>JPN</v>
          </cell>
          <cell r="C2549" t="str">
            <v>Japan</v>
          </cell>
          <cell r="D2549" t="str">
            <v>Item 7</v>
          </cell>
          <cell r="E2549" t="str">
            <v>REG7</v>
          </cell>
          <cell r="F2549" t="str">
            <v xml:space="preserve">Compensation following unfair dismissal </v>
          </cell>
          <cell r="G2549">
            <v>2012</v>
          </cell>
          <cell r="H2549">
            <v>2012</v>
          </cell>
          <cell r="I2549" t="str">
            <v xml:space="preserve">If dismissed workers file a civil lawsuit and get an unfair dismissal sentence not entering into a settlement, compensation of a sum equal to earnings between the dismissal and the legal settlement of the case is paid.  Sums earned by the employee in the </v>
          </cell>
          <cell r="J2549">
            <v>6</v>
          </cell>
          <cell r="M2549">
            <v>1</v>
          </cell>
        </row>
        <row r="2550">
          <cell r="A2550" t="str">
            <v>JPNREG82012</v>
          </cell>
          <cell r="B2550" t="str">
            <v>JPN</v>
          </cell>
          <cell r="C2550" t="str">
            <v>Japan</v>
          </cell>
          <cell r="D2550" t="str">
            <v>Item 8</v>
          </cell>
          <cell r="E2550" t="str">
            <v>REG8</v>
          </cell>
          <cell r="F2550" t="str">
            <v>Possibility of reinstatement following unfair dismissal</v>
          </cell>
          <cell r="G2550">
            <v>2012</v>
          </cell>
          <cell r="H2550">
            <v>2012</v>
          </cell>
          <cell r="I2550" t="str">
            <v>A settlement may be reached on a case-by-case basis through the labor tribunal or the mediation of Prefectural Labor Bureaus, or the case is adjudicated by the labor tribunal. In that case, reinstatement is rarely made. If dismissed workers file a civil l</v>
          </cell>
          <cell r="J2550">
            <v>1</v>
          </cell>
          <cell r="M2550">
            <v>2</v>
          </cell>
        </row>
        <row r="2551">
          <cell r="A2551" t="str">
            <v>JPNREG92012</v>
          </cell>
          <cell r="B2551" t="str">
            <v>JPN</v>
          </cell>
          <cell r="C2551" t="str">
            <v>Japan</v>
          </cell>
          <cell r="D2551" t="str">
            <v>Item 9</v>
          </cell>
          <cell r="E2551" t="str">
            <v>REG9</v>
          </cell>
          <cell r="F2551" t="str">
            <v>Maximum time for claim</v>
          </cell>
          <cell r="G2551">
            <v>2012</v>
          </cell>
          <cell r="H2551">
            <v>2012</v>
          </cell>
          <cell r="I2551" t="str">
            <v xml:space="preserve">A lawsuit about dismissal does not necessitate a special type of lawsuit and proceeds according to the rules of normal civil litigation.
Therefore, there is no statutory limit on the period where an employee, who has been unduly dismissed by an employer, </v>
          </cell>
          <cell r="J2551">
            <v>100</v>
          </cell>
          <cell r="M2551">
            <v>6</v>
          </cell>
        </row>
        <row r="2552">
          <cell r="A2552" t="str">
            <v>JPNFTC12012</v>
          </cell>
          <cell r="B2552" t="str">
            <v>JPN</v>
          </cell>
          <cell r="C2552" t="str">
            <v>Japan</v>
          </cell>
          <cell r="D2552" t="str">
            <v>Item 10</v>
          </cell>
          <cell r="E2552" t="str">
            <v>FTC1</v>
          </cell>
          <cell r="F2552" t="str">
            <v>Valid cases for use of fixed-term contracts, other than  “objective”  or “material” situation</v>
          </cell>
          <cell r="G2552">
            <v>2012</v>
          </cell>
          <cell r="H2552">
            <v>2012</v>
          </cell>
          <cell r="I2552" t="str">
            <v>Fixed-term  contracts under 3 year duration widely possible without specifying an objective reason. The contract can be of 5 years for highly skilled employees or those aged 60+.</v>
          </cell>
          <cell r="J2552">
            <v>3</v>
          </cell>
          <cell r="M2552">
            <v>0</v>
          </cell>
        </row>
        <row r="2553">
          <cell r="A2553" t="str">
            <v>JPNFTC22012</v>
          </cell>
          <cell r="B2553" t="str">
            <v>JPN</v>
          </cell>
          <cell r="C2553" t="str">
            <v>Japan</v>
          </cell>
          <cell r="D2553" t="str">
            <v>Item 11</v>
          </cell>
          <cell r="E2553" t="str">
            <v>FTC2</v>
          </cell>
          <cell r="F2553" t="str">
            <v>Maximum number of successive fixed-term contracts</v>
          </cell>
          <cell r="G2553">
            <v>2012</v>
          </cell>
          <cell r="H2553">
            <v>2012</v>
          </cell>
          <cell r="I2553" t="str">
            <v xml:space="preserve">No legal limit specified in terms of the number of renewals; after repeated renewals the employee becomes entitled to expect renewal of his contract and the employer must have just cause to refuse renewal. </v>
          </cell>
          <cell r="J2553">
            <v>98</v>
          </cell>
          <cell r="M2553">
            <v>1</v>
          </cell>
        </row>
        <row r="2554">
          <cell r="A2554" t="str">
            <v>JPNFTC32012</v>
          </cell>
          <cell r="B2554" t="str">
            <v>JPN</v>
          </cell>
          <cell r="C2554" t="str">
            <v>Japan</v>
          </cell>
          <cell r="D2554" t="str">
            <v>Item 12</v>
          </cell>
          <cell r="E2554" t="str">
            <v>FTC3</v>
          </cell>
          <cell r="F2554" t="str">
            <v>Maximum cumulated duration of successive fixed-term contracts</v>
          </cell>
          <cell r="G2554">
            <v>2012</v>
          </cell>
          <cell r="H2554">
            <v>2012</v>
          </cell>
          <cell r="I2554" t="str">
            <v xml:space="preserve">There are no limits for the cumulative duration of FTCs. However, each contract cannot be concluded for a term exceeding three years, except if concluded for the completion of a specified project (Labour Standards Act – Art. 14). The contract can be of 5 </v>
          </cell>
          <cell r="J2554">
            <v>200</v>
          </cell>
          <cell r="M2554">
            <v>0</v>
          </cell>
        </row>
        <row r="2555">
          <cell r="A2555" t="str">
            <v>JPNTWA12012</v>
          </cell>
          <cell r="B2555" t="str">
            <v>JPN</v>
          </cell>
          <cell r="C2555" t="str">
            <v>Japan</v>
          </cell>
          <cell r="D2555" t="str">
            <v>Item 13</v>
          </cell>
          <cell r="E2555" t="str">
            <v>TWA1</v>
          </cell>
          <cell r="F2555" t="str">
            <v>Types of work for which TWA employment is legal</v>
          </cell>
          <cell r="G2555">
            <v>2012</v>
          </cell>
          <cell r="H2555">
            <v>2012</v>
          </cell>
          <cell r="I2555" t="str">
            <v xml:space="preserve">"Dispatching agencies" allowed for all occupations except port transport services, construction work, security services, medical-related work at hospital etc. </v>
          </cell>
          <cell r="J2555">
            <v>3</v>
          </cell>
          <cell r="M2555">
            <v>1.5</v>
          </cell>
        </row>
        <row r="2556">
          <cell r="A2556" t="str">
            <v>JPNTWA22012</v>
          </cell>
          <cell r="B2556" t="str">
            <v>JPN</v>
          </cell>
          <cell r="C2556" t="str">
            <v>Japan</v>
          </cell>
          <cell r="D2556" t="str">
            <v>Item 14</v>
          </cell>
          <cell r="E2556" t="str">
            <v>TWA2A, TWA2B</v>
          </cell>
          <cell r="F2556" t="str">
            <v>Are there any restrictions on the number of renewals of a TWA contract?</v>
          </cell>
          <cell r="G2556">
            <v>2012</v>
          </cell>
          <cell r="H2556">
            <v>2012</v>
          </cell>
          <cell r="I2556" t="str">
            <v>No restrictions</v>
          </cell>
          <cell r="J2556" t="str">
            <v>No</v>
          </cell>
          <cell r="K2556" t="str">
            <v>No</v>
          </cell>
          <cell r="M2556">
            <v>2</v>
          </cell>
          <cell r="N2556">
            <v>2</v>
          </cell>
        </row>
        <row r="2557">
          <cell r="A2557" t="str">
            <v>JPNTWA32012</v>
          </cell>
          <cell r="B2557" t="str">
            <v>JPN</v>
          </cell>
          <cell r="C2557" t="str">
            <v>Japan</v>
          </cell>
          <cell r="D2557" t="str">
            <v>Item 15</v>
          </cell>
          <cell r="E2557" t="str">
            <v>TWA3A, TWA3B</v>
          </cell>
          <cell r="F2557" t="str">
            <v>Maximum cumulated duration of temporary work contracts</v>
          </cell>
          <cell r="G2557">
            <v>2012</v>
          </cell>
          <cell r="H2557">
            <v>2012</v>
          </cell>
          <cell r="I2557"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J2557">
            <v>36</v>
          </cell>
          <cell r="K2557">
            <v>36</v>
          </cell>
          <cell r="M2557">
            <v>1</v>
          </cell>
          <cell r="N2557">
            <v>1</v>
          </cell>
        </row>
        <row r="2558">
          <cell r="A2558" t="str">
            <v>JPNTWA42012</v>
          </cell>
          <cell r="B2558" t="str">
            <v>JPN</v>
          </cell>
          <cell r="C2558" t="str">
            <v>Japan</v>
          </cell>
          <cell r="D2558" t="str">
            <v>Item 16</v>
          </cell>
          <cell r="E2558" t="str">
            <v>TWA4</v>
          </cell>
          <cell r="F2558" t="str">
            <v>Authorisation and reporting obligations</v>
          </cell>
          <cell r="G2558">
            <v>2012</v>
          </cell>
          <cell r="H2558">
            <v>2012</v>
          </cell>
          <cell r="I2558" t="str">
            <v>Setting up a TWA requires the permission or notification of the Ministry for Health, Labour and Welfare. After set-up, the TWA is required to report on its operations, etc., once a year.</v>
          </cell>
          <cell r="J2558">
            <v>3</v>
          </cell>
          <cell r="M2558">
            <v>6</v>
          </cell>
        </row>
        <row r="2559">
          <cell r="A2559" t="str">
            <v>JPNTWA52012</v>
          </cell>
          <cell r="B2559" t="str">
            <v>JPN</v>
          </cell>
          <cell r="C2559" t="str">
            <v>Japan</v>
          </cell>
          <cell r="D2559" t="str">
            <v>Item 17</v>
          </cell>
          <cell r="E2559" t="str">
            <v>TWA5</v>
          </cell>
          <cell r="F2559" t="str">
            <v>Equal treatment for TWA workers</v>
          </cell>
          <cell r="G2559">
            <v>2012</v>
          </cell>
          <cell r="H2559">
            <v>2012</v>
          </cell>
          <cell r="I2559" t="str">
            <v>Legally, user firms should endeavour to take necessary measures concerning dispatched workers to maintain an appropriate workplace, etc. The labour conditions of dispatched workers are secured by making the user firm employer subject tot he parts of the r</v>
          </cell>
          <cell r="J2559">
            <v>0.5</v>
          </cell>
          <cell r="M2559">
            <v>1.5</v>
          </cell>
        </row>
        <row r="2560">
          <cell r="A2560" t="str">
            <v>JPNCD12012</v>
          </cell>
          <cell r="B2560" t="str">
            <v>JPN</v>
          </cell>
          <cell r="C2560" t="str">
            <v>Japan</v>
          </cell>
          <cell r="D2560" t="str">
            <v>Item 18</v>
          </cell>
          <cell r="E2560" t="str">
            <v>CD1</v>
          </cell>
          <cell r="F2560" t="str">
            <v>Definition of collective dismissal</v>
          </cell>
          <cell r="G2560">
            <v>2012</v>
          </cell>
          <cell r="H2560">
            <v>2012</v>
          </cell>
          <cell r="I2560" t="str">
            <v>Firms expecting 30+ workers turnover in one month will have additional notification requirements</v>
          </cell>
          <cell r="J2560">
            <v>2</v>
          </cell>
          <cell r="M2560">
            <v>3</v>
          </cell>
        </row>
        <row r="2561">
          <cell r="A2561" t="str">
            <v>JPNCD22012</v>
          </cell>
          <cell r="B2561" t="str">
            <v>JPN</v>
          </cell>
          <cell r="C2561" t="str">
            <v>Japan</v>
          </cell>
          <cell r="D2561" t="str">
            <v>Item 19</v>
          </cell>
          <cell r="E2561" t="str">
            <v>CD2</v>
          </cell>
          <cell r="F2561" t="str">
            <v>Additional notification requirements in case of collective dismissals</v>
          </cell>
          <cell r="G2561">
            <v>2012</v>
          </cell>
          <cell r="H2561">
            <v>2012</v>
          </cell>
          <cell r="I2561" t="str">
            <v>Firms are required to notify the public employment service. (Employment Measure Act Art 27) and to submit re-employment assistance plan to the public employment service (EMA Art 24). Firms are required to listen to the opinion of union or workers’ represe</v>
          </cell>
          <cell r="J2561">
            <v>2</v>
          </cell>
          <cell r="M2561">
            <v>6</v>
          </cell>
        </row>
        <row r="2562">
          <cell r="A2562" t="str">
            <v>JPNCD32012</v>
          </cell>
          <cell r="B2562" t="str">
            <v>JPN</v>
          </cell>
          <cell r="C2562" t="str">
            <v>Japan</v>
          </cell>
          <cell r="D2562" t="str">
            <v>Item 20</v>
          </cell>
          <cell r="E2562" t="str">
            <v>CD3</v>
          </cell>
          <cell r="F2562" t="str">
            <v>Additional delays involved in case of collective dismissals</v>
          </cell>
          <cell r="G2562">
            <v>2012</v>
          </cell>
          <cell r="H2562">
            <v>2012</v>
          </cell>
          <cell r="I2562" t="str">
            <v>Firms are required to notify the public employment service one month prior to the last dismissal and to set up a re-employment assistance plan, which must be submitted to the public employment service one month prior to the first dismissal and obtain appr</v>
          </cell>
          <cell r="J2562">
            <v>1</v>
          </cell>
          <cell r="M2562">
            <v>1</v>
          </cell>
        </row>
        <row r="2563">
          <cell r="A2563" t="str">
            <v>JPNCD42012</v>
          </cell>
          <cell r="B2563" t="str">
            <v>JPN</v>
          </cell>
          <cell r="C2563" t="str">
            <v>Japan</v>
          </cell>
          <cell r="D2563" t="str">
            <v>Item 21</v>
          </cell>
          <cell r="E2563" t="str">
            <v>CD4</v>
          </cell>
          <cell r="F2563" t="str">
            <v>Other special costs to employers in case of collective dismissals</v>
          </cell>
          <cell r="G2563">
            <v>2012</v>
          </cell>
          <cell r="H2563">
            <v>2012</v>
          </cell>
          <cell r="I2563" t="str">
            <v xml:space="preserve">Firms expecting 30 or more workers’ turn over within one month due to business contraction are obliged to make a re-employment assistance plan and submit it to the public employment service. </v>
          </cell>
          <cell r="J2563">
            <v>1</v>
          </cell>
          <cell r="M2563">
            <v>3</v>
          </cell>
        </row>
        <row r="2564">
          <cell r="A2564" t="str">
            <v>JPNREG12013</v>
          </cell>
          <cell r="B2564" t="str">
            <v>JPN</v>
          </cell>
          <cell r="C2564" t="str">
            <v>Japan</v>
          </cell>
          <cell r="D2564" t="str">
            <v>Item 1</v>
          </cell>
          <cell r="E2564" t="str">
            <v>REG1</v>
          </cell>
          <cell r="F2564" t="str">
            <v>Notification procedures</v>
          </cell>
          <cell r="G2564">
            <v>2013</v>
          </cell>
          <cell r="H2564">
            <v>2013</v>
          </cell>
          <cell r="I2564" t="str">
            <v xml:space="preserve">An employer shall provide at least 30 days advance notice, or pay the average wage for a period of not less than 30 days.
Oral notification is sufficient.
A written statement on the reasons of dismissal must be provided upon request.
</v>
          </cell>
          <cell r="J2564">
            <v>1</v>
          </cell>
          <cell r="M2564">
            <v>2</v>
          </cell>
        </row>
        <row r="2565">
          <cell r="A2565" t="str">
            <v>JPNREG22013</v>
          </cell>
          <cell r="B2565" t="str">
            <v>JPN</v>
          </cell>
          <cell r="C2565" t="str">
            <v>Japan</v>
          </cell>
          <cell r="D2565" t="str">
            <v>Item 2</v>
          </cell>
          <cell r="E2565" t="str">
            <v>REG2</v>
          </cell>
          <cell r="F2565" t="str">
            <v>Delay before notice can start</v>
          </cell>
          <cell r="G2565">
            <v>2013</v>
          </cell>
          <cell r="H2565">
            <v>2013</v>
          </cell>
          <cell r="I2565" t="str">
            <v>There are no prescribed procedures. Written or oral notification is common practice.</v>
          </cell>
          <cell r="J2565">
            <v>1</v>
          </cell>
          <cell r="M2565">
            <v>0</v>
          </cell>
        </row>
        <row r="2566">
          <cell r="A2566" t="str">
            <v>JPNREG32013</v>
          </cell>
          <cell r="B2566" t="str">
            <v>JPN</v>
          </cell>
          <cell r="C2566" t="str">
            <v>Japan</v>
          </cell>
          <cell r="D2566" t="str">
            <v>Item 3</v>
          </cell>
          <cell r="E2566" t="str">
            <v>REG3A, REG3B, REG3C</v>
          </cell>
          <cell r="F2566" t="str">
            <v>Notice / tenure</v>
          </cell>
          <cell r="G2566">
            <v>2013</v>
          </cell>
          <cell r="H2566">
            <v>2013</v>
          </cell>
          <cell r="I2566" t="str">
            <v xml:space="preserve">30 days, regardless of the tenure. </v>
          </cell>
          <cell r="J2566">
            <v>1</v>
          </cell>
          <cell r="K2566">
            <v>1</v>
          </cell>
          <cell r="L2566">
            <v>1</v>
          </cell>
          <cell r="M2566">
            <v>3</v>
          </cell>
          <cell r="N2566">
            <v>2</v>
          </cell>
          <cell r="O2566">
            <v>1</v>
          </cell>
        </row>
        <row r="2567">
          <cell r="A2567" t="str">
            <v>JPNREG42013</v>
          </cell>
          <cell r="B2567" t="str">
            <v>JPN</v>
          </cell>
          <cell r="C2567" t="str">
            <v>Japan</v>
          </cell>
          <cell r="D2567" t="str">
            <v>Item 4</v>
          </cell>
          <cell r="E2567" t="str">
            <v>REG4A, REG4B, REG4C</v>
          </cell>
          <cell r="F2567" t="str">
            <v>Severance pay / tenure</v>
          </cell>
          <cell r="G2567">
            <v>2013</v>
          </cell>
          <cell r="H2567">
            <v>2013</v>
          </cell>
          <cell r="I2567" t="str">
            <v xml:space="preserve">Severance pay is not legally required. </v>
          </cell>
          <cell r="J2567">
            <v>0</v>
          </cell>
          <cell r="K2567">
            <v>0</v>
          </cell>
          <cell r="L2567">
            <v>0</v>
          </cell>
          <cell r="M2567">
            <v>0</v>
          </cell>
          <cell r="N2567">
            <v>0</v>
          </cell>
          <cell r="O2567">
            <v>0</v>
          </cell>
        </row>
        <row r="2568">
          <cell r="A2568" t="str">
            <v>JPNREG52013</v>
          </cell>
          <cell r="B2568" t="str">
            <v>JPN</v>
          </cell>
          <cell r="C2568" t="str">
            <v>Japan</v>
          </cell>
          <cell r="D2568" t="str">
            <v>Item 5</v>
          </cell>
          <cell r="E2568" t="str">
            <v>REG5</v>
          </cell>
          <cell r="F2568" t="str">
            <v>Definition of justified or unfair dismissal</v>
          </cell>
          <cell r="G2568">
            <v>2013</v>
          </cell>
          <cell r="H2568">
            <v>2013</v>
          </cell>
          <cell r="I2568" t="str">
            <v>Fair: Dismissals for “reasonable cause”: incompetence of the employee or violation of disciplinary rules. Redundancy dismissals require business reasons for reducing the number of staff; efforts to avoid dismissal, reasonableness of selection criteria and</v>
          </cell>
          <cell r="J2568">
            <v>1</v>
          </cell>
          <cell r="M2568">
            <v>2</v>
          </cell>
        </row>
        <row r="2569">
          <cell r="A2569" t="str">
            <v>JPNREG62013</v>
          </cell>
          <cell r="B2569" t="str">
            <v>JPN</v>
          </cell>
          <cell r="C2569" t="str">
            <v>Japan</v>
          </cell>
          <cell r="D2569" t="str">
            <v>Item 6</v>
          </cell>
          <cell r="E2569" t="str">
            <v>REG6</v>
          </cell>
          <cell r="F2569" t="str">
            <v>Trial period</v>
          </cell>
          <cell r="G2569">
            <v>2013</v>
          </cell>
          <cell r="H2569">
            <v>2013</v>
          </cell>
          <cell r="I2569" t="str">
            <v xml:space="preserve">Length of trial period is not legally regulated. (It usually varies from 2 to 6 months. The most common period is 3 months). </v>
          </cell>
          <cell r="J2569">
            <v>3</v>
          </cell>
          <cell r="M2569">
            <v>4</v>
          </cell>
        </row>
        <row r="2570">
          <cell r="A2570" t="str">
            <v>JPNREG72013</v>
          </cell>
          <cell r="B2570" t="str">
            <v>JPN</v>
          </cell>
          <cell r="C2570" t="str">
            <v>Japan</v>
          </cell>
          <cell r="D2570" t="str">
            <v>Item 7</v>
          </cell>
          <cell r="E2570" t="str">
            <v>REG7</v>
          </cell>
          <cell r="F2570" t="str">
            <v xml:space="preserve">Compensation following unfair dismissal </v>
          </cell>
          <cell r="G2570">
            <v>2013</v>
          </cell>
          <cell r="H2570">
            <v>2013</v>
          </cell>
          <cell r="I2570" t="str">
            <v xml:space="preserve">If dismissed workers file a civil lawsuit and get an unfair dismissal sentence not entering into a settlement, compensation of a sum equal to earnings between the dismissal and the legal settlement of the case is paid.  Sums earned by the employee in the </v>
          </cell>
          <cell r="J2570">
            <v>6</v>
          </cell>
          <cell r="M2570">
            <v>1</v>
          </cell>
        </row>
        <row r="2571">
          <cell r="A2571" t="str">
            <v>JPNREG82013</v>
          </cell>
          <cell r="B2571" t="str">
            <v>JPN</v>
          </cell>
          <cell r="C2571" t="str">
            <v>Japan</v>
          </cell>
          <cell r="D2571" t="str">
            <v>Item 8</v>
          </cell>
          <cell r="E2571" t="str">
            <v>REG8</v>
          </cell>
          <cell r="F2571" t="str">
            <v>Possibility of reinstatement following unfair dismissal</v>
          </cell>
          <cell r="G2571">
            <v>2013</v>
          </cell>
          <cell r="H2571">
            <v>2013</v>
          </cell>
          <cell r="I2571" t="str">
            <v>A settlement may be reached on a case-by-case basis through the labor tribunal or the mediation of Prefectural Labor Bureaus, or the case is adjudicated by the labor tribunal. In that case, reinstatement is rarely made. If dismissed workers file a civil l</v>
          </cell>
          <cell r="J2571">
            <v>1</v>
          </cell>
          <cell r="M2571">
            <v>2</v>
          </cell>
        </row>
        <row r="2572">
          <cell r="A2572" t="str">
            <v>JPNREG92013</v>
          </cell>
          <cell r="B2572" t="str">
            <v>JPN</v>
          </cell>
          <cell r="C2572" t="str">
            <v>Japan</v>
          </cell>
          <cell r="D2572" t="str">
            <v>Item 9</v>
          </cell>
          <cell r="E2572" t="str">
            <v>REG9</v>
          </cell>
          <cell r="F2572" t="str">
            <v>Maximum time for claim</v>
          </cell>
          <cell r="G2572">
            <v>2013</v>
          </cell>
          <cell r="H2572">
            <v>2013</v>
          </cell>
          <cell r="I2572" t="str">
            <v xml:space="preserve">A lawsuit about dismissal does not necessitate a special type of lawsuit and proceeds according to the rules of normal civil litigation.
Therefore, there is no statutory limit on the period where an employee, who has been unduly dismissed by an employer, </v>
          </cell>
          <cell r="J2572">
            <v>100</v>
          </cell>
          <cell r="M2572">
            <v>6</v>
          </cell>
        </row>
        <row r="2573">
          <cell r="A2573" t="str">
            <v>JPNFTC12013</v>
          </cell>
          <cell r="B2573" t="str">
            <v>JPN</v>
          </cell>
          <cell r="C2573" t="str">
            <v>Japan</v>
          </cell>
          <cell r="D2573" t="str">
            <v>Item 10</v>
          </cell>
          <cell r="E2573" t="str">
            <v>FTC1</v>
          </cell>
          <cell r="F2573" t="str">
            <v>Valid cases for use of fixed-term contracts, other than  “objective”  or “material” situation</v>
          </cell>
          <cell r="G2573">
            <v>2013</v>
          </cell>
          <cell r="H2573">
            <v>2013</v>
          </cell>
          <cell r="I2573" t="str">
            <v>Fixed-term  contracts under 3 year duration widely possible without specifying an objective reason. The contract can be of 5 years for highly skilled employees or those aged 60+.</v>
          </cell>
          <cell r="J2573">
            <v>3</v>
          </cell>
          <cell r="M2573">
            <v>0</v>
          </cell>
        </row>
        <row r="2574">
          <cell r="A2574" t="str">
            <v>JPNFTC22013</v>
          </cell>
          <cell r="B2574" t="str">
            <v>JPN</v>
          </cell>
          <cell r="C2574" t="str">
            <v>Japan</v>
          </cell>
          <cell r="D2574" t="str">
            <v>Item 11</v>
          </cell>
          <cell r="E2574" t="str">
            <v>FTC2</v>
          </cell>
          <cell r="F2574" t="str">
            <v>Maximum number of successive fixed-term contracts</v>
          </cell>
          <cell r="G2574">
            <v>2013</v>
          </cell>
          <cell r="H2574">
            <v>2013</v>
          </cell>
          <cell r="I2574" t="str">
            <v xml:space="preserve">No legal limit specified in terms of the number of renewals; after repeated renewals the employee becomes entitled to expect renewal of his contract and the employer must have just cause to refuse renewal. </v>
          </cell>
          <cell r="J2574">
            <v>98</v>
          </cell>
          <cell r="M2574">
            <v>1</v>
          </cell>
        </row>
        <row r="2575">
          <cell r="A2575" t="str">
            <v>JPNFTC32013</v>
          </cell>
          <cell r="B2575" t="str">
            <v>JPN</v>
          </cell>
          <cell r="C2575" t="str">
            <v>Japan</v>
          </cell>
          <cell r="D2575" t="str">
            <v>Item 12</v>
          </cell>
          <cell r="E2575" t="str">
            <v>FTC3</v>
          </cell>
          <cell r="F2575" t="str">
            <v>Maximum cumulated duration of successive fixed-term contracts</v>
          </cell>
          <cell r="G2575">
            <v>2013</v>
          </cell>
          <cell r="H2575">
            <v>2013</v>
          </cell>
          <cell r="I2575" t="str">
            <v xml:space="preserve">There are no limits for the cumulative duration of FTCs. However, each contract cannot be concluded for a term exceeding three years, except if concluded for the completion of a specified project (Labour Standards Act – Art. 14). The contract can be of 5 </v>
          </cell>
          <cell r="J2575">
            <v>200</v>
          </cell>
          <cell r="M2575">
            <v>0</v>
          </cell>
        </row>
        <row r="2576">
          <cell r="A2576" t="str">
            <v>JPNTWA12013</v>
          </cell>
          <cell r="B2576" t="str">
            <v>JPN</v>
          </cell>
          <cell r="C2576" t="str">
            <v>Japan</v>
          </cell>
          <cell r="D2576" t="str">
            <v>Item 13</v>
          </cell>
          <cell r="E2576" t="str">
            <v>TWA1</v>
          </cell>
          <cell r="F2576" t="str">
            <v>Types of work for which TWA employment is legal</v>
          </cell>
          <cell r="G2576">
            <v>2013</v>
          </cell>
          <cell r="H2576">
            <v>2013</v>
          </cell>
          <cell r="I2576" t="str">
            <v xml:space="preserve">"Dispatching agencies" allowed for all occupations except port transport services, construction work, security services, medical-related work at hospital etc. </v>
          </cell>
          <cell r="J2576">
            <v>3</v>
          </cell>
          <cell r="M2576">
            <v>1.5</v>
          </cell>
        </row>
        <row r="2577">
          <cell r="A2577" t="str">
            <v>JPNTWA22013</v>
          </cell>
          <cell r="B2577" t="str">
            <v>JPN</v>
          </cell>
          <cell r="C2577" t="str">
            <v>Japan</v>
          </cell>
          <cell r="D2577" t="str">
            <v>Item 14</v>
          </cell>
          <cell r="E2577" t="str">
            <v>TWA2A, TWA2B</v>
          </cell>
          <cell r="F2577" t="str">
            <v>Are there any restrictions on the number of renewals of a TWA contract?</v>
          </cell>
          <cell r="G2577">
            <v>2013</v>
          </cell>
          <cell r="H2577">
            <v>2013</v>
          </cell>
          <cell r="I2577" t="str">
            <v>No restrictions</v>
          </cell>
          <cell r="J2577" t="str">
            <v>No</v>
          </cell>
          <cell r="K2577" t="str">
            <v>No</v>
          </cell>
          <cell r="M2577">
            <v>2</v>
          </cell>
          <cell r="N2577">
            <v>2</v>
          </cell>
        </row>
        <row r="2578">
          <cell r="A2578" t="str">
            <v>JPNTWA32013</v>
          </cell>
          <cell r="B2578" t="str">
            <v>JPN</v>
          </cell>
          <cell r="C2578" t="str">
            <v>Japan</v>
          </cell>
          <cell r="D2578" t="str">
            <v>Item 15</v>
          </cell>
          <cell r="E2578" t="str">
            <v>TWA3A, TWA3B</v>
          </cell>
          <cell r="F2578" t="str">
            <v>Maximum cumulated duration of temporary work contracts</v>
          </cell>
          <cell r="G2578">
            <v>2013</v>
          </cell>
          <cell r="H2578">
            <v>2013</v>
          </cell>
          <cell r="I2578"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J2578">
            <v>36</v>
          </cell>
          <cell r="K2578">
            <v>36</v>
          </cell>
          <cell r="M2578">
            <v>1</v>
          </cell>
          <cell r="N2578">
            <v>1</v>
          </cell>
        </row>
        <row r="2579">
          <cell r="A2579" t="str">
            <v>JPNTWA42013</v>
          </cell>
          <cell r="B2579" t="str">
            <v>JPN</v>
          </cell>
          <cell r="C2579" t="str">
            <v>Japan</v>
          </cell>
          <cell r="D2579" t="str">
            <v>Item 16</v>
          </cell>
          <cell r="E2579" t="str">
            <v>TWA4</v>
          </cell>
          <cell r="F2579" t="str">
            <v>Authorisation and reporting obligations</v>
          </cell>
          <cell r="G2579">
            <v>2013</v>
          </cell>
          <cell r="H2579">
            <v>2013</v>
          </cell>
          <cell r="I2579" t="str">
            <v>Setting up a TWA requires the permission or notification of the Ministry for Health, Labour and Welfare. After set-up, the TWA is required to report on its operations, etc., once a year.</v>
          </cell>
          <cell r="J2579">
            <v>3</v>
          </cell>
          <cell r="M2579">
            <v>6</v>
          </cell>
        </row>
        <row r="2580">
          <cell r="A2580" t="str">
            <v>JPNTWA52013</v>
          </cell>
          <cell r="B2580" t="str">
            <v>JPN</v>
          </cell>
          <cell r="C2580" t="str">
            <v>Japan</v>
          </cell>
          <cell r="D2580" t="str">
            <v>Item 17</v>
          </cell>
          <cell r="E2580" t="str">
            <v>TWA5</v>
          </cell>
          <cell r="F2580" t="str">
            <v>Equal treatment for TWA workers</v>
          </cell>
          <cell r="G2580">
            <v>2013</v>
          </cell>
          <cell r="H2580">
            <v>2013</v>
          </cell>
          <cell r="I2580" t="str">
            <v xml:space="preserve">The Revised Worker Dispatching Act, stipulates that dispatching business operators shall consider balance with workers directly hired by clients and engaged in the same type of work in regards to wages, education and training, welfare programs, etc., and </v>
          </cell>
          <cell r="J2580">
            <v>0.5</v>
          </cell>
          <cell r="M2580">
            <v>1.5</v>
          </cell>
          <cell r="P2580" t="str">
            <v>1st October 2012</v>
          </cell>
        </row>
        <row r="2581">
          <cell r="A2581" t="str">
            <v>JPNCD12013</v>
          </cell>
          <cell r="B2581" t="str">
            <v>JPN</v>
          </cell>
          <cell r="C2581" t="str">
            <v>Japan</v>
          </cell>
          <cell r="D2581" t="str">
            <v>Item 18</v>
          </cell>
          <cell r="E2581" t="str">
            <v>CD1</v>
          </cell>
          <cell r="F2581" t="str">
            <v>Definition of collective dismissal</v>
          </cell>
          <cell r="G2581">
            <v>2013</v>
          </cell>
          <cell r="H2581">
            <v>2013</v>
          </cell>
          <cell r="I2581" t="str">
            <v>Firms expecting 30+ workers turnover in one month will have additional notification requirements</v>
          </cell>
          <cell r="J2581">
            <v>2</v>
          </cell>
          <cell r="M2581">
            <v>3</v>
          </cell>
        </row>
        <row r="2582">
          <cell r="A2582" t="str">
            <v>JPNCD22013</v>
          </cell>
          <cell r="B2582" t="str">
            <v>JPN</v>
          </cell>
          <cell r="C2582" t="str">
            <v>Japan</v>
          </cell>
          <cell r="D2582" t="str">
            <v>Item 19</v>
          </cell>
          <cell r="E2582" t="str">
            <v>CD2</v>
          </cell>
          <cell r="F2582" t="str">
            <v>Additional notification requirements in case of collective dismissals</v>
          </cell>
          <cell r="G2582">
            <v>2013</v>
          </cell>
          <cell r="H2582">
            <v>2013</v>
          </cell>
          <cell r="I2582" t="str">
            <v>Firms are required to notify the public employment service. (Employment Measure Act Art 27) and to submit re-employment assistance plan to the public employment service (EMA Art 24). Firms are required to listen to the opinion of union or workers’ represe</v>
          </cell>
          <cell r="J2582">
            <v>2</v>
          </cell>
          <cell r="M2582">
            <v>6</v>
          </cell>
        </row>
        <row r="2583">
          <cell r="A2583" t="str">
            <v>JPNCD32013</v>
          </cell>
          <cell r="B2583" t="str">
            <v>JPN</v>
          </cell>
          <cell r="C2583" t="str">
            <v>Japan</v>
          </cell>
          <cell r="D2583" t="str">
            <v>Item 20</v>
          </cell>
          <cell r="E2583" t="str">
            <v>CD3</v>
          </cell>
          <cell r="F2583" t="str">
            <v>Additional delays involved in case of collective dismissals</v>
          </cell>
          <cell r="G2583">
            <v>2013</v>
          </cell>
          <cell r="H2583">
            <v>2013</v>
          </cell>
          <cell r="I2583" t="str">
            <v>Firms are required to notify the public employment service one month prior to the last dismissal and to set up a re-employment assistance plan, which must be submitted to the public employment service one month prior to the first dismissal and obtain appr</v>
          </cell>
          <cell r="J2583">
            <v>1</v>
          </cell>
          <cell r="M2583">
            <v>1</v>
          </cell>
        </row>
        <row r="2584">
          <cell r="A2584" t="str">
            <v>JPNCD42013</v>
          </cell>
          <cell r="B2584" t="str">
            <v>JPN</v>
          </cell>
          <cell r="C2584" t="str">
            <v>Japan</v>
          </cell>
          <cell r="D2584" t="str">
            <v>Item 21</v>
          </cell>
          <cell r="E2584" t="str">
            <v>CD4</v>
          </cell>
          <cell r="F2584" t="str">
            <v>Other special costs to employers in case of collective dismissals</v>
          </cell>
          <cell r="G2584">
            <v>2013</v>
          </cell>
          <cell r="H2584">
            <v>2013</v>
          </cell>
          <cell r="I2584" t="str">
            <v xml:space="preserve">Firms expecting 30 or more workers’ turn over within one month due to business contraction are obliged to make a re-employment assistance plan and submit it to the public employment service. </v>
          </cell>
          <cell r="J2584">
            <v>1</v>
          </cell>
          <cell r="M2584">
            <v>3</v>
          </cell>
        </row>
        <row r="2585">
          <cell r="A2585" t="str">
            <v>POLREG12012</v>
          </cell>
          <cell r="B2585" t="str">
            <v>POL</v>
          </cell>
          <cell r="C2585" t="str">
            <v>Poland</v>
          </cell>
          <cell r="D2585" t="str">
            <v>Item 1</v>
          </cell>
          <cell r="E2585" t="str">
            <v>REG1</v>
          </cell>
          <cell r="F2585" t="str">
            <v>Notification procedures</v>
          </cell>
          <cell r="G2585">
            <v>2012</v>
          </cell>
          <cell r="H2585">
            <v>2012</v>
          </cell>
          <cell r="I2585" t="str">
            <v>Notification to representative trade union (establishment’s trade union body, which represents the worker) of intention to terminate, including reasons for dismissal.  In case the employee takes the case to the labour court, the court may require evidence</v>
          </cell>
          <cell r="J2585">
            <v>2</v>
          </cell>
          <cell r="M2585">
            <v>4</v>
          </cell>
        </row>
        <row r="2586">
          <cell r="A2586" t="str">
            <v>POLREG22012</v>
          </cell>
          <cell r="B2586" t="str">
            <v>POL</v>
          </cell>
          <cell r="C2586" t="str">
            <v>Poland</v>
          </cell>
          <cell r="D2586" t="str">
            <v>Item 2</v>
          </cell>
          <cell r="E2586" t="str">
            <v>REG2</v>
          </cell>
          <cell r="F2586" t="str">
            <v>Delay before notice can start</v>
          </cell>
          <cell r="G2586">
            <v>2012</v>
          </cell>
          <cell r="H2586">
            <v>2012</v>
          </cell>
          <cell r="I2586" t="str">
            <v>The employer must establish whether the employee is represented by trade union. If  yes , the employer must consult with the trade union, giving the union 5 days to respond. If the employee is not protected by the union, the employer does not have to cons</v>
          </cell>
          <cell r="J2586">
            <v>10</v>
          </cell>
          <cell r="M2586">
            <v>2</v>
          </cell>
        </row>
        <row r="2587">
          <cell r="A2587" t="str">
            <v>POLREG32012</v>
          </cell>
          <cell r="B2587" t="str">
            <v>POL</v>
          </cell>
          <cell r="C2587" t="str">
            <v>Poland</v>
          </cell>
          <cell r="D2587" t="str">
            <v>Item 3</v>
          </cell>
          <cell r="E2587" t="str">
            <v>REG3A, REG3B, REG3C</v>
          </cell>
          <cell r="F2587" t="str">
            <v>Notice / tenure</v>
          </cell>
          <cell r="G2587">
            <v>2012</v>
          </cell>
          <cell r="H2587">
            <v>2012</v>
          </cell>
          <cell r="I2587" t="str">
            <v xml:space="preserve">All workers on open-ended contract: 2w&lt;6m, 1m&gt;6m, 3m&gt;3y. 2w for school leavers in first job. 
9 months tenure: 1 month, 4 years tenure: 3 months, 20 years tenure: 3 months.
</v>
          </cell>
          <cell r="J2587">
            <v>1</v>
          </cell>
          <cell r="K2587">
            <v>3</v>
          </cell>
          <cell r="L2587">
            <v>3</v>
          </cell>
          <cell r="M2587">
            <v>3</v>
          </cell>
          <cell r="N2587">
            <v>5</v>
          </cell>
          <cell r="O2587">
            <v>2</v>
          </cell>
        </row>
        <row r="2588">
          <cell r="A2588" t="str">
            <v>POLREG42012</v>
          </cell>
          <cell r="B2588" t="str">
            <v>POL</v>
          </cell>
          <cell r="C2588" t="str">
            <v>Poland</v>
          </cell>
          <cell r="D2588" t="str">
            <v>Item 4</v>
          </cell>
          <cell r="E2588" t="str">
            <v>REG4A, REG4B, REG4C</v>
          </cell>
          <cell r="F2588" t="str">
            <v>Severance pay / tenure</v>
          </cell>
          <cell r="G2588">
            <v>2012</v>
          </cell>
          <cell r="H2588">
            <v>2012</v>
          </cell>
          <cell r="I2588" t="str">
            <v>Usually none, but 1 month in case of termination due to disability or retirement.
Moreover severance pay is paid by employers employing at least 20 employees when the employment contract is terminated in collective redundancies or in individual cases, du</v>
          </cell>
          <cell r="J2588">
            <v>0.5</v>
          </cell>
          <cell r="K2588">
            <v>1</v>
          </cell>
          <cell r="L2588">
            <v>1.5</v>
          </cell>
          <cell r="M2588">
            <v>1</v>
          </cell>
          <cell r="N2588">
            <v>2</v>
          </cell>
          <cell r="O2588">
            <v>1</v>
          </cell>
        </row>
        <row r="2589">
          <cell r="A2589" t="str">
            <v>POLREG52012</v>
          </cell>
          <cell r="B2589" t="str">
            <v>POL</v>
          </cell>
          <cell r="C2589" t="str">
            <v>Poland</v>
          </cell>
          <cell r="D2589" t="str">
            <v>Item 5</v>
          </cell>
          <cell r="E2589" t="str">
            <v>REG5</v>
          </cell>
          <cell r="F2589" t="str">
            <v>Definition of justified or unfair dismissal</v>
          </cell>
          <cell r="G2589">
            <v>2012</v>
          </cell>
          <cell r="H2589">
            <v>2012</v>
          </cell>
          <cell r="I2589" t="str">
            <v xml:space="preserve">Termination with period of notice.
Employee may apply to court if the termination of an open-ended contract of employment is:
- found unjustified or 
- contrary to the provisions on the termination of contracts of employment (for example: lack of notice </v>
          </cell>
          <cell r="J2589">
            <v>0</v>
          </cell>
          <cell r="M2589">
            <v>0</v>
          </cell>
        </row>
        <row r="2590">
          <cell r="A2590" t="str">
            <v>POLREG62012</v>
          </cell>
          <cell r="B2590" t="str">
            <v>POL</v>
          </cell>
          <cell r="C2590" t="str">
            <v>Poland</v>
          </cell>
          <cell r="D2590" t="str">
            <v>Item 6</v>
          </cell>
          <cell r="E2590" t="str">
            <v>REG6</v>
          </cell>
          <cell r="F2590" t="str">
            <v>Trial period</v>
          </cell>
          <cell r="G2590">
            <v>2012</v>
          </cell>
          <cell r="H2590">
            <v>2012</v>
          </cell>
          <cell r="I2590" t="str">
            <v xml:space="preserve">All workers:  There is a special type of contract: a contract for a trial period of no more than three months, which may precede any other contract. </v>
          </cell>
          <cell r="J2590">
            <v>3</v>
          </cell>
          <cell r="M2590">
            <v>4</v>
          </cell>
        </row>
        <row r="2591">
          <cell r="A2591" t="str">
            <v>POLREG72012</v>
          </cell>
          <cell r="B2591" t="str">
            <v>POL</v>
          </cell>
          <cell r="C2591" t="str">
            <v>Poland</v>
          </cell>
          <cell r="D2591" t="str">
            <v>Item 7</v>
          </cell>
          <cell r="E2591" t="str">
            <v>REG7</v>
          </cell>
          <cell r="F2591" t="str">
            <v xml:space="preserve">Compensation following unfair dismissal </v>
          </cell>
          <cell r="G2591">
            <v>2012</v>
          </cell>
          <cell r="H2591">
            <v>2012</v>
          </cell>
          <cell r="I2591" t="str">
            <v xml:space="preserve">Compensation of up to 3 months depending on amount of salary earned in another job by the time of court decision.. Typical compensation at 20 years tenure (all workers): 3 months. </v>
          </cell>
          <cell r="J2591">
            <v>3</v>
          </cell>
          <cell r="M2591">
            <v>0</v>
          </cell>
        </row>
        <row r="2592">
          <cell r="A2592" t="str">
            <v>POLREG82012</v>
          </cell>
          <cell r="B2592" t="str">
            <v>POL</v>
          </cell>
          <cell r="C2592" t="str">
            <v>Poland</v>
          </cell>
          <cell r="D2592" t="str">
            <v>Item 8</v>
          </cell>
          <cell r="E2592" t="str">
            <v>REG8</v>
          </cell>
          <cell r="F2592" t="str">
            <v>Possibility of reinstatement following unfair dismissal</v>
          </cell>
          <cell r="G2592">
            <v>2012</v>
          </cell>
          <cell r="H2592">
            <v>2012</v>
          </cell>
          <cell r="I2592" t="str">
            <v>Reinstatement is possible (dismissal with notice as well as without notice), but not often made available by the court.</v>
          </cell>
          <cell r="J2592">
            <v>1</v>
          </cell>
          <cell r="M2592">
            <v>2</v>
          </cell>
        </row>
        <row r="2593">
          <cell r="A2593" t="str">
            <v>POLREG92012</v>
          </cell>
          <cell r="B2593" t="str">
            <v>POL</v>
          </cell>
          <cell r="C2593" t="str">
            <v>Poland</v>
          </cell>
          <cell r="D2593" t="str">
            <v>Item 9</v>
          </cell>
          <cell r="E2593" t="str">
            <v>REG9</v>
          </cell>
          <cell r="F2593" t="str">
            <v>Maximum time for claim</v>
          </cell>
          <cell r="G2593">
            <v>2012</v>
          </cell>
          <cell r="H2593">
            <v>2012</v>
          </cell>
          <cell r="I2593" t="str">
            <v xml:space="preserve">An appeal against a notice of termination of a contract of employment shall be filed with the labour court within seven days of the delivery date of the letter terminating the contract of employment. A claim for reinstatement in employment or for payment </v>
          </cell>
          <cell r="J2593">
            <v>0.5</v>
          </cell>
          <cell r="M2593">
            <v>1</v>
          </cell>
        </row>
        <row r="2594">
          <cell r="A2594" t="str">
            <v>POLFTC12012</v>
          </cell>
          <cell r="B2594" t="str">
            <v>POL</v>
          </cell>
          <cell r="C2594" t="str">
            <v>Poland</v>
          </cell>
          <cell r="D2594" t="str">
            <v>Item 10</v>
          </cell>
          <cell r="E2594" t="str">
            <v>FTC1</v>
          </cell>
          <cell r="F2594" t="str">
            <v>Valid cases for use of fixed-term contracts, other than  “objective”  or “material” situation</v>
          </cell>
          <cell r="G2594">
            <v>2012</v>
          </cell>
          <cell r="H2594">
            <v>2012</v>
          </cell>
          <cell r="I2594" t="str">
            <v>No restrictions on standard fixed-term contracts.</v>
          </cell>
          <cell r="J2594">
            <v>3</v>
          </cell>
          <cell r="M2594">
            <v>0</v>
          </cell>
        </row>
        <row r="2595">
          <cell r="A2595" t="str">
            <v>POLFTC22012</v>
          </cell>
          <cell r="B2595" t="str">
            <v>POL</v>
          </cell>
          <cell r="C2595" t="str">
            <v>Poland</v>
          </cell>
          <cell r="D2595" t="str">
            <v>Item 11</v>
          </cell>
          <cell r="E2595" t="str">
            <v>FTC2</v>
          </cell>
          <cell r="F2595" t="str">
            <v>Maximum number of successive fixed-term contracts</v>
          </cell>
          <cell r="G2595">
            <v>2012</v>
          </cell>
          <cell r="H2595">
            <v>2012</v>
          </cell>
          <cell r="I2595" t="str">
            <v xml:space="preserve">2 successive fixed-term contracts allowed.
</v>
          </cell>
          <cell r="J2595">
            <v>2</v>
          </cell>
          <cell r="M2595">
            <v>4</v>
          </cell>
        </row>
        <row r="2596">
          <cell r="A2596" t="str">
            <v>POLFTC32012</v>
          </cell>
          <cell r="B2596" t="str">
            <v>POL</v>
          </cell>
          <cell r="C2596" t="str">
            <v>Poland</v>
          </cell>
          <cell r="D2596" t="str">
            <v>Item 12</v>
          </cell>
          <cell r="E2596" t="str">
            <v>FTC3</v>
          </cell>
          <cell r="F2596" t="str">
            <v>Maximum cumulated duration of successive fixed-term contracts</v>
          </cell>
          <cell r="G2596">
            <v>2012</v>
          </cell>
          <cell r="H2596">
            <v>2012</v>
          </cell>
          <cell r="I2596" t="str">
            <v>No limit specified.</v>
          </cell>
          <cell r="J2596">
            <v>200</v>
          </cell>
          <cell r="M2596">
            <v>0</v>
          </cell>
        </row>
        <row r="2597">
          <cell r="A2597" t="str">
            <v>POLTWA12012</v>
          </cell>
          <cell r="B2597" t="str">
            <v>POL</v>
          </cell>
          <cell r="C2597" t="str">
            <v>Poland</v>
          </cell>
          <cell r="D2597" t="str">
            <v>Item 13</v>
          </cell>
          <cell r="E2597" t="str">
            <v>TWA1</v>
          </cell>
          <cell r="F2597" t="str">
            <v>Types of work for which TWA employment is legal</v>
          </cell>
          <cell r="G2597">
            <v>2012</v>
          </cell>
          <cell r="H2597">
            <v>2012</v>
          </cell>
          <cell r="I2597" t="str">
            <v>Only allowed for: 
1. seasonal tasks, periodic tasks or ad hoc tasks; 
2. tasks which timely performance by the user company's permanent staff would be impossible; 
3. tasks normally falling within the ambit of a temporarily absent employee of the user co</v>
          </cell>
          <cell r="J2597">
            <v>2</v>
          </cell>
          <cell r="M2597">
            <v>3</v>
          </cell>
        </row>
        <row r="2598">
          <cell r="A2598" t="str">
            <v>POLTWA22012</v>
          </cell>
          <cell r="B2598" t="str">
            <v>POL</v>
          </cell>
          <cell r="C2598" t="str">
            <v>Poland</v>
          </cell>
          <cell r="D2598" t="str">
            <v>Item 14</v>
          </cell>
          <cell r="E2598" t="str">
            <v>TWA2A, TWA2B</v>
          </cell>
          <cell r="F2598" t="str">
            <v>Are there any restrictions on the number of renewals of a TWA contract?</v>
          </cell>
          <cell r="G2598">
            <v>2012</v>
          </cell>
          <cell r="H2598">
            <v>2012</v>
          </cell>
          <cell r="I2598" t="str">
            <v>No</v>
          </cell>
          <cell r="J2598" t="str">
            <v>No</v>
          </cell>
          <cell r="K2598" t="str">
            <v>No</v>
          </cell>
          <cell r="M2598">
            <v>2</v>
          </cell>
          <cell r="N2598">
            <v>2</v>
          </cell>
        </row>
        <row r="2599">
          <cell r="A2599" t="str">
            <v>POLTWA32012</v>
          </cell>
          <cell r="B2599" t="str">
            <v>POL</v>
          </cell>
          <cell r="C2599" t="str">
            <v>Poland</v>
          </cell>
          <cell r="D2599" t="str">
            <v>Item 15</v>
          </cell>
          <cell r="E2599" t="str">
            <v>TWA3A, TWA3B</v>
          </cell>
          <cell r="F2599" t="str">
            <v>Maximum cumulated duration of temporary work contracts</v>
          </cell>
          <cell r="G2599">
            <v>2012</v>
          </cell>
          <cell r="H2599">
            <v>2012</v>
          </cell>
          <cell r="I2599" t="str">
            <v xml:space="preserve">Over a period of thirty-six successive months, the total period of temporary work performed by the temporary worker for a single user employer may not exceed eighteen months. 
If the temporary worker performs temporary work for a given user employer in a </v>
          </cell>
          <cell r="J2599">
            <v>27</v>
          </cell>
          <cell r="K2599">
            <v>100</v>
          </cell>
          <cell r="M2599">
            <v>2</v>
          </cell>
          <cell r="N2599">
            <v>0</v>
          </cell>
          <cell r="P2599">
            <v>40202</v>
          </cell>
        </row>
        <row r="2600">
          <cell r="A2600" t="str">
            <v>POLTWA42012</v>
          </cell>
          <cell r="B2600" t="str">
            <v>POL</v>
          </cell>
          <cell r="C2600" t="str">
            <v>Poland</v>
          </cell>
          <cell r="D2600" t="str">
            <v>Item 16</v>
          </cell>
          <cell r="E2600" t="str">
            <v>TWA4</v>
          </cell>
          <cell r="F2600" t="str">
            <v>Authorisation and reporting obligations</v>
          </cell>
          <cell r="G2600">
            <v>2012</v>
          </cell>
          <cell r="H2600">
            <v>2012</v>
          </cell>
          <cell r="I2600" t="str">
            <v>The set up of TWA in Poland requires special administrative authorisation and entails periodic reporting obligations.</v>
          </cell>
          <cell r="J2600">
            <v>3</v>
          </cell>
          <cell r="M2600">
            <v>6</v>
          </cell>
        </row>
        <row r="2601">
          <cell r="A2601" t="str">
            <v>POLTWA52012</v>
          </cell>
          <cell r="B2601" t="str">
            <v>POL</v>
          </cell>
          <cell r="C2601" t="str">
            <v>Poland</v>
          </cell>
          <cell r="D2601" t="str">
            <v>Item 17</v>
          </cell>
          <cell r="E2601" t="str">
            <v>TWA5</v>
          </cell>
          <cell r="F2601" t="str">
            <v>Equal treatment for TWA workers</v>
          </cell>
          <cell r="G2601">
            <v>2012</v>
          </cell>
          <cell r="H2601">
            <v>2012</v>
          </cell>
          <cell r="I2601"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2601">
            <v>2</v>
          </cell>
          <cell r="M2601">
            <v>6</v>
          </cell>
        </row>
        <row r="2602">
          <cell r="A2602" t="str">
            <v>POLCD12012</v>
          </cell>
          <cell r="B2602" t="str">
            <v>POL</v>
          </cell>
          <cell r="C2602" t="str">
            <v>Poland</v>
          </cell>
          <cell r="D2602" t="str">
            <v>Item 18</v>
          </cell>
          <cell r="E2602" t="str">
            <v>CD1</v>
          </cell>
          <cell r="F2602" t="str">
            <v>Definition of collective dismissal</v>
          </cell>
          <cell r="G2602">
            <v>2012</v>
          </cell>
          <cell r="H2602">
            <v>2012</v>
          </cell>
          <cell r="I2602" t="str">
            <v xml:space="preserve">10 workers in firms 20-99. 10% in firms &lt;300. 30 workers in firms with 300 or more workers  </v>
          </cell>
          <cell r="J2602">
            <v>3</v>
          </cell>
          <cell r="M2602">
            <v>4.5</v>
          </cell>
        </row>
        <row r="2603">
          <cell r="A2603" t="str">
            <v>POLCD22012</v>
          </cell>
          <cell r="B2603" t="str">
            <v>POL</v>
          </cell>
          <cell r="C2603" t="str">
            <v>Poland</v>
          </cell>
          <cell r="D2603" t="str">
            <v>Item 19</v>
          </cell>
          <cell r="E2603" t="str">
            <v>CD2</v>
          </cell>
          <cell r="F2603" t="str">
            <v>Additional notification requirements in case of collective dismissals</v>
          </cell>
          <cell r="G2603">
            <v>2012</v>
          </cell>
          <cell r="H2603">
            <v>2012</v>
          </cell>
          <cell r="I2603" t="str">
            <v>Notification of employee representatives: Duty to inform competent trade unions. Notification of public authorities: Notification of local employment office.</v>
          </cell>
          <cell r="J2603">
            <v>1</v>
          </cell>
          <cell r="M2603">
            <v>3</v>
          </cell>
        </row>
        <row r="2604">
          <cell r="A2604" t="str">
            <v>POLCD32012</v>
          </cell>
          <cell r="B2604" t="str">
            <v>POL</v>
          </cell>
          <cell r="C2604" t="str">
            <v>Poland</v>
          </cell>
          <cell r="D2604" t="str">
            <v>Item 20</v>
          </cell>
          <cell r="E2604" t="str">
            <v>CD3</v>
          </cell>
          <cell r="F2604" t="str">
            <v>Additional delays involved in case of collective dismissals</v>
          </cell>
          <cell r="G2604">
            <v>2012</v>
          </cell>
          <cell r="H2604">
            <v>2012</v>
          </cell>
          <cell r="I2604" t="str">
            <v>Information to trade union 20 days before implementation and notification to PES before start of notice period.
Calculation: 20 days - 10 days for individual dismissals</v>
          </cell>
          <cell r="J2604">
            <v>10</v>
          </cell>
          <cell r="M2604">
            <v>1</v>
          </cell>
        </row>
        <row r="2605">
          <cell r="A2605" t="str">
            <v>POLCD42012</v>
          </cell>
          <cell r="B2605" t="str">
            <v>POL</v>
          </cell>
          <cell r="C2605" t="str">
            <v>Poland</v>
          </cell>
          <cell r="D2605" t="str">
            <v>Item 21</v>
          </cell>
          <cell r="E2605" t="str">
            <v>CD4</v>
          </cell>
          <cell r="F2605" t="str">
            <v>Other special costs to employers in case of collective dismissals</v>
          </cell>
          <cell r="G2605">
            <v>2012</v>
          </cell>
          <cell r="H2605">
            <v>2012</v>
          </cell>
          <cell r="I2605" t="str">
            <v xml:space="preserve">Type of negotiation required: Agreement to be reached with trade union on alternatives to redundancy and ways to mitigate the effects. The parties should hold consultations in good faith, namely, with the intention of reaching an agreement. If consent as </v>
          </cell>
          <cell r="J2605">
            <v>1</v>
          </cell>
          <cell r="M2605">
            <v>3</v>
          </cell>
        </row>
        <row r="2606">
          <cell r="A2606" t="str">
            <v>POLREG12013</v>
          </cell>
          <cell r="B2606" t="str">
            <v>POL</v>
          </cell>
          <cell r="C2606" t="str">
            <v>Poland</v>
          </cell>
          <cell r="D2606" t="str">
            <v>Item 1</v>
          </cell>
          <cell r="E2606" t="str">
            <v>REG1</v>
          </cell>
          <cell r="F2606" t="str">
            <v>Notification procedures</v>
          </cell>
          <cell r="G2606">
            <v>2013</v>
          </cell>
          <cell r="H2606">
            <v>2013</v>
          </cell>
          <cell r="I2606" t="str">
            <v>Notification to representative trade union (establishment’s trade union body, which represents the worker) of intention to terminate, including reasons for dismissal.  In case the employee takes the case to the labour court, the court may require evidence</v>
          </cell>
          <cell r="J2606">
            <v>2</v>
          </cell>
          <cell r="M2606">
            <v>4</v>
          </cell>
        </row>
        <row r="2607">
          <cell r="A2607" t="str">
            <v>POLREG22013</v>
          </cell>
          <cell r="B2607" t="str">
            <v>POL</v>
          </cell>
          <cell r="C2607" t="str">
            <v>Poland</v>
          </cell>
          <cell r="D2607" t="str">
            <v>Item 2</v>
          </cell>
          <cell r="E2607" t="str">
            <v>REG2</v>
          </cell>
          <cell r="F2607" t="str">
            <v>Delay before notice can start</v>
          </cell>
          <cell r="G2607">
            <v>2013</v>
          </cell>
          <cell r="H2607">
            <v>2013</v>
          </cell>
          <cell r="I2607" t="str">
            <v>The employer must establish whether the employee is represented by trade union. If  yes , the employer must consult with the trade union, giving the union 5 days to respond. If the employee is not protected by the union, the employer does not have to cons</v>
          </cell>
          <cell r="J2607">
            <v>10</v>
          </cell>
          <cell r="M2607">
            <v>2</v>
          </cell>
        </row>
        <row r="2608">
          <cell r="A2608" t="str">
            <v>POLREG32013</v>
          </cell>
          <cell r="B2608" t="str">
            <v>POL</v>
          </cell>
          <cell r="C2608" t="str">
            <v>Poland</v>
          </cell>
          <cell r="D2608" t="str">
            <v>Item 3</v>
          </cell>
          <cell r="E2608" t="str">
            <v>REG3A, REG3B, REG3C</v>
          </cell>
          <cell r="F2608" t="str">
            <v>Notice / tenure</v>
          </cell>
          <cell r="G2608">
            <v>2013</v>
          </cell>
          <cell r="H2608">
            <v>2013</v>
          </cell>
          <cell r="I2608" t="str">
            <v xml:space="preserve">All workers on open-ended contract: 2w&lt;6m, 1m&gt;6m, 3m&gt;3y. 2w for school leavers in first job. 
9 months tenure: 1 month, 4 years tenure: 3 months, 20 years tenure: 3 months.
</v>
          </cell>
          <cell r="J2608">
            <v>1</v>
          </cell>
          <cell r="K2608">
            <v>3</v>
          </cell>
          <cell r="L2608">
            <v>3</v>
          </cell>
          <cell r="M2608">
            <v>3</v>
          </cell>
          <cell r="N2608">
            <v>5</v>
          </cell>
          <cell r="O2608">
            <v>2</v>
          </cell>
        </row>
        <row r="2609">
          <cell r="A2609" t="str">
            <v>POLREG42013</v>
          </cell>
          <cell r="B2609" t="str">
            <v>POL</v>
          </cell>
          <cell r="C2609" t="str">
            <v>Poland</v>
          </cell>
          <cell r="D2609" t="str">
            <v>Item 4</v>
          </cell>
          <cell r="E2609" t="str">
            <v>REG4A, REG4B, REG4C</v>
          </cell>
          <cell r="F2609" t="str">
            <v>Severance pay / tenure</v>
          </cell>
          <cell r="G2609">
            <v>2013</v>
          </cell>
          <cell r="H2609">
            <v>2013</v>
          </cell>
          <cell r="I2609" t="str">
            <v>Usually none, but 1 month in case of termination due to disability or retirement.
Moreover severance pay is paid by employers employing at least 20 employees when the employment contract is terminated in collective redundancies or in individual cases, du</v>
          </cell>
          <cell r="J2609">
            <v>0.5</v>
          </cell>
          <cell r="K2609">
            <v>1</v>
          </cell>
          <cell r="L2609">
            <v>1.5</v>
          </cell>
          <cell r="M2609">
            <v>1</v>
          </cell>
          <cell r="N2609">
            <v>2</v>
          </cell>
          <cell r="O2609">
            <v>1</v>
          </cell>
        </row>
        <row r="2610">
          <cell r="A2610" t="str">
            <v>POLREG52013</v>
          </cell>
          <cell r="B2610" t="str">
            <v>POL</v>
          </cell>
          <cell r="C2610" t="str">
            <v>Poland</v>
          </cell>
          <cell r="D2610" t="str">
            <v>Item 5</v>
          </cell>
          <cell r="E2610" t="str">
            <v>REG5</v>
          </cell>
          <cell r="F2610" t="str">
            <v>Definition of justified or unfair dismissal</v>
          </cell>
          <cell r="G2610">
            <v>2013</v>
          </cell>
          <cell r="H2610">
            <v>2013</v>
          </cell>
          <cell r="I2610" t="str">
            <v xml:space="preserve">Termination with period of notice.
Employee may apply to court if the termination of an open-ended contract of employment is:
- found unjustified or 
- contrary to the provisions on the termination of contracts of employment (for example: lack of notice </v>
          </cell>
          <cell r="J2610">
            <v>0</v>
          </cell>
          <cell r="M2610">
            <v>0</v>
          </cell>
        </row>
        <row r="2611">
          <cell r="A2611" t="str">
            <v>POLREG62013</v>
          </cell>
          <cell r="B2611" t="str">
            <v>POL</v>
          </cell>
          <cell r="C2611" t="str">
            <v>Poland</v>
          </cell>
          <cell r="D2611" t="str">
            <v>Item 6</v>
          </cell>
          <cell r="E2611" t="str">
            <v>REG6</v>
          </cell>
          <cell r="F2611" t="str">
            <v>Trial period</v>
          </cell>
          <cell r="G2611">
            <v>2013</v>
          </cell>
          <cell r="H2611">
            <v>2013</v>
          </cell>
          <cell r="I2611" t="str">
            <v xml:space="preserve">All workers:  There is a special type of contract: a contract for a trial period of no more than three months, which may precede any other contract. </v>
          </cell>
          <cell r="J2611">
            <v>3</v>
          </cell>
          <cell r="M2611">
            <v>4</v>
          </cell>
        </row>
        <row r="2612">
          <cell r="A2612" t="str">
            <v>POLREG72013</v>
          </cell>
          <cell r="B2612" t="str">
            <v>POL</v>
          </cell>
          <cell r="C2612" t="str">
            <v>Poland</v>
          </cell>
          <cell r="D2612" t="str">
            <v>Item 7</v>
          </cell>
          <cell r="E2612" t="str">
            <v>REG7</v>
          </cell>
          <cell r="F2612" t="str">
            <v xml:space="preserve">Compensation following unfair dismissal </v>
          </cell>
          <cell r="G2612">
            <v>2013</v>
          </cell>
          <cell r="H2612">
            <v>2013</v>
          </cell>
          <cell r="I2612" t="str">
            <v xml:space="preserve">Compensation of up to 3 months depending on amount of salary earned in another job by the time of court decision.. Typical compensation at 20 years tenure (all workers): 3 months. </v>
          </cell>
          <cell r="J2612">
            <v>3</v>
          </cell>
          <cell r="M2612">
            <v>0</v>
          </cell>
        </row>
        <row r="2613">
          <cell r="A2613" t="str">
            <v>POLREG82013</v>
          </cell>
          <cell r="B2613" t="str">
            <v>POL</v>
          </cell>
          <cell r="C2613" t="str">
            <v>Poland</v>
          </cell>
          <cell r="D2613" t="str">
            <v>Item 8</v>
          </cell>
          <cell r="E2613" t="str">
            <v>REG8</v>
          </cell>
          <cell r="F2613" t="str">
            <v>Possibility of reinstatement following unfair dismissal</v>
          </cell>
          <cell r="G2613">
            <v>2013</v>
          </cell>
          <cell r="H2613">
            <v>2013</v>
          </cell>
          <cell r="I2613" t="str">
            <v>Reinstatement is possible (dismissal with notice as well as without notice), but not often made available by the court.</v>
          </cell>
          <cell r="J2613">
            <v>1</v>
          </cell>
          <cell r="M2613">
            <v>2</v>
          </cell>
        </row>
        <row r="2614">
          <cell r="A2614" t="str">
            <v>POLREG92013</v>
          </cell>
          <cell r="B2614" t="str">
            <v>POL</v>
          </cell>
          <cell r="C2614" t="str">
            <v>Poland</v>
          </cell>
          <cell r="D2614" t="str">
            <v>Item 9</v>
          </cell>
          <cell r="E2614" t="str">
            <v>REG9</v>
          </cell>
          <cell r="F2614" t="str">
            <v>Maximum time for claim</v>
          </cell>
          <cell r="G2614">
            <v>2013</v>
          </cell>
          <cell r="H2614">
            <v>2013</v>
          </cell>
          <cell r="I2614" t="str">
            <v xml:space="preserve">An appeal against a notice of termination of a contract of employment shall be filed with the labour court within seven days of the delivery date of the letter terminating the contract of employment. A claim for reinstatement in employment or for payment </v>
          </cell>
          <cell r="J2614">
            <v>0.5</v>
          </cell>
          <cell r="M2614">
            <v>1</v>
          </cell>
        </row>
        <row r="2615">
          <cell r="A2615" t="str">
            <v>POLFTC12013</v>
          </cell>
          <cell r="B2615" t="str">
            <v>POL</v>
          </cell>
          <cell r="C2615" t="str">
            <v>Poland</v>
          </cell>
          <cell r="D2615" t="str">
            <v>Item 10</v>
          </cell>
          <cell r="E2615" t="str">
            <v>FTC1</v>
          </cell>
          <cell r="F2615" t="str">
            <v>Valid cases for use of fixed-term contracts, other than  “objective”  or “material” situation</v>
          </cell>
          <cell r="G2615">
            <v>2013</v>
          </cell>
          <cell r="H2615">
            <v>2013</v>
          </cell>
          <cell r="I2615" t="str">
            <v>No restrictions on standard fixed-term contracts.</v>
          </cell>
          <cell r="J2615">
            <v>3</v>
          </cell>
          <cell r="M2615">
            <v>0</v>
          </cell>
        </row>
        <row r="2616">
          <cell r="A2616" t="str">
            <v>POLFTC22013</v>
          </cell>
          <cell r="B2616" t="str">
            <v>POL</v>
          </cell>
          <cell r="C2616" t="str">
            <v>Poland</v>
          </cell>
          <cell r="D2616" t="str">
            <v>Item 11</v>
          </cell>
          <cell r="E2616" t="str">
            <v>FTC2</v>
          </cell>
          <cell r="F2616" t="str">
            <v>Maximum number of successive fixed-term contracts</v>
          </cell>
          <cell r="G2616">
            <v>2013</v>
          </cell>
          <cell r="H2616">
            <v>2013</v>
          </cell>
          <cell r="I2616" t="str">
            <v xml:space="preserve">2 successive fixed-term contracts allowed.
</v>
          </cell>
          <cell r="J2616">
            <v>2</v>
          </cell>
          <cell r="M2616">
            <v>4</v>
          </cell>
        </row>
        <row r="2617">
          <cell r="A2617" t="str">
            <v>POLFTC32013</v>
          </cell>
          <cell r="B2617" t="str">
            <v>POL</v>
          </cell>
          <cell r="C2617" t="str">
            <v>Poland</v>
          </cell>
          <cell r="D2617" t="str">
            <v>Item 12</v>
          </cell>
          <cell r="E2617" t="str">
            <v>FTC3</v>
          </cell>
          <cell r="F2617" t="str">
            <v>Maximum cumulated duration of successive fixed-term contracts</v>
          </cell>
          <cell r="G2617">
            <v>2013</v>
          </cell>
          <cell r="H2617">
            <v>2013</v>
          </cell>
          <cell r="I2617" t="str">
            <v>No limit specified.</v>
          </cell>
          <cell r="J2617">
            <v>200</v>
          </cell>
          <cell r="M2617">
            <v>0</v>
          </cell>
        </row>
        <row r="2618">
          <cell r="A2618" t="str">
            <v>POLTWA12013</v>
          </cell>
          <cell r="B2618" t="str">
            <v>POL</v>
          </cell>
          <cell r="C2618" t="str">
            <v>Poland</v>
          </cell>
          <cell r="D2618" t="str">
            <v>Item 13</v>
          </cell>
          <cell r="E2618" t="str">
            <v>TWA1</v>
          </cell>
          <cell r="F2618" t="str">
            <v>Types of work for which TWA employment is legal</v>
          </cell>
          <cell r="G2618">
            <v>2013</v>
          </cell>
          <cell r="H2618">
            <v>2013</v>
          </cell>
          <cell r="I2618" t="str">
            <v>Only allowed for: 
1. seasonal tasks, periodic tasks or ad hoc tasks; 
2. tasks which timely performance by the user company's permanent staff would be impossible; 
3. tasks normally falling within the ambit of a temporarily absent employee of the user co</v>
          </cell>
          <cell r="J2618">
            <v>2</v>
          </cell>
          <cell r="M2618">
            <v>3</v>
          </cell>
        </row>
        <row r="2619">
          <cell r="A2619" t="str">
            <v>POLTWA22013</v>
          </cell>
          <cell r="B2619" t="str">
            <v>POL</v>
          </cell>
          <cell r="C2619" t="str">
            <v>Poland</v>
          </cell>
          <cell r="D2619" t="str">
            <v>Item 14</v>
          </cell>
          <cell r="E2619" t="str">
            <v>TWA2A, TWA2B</v>
          </cell>
          <cell r="F2619" t="str">
            <v>Are there any restrictions on the number of renewals of a TWA contract?</v>
          </cell>
          <cell r="G2619">
            <v>2013</v>
          </cell>
          <cell r="H2619">
            <v>2013</v>
          </cell>
          <cell r="I2619" t="str">
            <v>No</v>
          </cell>
          <cell r="J2619" t="str">
            <v>No</v>
          </cell>
          <cell r="K2619" t="str">
            <v>No</v>
          </cell>
          <cell r="M2619">
            <v>2</v>
          </cell>
          <cell r="N2619">
            <v>2</v>
          </cell>
        </row>
        <row r="2620">
          <cell r="A2620" t="str">
            <v>POLTWA32013</v>
          </cell>
          <cell r="B2620" t="str">
            <v>POL</v>
          </cell>
          <cell r="C2620" t="str">
            <v>Poland</v>
          </cell>
          <cell r="D2620" t="str">
            <v>Item 15</v>
          </cell>
          <cell r="E2620" t="str">
            <v>TWA3A, TWA3B</v>
          </cell>
          <cell r="F2620" t="str">
            <v>Maximum cumulated duration of temporary work contracts</v>
          </cell>
          <cell r="G2620">
            <v>2013</v>
          </cell>
          <cell r="H2620">
            <v>2013</v>
          </cell>
          <cell r="I2620" t="str">
            <v xml:space="preserve">Over a period of thirty-six successive months, the total period of temporary work performed by the temporary worker for a single user employer may not exceed eighteen months. 
If the temporary worker performs temporary work for a given user employer in a </v>
          </cell>
          <cell r="J2620">
            <v>27</v>
          </cell>
          <cell r="K2620">
            <v>100</v>
          </cell>
          <cell r="M2620">
            <v>2</v>
          </cell>
          <cell r="N2620">
            <v>0</v>
          </cell>
        </row>
        <row r="2621">
          <cell r="A2621" t="str">
            <v>POLTWA42013</v>
          </cell>
          <cell r="B2621" t="str">
            <v>POL</v>
          </cell>
          <cell r="C2621" t="str">
            <v>Poland</v>
          </cell>
          <cell r="D2621" t="str">
            <v>Item 16</v>
          </cell>
          <cell r="E2621" t="str">
            <v>TWA4</v>
          </cell>
          <cell r="F2621" t="str">
            <v>Authorisation and reporting obligations</v>
          </cell>
          <cell r="G2621">
            <v>2013</v>
          </cell>
          <cell r="H2621">
            <v>2013</v>
          </cell>
          <cell r="I2621" t="str">
            <v>The set up of TWA in Poland requires special administrative authorisation and entails periodic reporting obligations.</v>
          </cell>
          <cell r="J2621">
            <v>3</v>
          </cell>
          <cell r="M2621">
            <v>6</v>
          </cell>
        </row>
        <row r="2622">
          <cell r="A2622" t="str">
            <v>POLTWA52013</v>
          </cell>
          <cell r="B2622" t="str">
            <v>POL</v>
          </cell>
          <cell r="C2622" t="str">
            <v>Poland</v>
          </cell>
          <cell r="D2622" t="str">
            <v>Item 17</v>
          </cell>
          <cell r="E2622" t="str">
            <v>TWA5</v>
          </cell>
          <cell r="F2622" t="str">
            <v>Equal treatment for TWA workers</v>
          </cell>
          <cell r="G2622">
            <v>2013</v>
          </cell>
          <cell r="H2622">
            <v>2013</v>
          </cell>
          <cell r="I2622"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2622">
            <v>2</v>
          </cell>
          <cell r="M2622">
            <v>6</v>
          </cell>
        </row>
        <row r="2623">
          <cell r="A2623" t="str">
            <v>POLCD12013</v>
          </cell>
          <cell r="B2623" t="str">
            <v>POL</v>
          </cell>
          <cell r="C2623" t="str">
            <v>Poland</v>
          </cell>
          <cell r="D2623" t="str">
            <v>Item 18</v>
          </cell>
          <cell r="E2623" t="str">
            <v>CD1</v>
          </cell>
          <cell r="F2623" t="str">
            <v>Definition of collective dismissal</v>
          </cell>
          <cell r="G2623">
            <v>2013</v>
          </cell>
          <cell r="H2623">
            <v>2013</v>
          </cell>
          <cell r="I2623" t="str">
            <v xml:space="preserve">10 workers in firms 20-99. 10% in firms &lt;300. 30 workers in firms with 300 or more workers  </v>
          </cell>
          <cell r="J2623">
            <v>3</v>
          </cell>
          <cell r="M2623">
            <v>4.5</v>
          </cell>
        </row>
        <row r="2624">
          <cell r="A2624" t="str">
            <v>POLCD22013</v>
          </cell>
          <cell r="B2624" t="str">
            <v>POL</v>
          </cell>
          <cell r="C2624" t="str">
            <v>Poland</v>
          </cell>
          <cell r="D2624" t="str">
            <v>Item 19</v>
          </cell>
          <cell r="E2624" t="str">
            <v>CD2</v>
          </cell>
          <cell r="F2624" t="str">
            <v>Additional notification requirements in case of collective dismissals</v>
          </cell>
          <cell r="G2624">
            <v>2013</v>
          </cell>
          <cell r="H2624">
            <v>2013</v>
          </cell>
          <cell r="I2624" t="str">
            <v>Notification of employee representatives: Duty to inform competent trade unions. Notification of public authorities: Notification of local employment office.</v>
          </cell>
          <cell r="J2624">
            <v>1</v>
          </cell>
          <cell r="M2624">
            <v>3</v>
          </cell>
        </row>
        <row r="2625">
          <cell r="A2625" t="str">
            <v>POLCD32013</v>
          </cell>
          <cell r="B2625" t="str">
            <v>POL</v>
          </cell>
          <cell r="C2625" t="str">
            <v>Poland</v>
          </cell>
          <cell r="D2625" t="str">
            <v>Item 20</v>
          </cell>
          <cell r="E2625" t="str">
            <v>CD3</v>
          </cell>
          <cell r="F2625" t="str">
            <v>Additional delays involved in case of collective dismissals</v>
          </cell>
          <cell r="G2625">
            <v>2013</v>
          </cell>
          <cell r="H2625">
            <v>2013</v>
          </cell>
          <cell r="I2625" t="str">
            <v>Information to trade union 20 days before implementation and notification to PES before start of notice period.
Calculation: 20 days - 10 days for individual dismissals</v>
          </cell>
          <cell r="J2625">
            <v>10</v>
          </cell>
          <cell r="M2625">
            <v>1</v>
          </cell>
        </row>
        <row r="2626">
          <cell r="A2626" t="str">
            <v>POLCD42013</v>
          </cell>
          <cell r="B2626" t="str">
            <v>POL</v>
          </cell>
          <cell r="C2626" t="str">
            <v>Poland</v>
          </cell>
          <cell r="D2626" t="str">
            <v>Item 21</v>
          </cell>
          <cell r="E2626" t="str">
            <v>CD4</v>
          </cell>
          <cell r="F2626" t="str">
            <v>Other special costs to employers in case of collective dismissals</v>
          </cell>
          <cell r="G2626">
            <v>2013</v>
          </cell>
          <cell r="H2626">
            <v>2013</v>
          </cell>
          <cell r="I2626" t="str">
            <v xml:space="preserve">Type of negotiation required: Agreement to be reached with trade union on alternatives to redundancy and ways to mitigate the effects. The parties should hold consultations in good faith, namely, with the intention of reaching an agreement. If consent as </v>
          </cell>
          <cell r="J2626">
            <v>1</v>
          </cell>
          <cell r="M2626">
            <v>3</v>
          </cell>
        </row>
        <row r="2627">
          <cell r="A2627" t="str">
            <v>RUSREG12012</v>
          </cell>
          <cell r="B2627" t="str">
            <v>RUS</v>
          </cell>
          <cell r="C2627" t="str">
            <v>Russian Federation</v>
          </cell>
          <cell r="D2627" t="str">
            <v>Item 1</v>
          </cell>
          <cell r="E2627" t="str">
            <v>REG1</v>
          </cell>
          <cell r="F2627" t="str">
            <v>Notification procedures</v>
          </cell>
          <cell r="G2627">
            <v>2012</v>
          </cell>
          <cell r="H2627">
            <v>2012</v>
          </cell>
          <cell r="I2627" t="str">
            <v>Personal reasons: the employer must give the employee a written notice. Dismissal of employees who are members of a trade union is possible only with consideration of the opinion of the elected trade union authorities.
Redundancy: The employer must give t</v>
          </cell>
          <cell r="J2627">
            <v>2</v>
          </cell>
          <cell r="M2627">
            <v>4</v>
          </cell>
        </row>
        <row r="2628">
          <cell r="A2628" t="str">
            <v>RUSREG22012</v>
          </cell>
          <cell r="B2628" t="str">
            <v>RUS</v>
          </cell>
          <cell r="C2628" t="str">
            <v>Russian Federation</v>
          </cell>
          <cell r="D2628" t="str">
            <v>Item 2</v>
          </cell>
          <cell r="E2628" t="str">
            <v>REG2</v>
          </cell>
          <cell r="F2628" t="str">
            <v>Delay before notice can start</v>
          </cell>
          <cell r="G2628">
            <v>2012</v>
          </cell>
          <cell r="H2628">
            <v>2012</v>
          </cell>
          <cell r="I2628"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J2628">
            <v>10</v>
          </cell>
          <cell r="M2628">
            <v>2</v>
          </cell>
        </row>
        <row r="2629">
          <cell r="A2629" t="str">
            <v>RUSREG32012</v>
          </cell>
          <cell r="B2629" t="str">
            <v>RUS</v>
          </cell>
          <cell r="C2629" t="str">
            <v>Russian Federation</v>
          </cell>
          <cell r="D2629" t="str">
            <v>Item 3</v>
          </cell>
          <cell r="E2629" t="str">
            <v>REG3A, REG3B, REG3C</v>
          </cell>
          <cell r="F2629" t="str">
            <v>Notice / tenure</v>
          </cell>
          <cell r="G2629">
            <v>2012</v>
          </cell>
          <cell r="H2629">
            <v>2012</v>
          </cell>
          <cell r="I2629" t="str">
            <v>The employer must give the employee two months’ notice in the case of redundancy. The employer can, with the employee’s written consent, cancel the labour contract before the expiry of the two month notice period by paying compensation equal to the averag</v>
          </cell>
          <cell r="J2629">
            <v>1</v>
          </cell>
          <cell r="K2629">
            <v>1</v>
          </cell>
          <cell r="L2629">
            <v>1</v>
          </cell>
          <cell r="M2629">
            <v>3</v>
          </cell>
          <cell r="N2629">
            <v>2</v>
          </cell>
          <cell r="O2629">
            <v>1</v>
          </cell>
        </row>
        <row r="2630">
          <cell r="A2630" t="str">
            <v>RUSREG42012</v>
          </cell>
          <cell r="B2630" t="str">
            <v>RUS</v>
          </cell>
          <cell r="C2630" t="str">
            <v>Russian Federation</v>
          </cell>
          <cell r="D2630" t="str">
            <v>Item 4</v>
          </cell>
          <cell r="E2630" t="str">
            <v>REG4A, REG4B, REG4C</v>
          </cell>
          <cell r="F2630" t="str">
            <v>Severance pay / tenure</v>
          </cell>
          <cell r="G2630">
            <v>2012</v>
          </cell>
          <cell r="H2630">
            <v>2012</v>
          </cell>
          <cell r="I2630" t="str">
            <v>In the case of dismissal in connection with liquidation of the organisation or reducing the number of permanent staff, the employee to be dismissed is entitled to severance payment equal to 2 average monthly wages. In exceptional cases the average monthly</v>
          </cell>
          <cell r="J2630">
            <v>1.25</v>
          </cell>
          <cell r="K2630">
            <v>1.25</v>
          </cell>
          <cell r="L2630">
            <v>1.25</v>
          </cell>
          <cell r="M2630">
            <v>3</v>
          </cell>
          <cell r="N2630">
            <v>3</v>
          </cell>
          <cell r="O2630">
            <v>1</v>
          </cell>
        </row>
        <row r="2631">
          <cell r="A2631" t="str">
            <v>RUSREG52012</v>
          </cell>
          <cell r="B2631" t="str">
            <v>RUS</v>
          </cell>
          <cell r="C2631" t="str">
            <v>Russian Federation</v>
          </cell>
          <cell r="D2631" t="str">
            <v>Item 5</v>
          </cell>
          <cell r="E2631" t="str">
            <v>REG5</v>
          </cell>
          <cell r="F2631" t="str">
            <v>Definition of justified or unfair dismissal</v>
          </cell>
          <cell r="G2631">
            <v>2012</v>
          </cell>
          <cell r="H2631">
            <v>2012</v>
          </cell>
          <cell r="I2631" t="str">
            <v xml:space="preserve">Redundancy: An employer can terminate a labour agreement in case of dissolving of an organisation or termination of activities, or in case of reduction of number of employees in an organisation. Dismissal on grounds of reduction of number of employees in </v>
          </cell>
          <cell r="J2631">
            <v>2.5</v>
          </cell>
          <cell r="M2631">
            <v>5</v>
          </cell>
        </row>
        <row r="2632">
          <cell r="A2632" t="str">
            <v>RUSREG62012</v>
          </cell>
          <cell r="B2632" t="str">
            <v>RUS</v>
          </cell>
          <cell r="C2632" t="str">
            <v>Russian Federation</v>
          </cell>
          <cell r="D2632" t="str">
            <v>Item 6</v>
          </cell>
          <cell r="E2632" t="str">
            <v>REG6</v>
          </cell>
          <cell r="F2632" t="str">
            <v>Trial period</v>
          </cell>
          <cell r="G2632">
            <v>2012</v>
          </cell>
          <cell r="H2632">
            <v>2012</v>
          </cell>
          <cell r="I2632" t="str">
            <v>Generally 3 months. For senior positions (top managers, chief accountants, etc.) up to 6 months. For contracts with duration between 2 and 6 months – not more than 2 weeks (Article 70 of the Labour Code). No probationary period for fixed-term contracts wi</v>
          </cell>
          <cell r="J2632">
            <v>3</v>
          </cell>
          <cell r="M2632">
            <v>4</v>
          </cell>
        </row>
        <row r="2633">
          <cell r="A2633" t="str">
            <v>RUSREG72012</v>
          </cell>
          <cell r="B2633" t="str">
            <v>RUS</v>
          </cell>
          <cell r="C2633" t="str">
            <v>Russian Federation</v>
          </cell>
          <cell r="D2633" t="str">
            <v>Item 7</v>
          </cell>
          <cell r="E2633" t="str">
            <v>REG7</v>
          </cell>
          <cell r="F2633" t="str">
            <v xml:space="preserve">Compensation following unfair dismissal </v>
          </cell>
          <cell r="G2633">
            <v>2012</v>
          </cell>
          <cell r="H2633">
            <v>2012</v>
          </cell>
          <cell r="I2633"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J2633">
            <v>6</v>
          </cell>
          <cell r="M2633">
            <v>1</v>
          </cell>
        </row>
        <row r="2634">
          <cell r="A2634" t="str">
            <v>RUSREG82012</v>
          </cell>
          <cell r="B2634" t="str">
            <v>RUS</v>
          </cell>
          <cell r="C2634" t="str">
            <v>Russian Federation</v>
          </cell>
          <cell r="D2634" t="str">
            <v>Item 8</v>
          </cell>
          <cell r="E2634" t="str">
            <v>REG8</v>
          </cell>
          <cell r="F2634" t="str">
            <v>Possibility of reinstatement following unfair dismissal</v>
          </cell>
          <cell r="G2634">
            <v>2012</v>
          </cell>
          <cell r="H2634">
            <v>2012</v>
          </cell>
          <cell r="I2634" t="str">
            <v>In case of unfair dismissal, the employee shall be reinstated by the court (Article 394 of the Labour Code).</v>
          </cell>
          <cell r="J2634">
            <v>3</v>
          </cell>
          <cell r="M2634">
            <v>6</v>
          </cell>
        </row>
        <row r="2635">
          <cell r="A2635" t="str">
            <v>RUSREG92012</v>
          </cell>
          <cell r="B2635" t="str">
            <v>RUS</v>
          </cell>
          <cell r="C2635" t="str">
            <v>Russian Federation</v>
          </cell>
          <cell r="D2635" t="str">
            <v>Item 9</v>
          </cell>
          <cell r="E2635" t="str">
            <v>REG9</v>
          </cell>
          <cell r="F2635" t="str">
            <v>Maximum time for claim</v>
          </cell>
          <cell r="G2635">
            <v>2012</v>
          </cell>
          <cell r="H2635">
            <v>2012</v>
          </cell>
          <cell r="I2635" t="str">
            <v>An employee must submit an appeal to court within 1 month of the dismissal. If the deadline has been missed for good reasons, the court can prolong the period (Art.392 Labour Code). This period was confirmed (the request for its extension was declined) in</v>
          </cell>
          <cell r="J2635">
            <v>1</v>
          </cell>
          <cell r="M2635">
            <v>1</v>
          </cell>
        </row>
        <row r="2636">
          <cell r="A2636" t="str">
            <v>RUSFTC12012</v>
          </cell>
          <cell r="B2636" t="str">
            <v>RUS</v>
          </cell>
          <cell r="C2636" t="str">
            <v>Russian Federation</v>
          </cell>
          <cell r="D2636" t="str">
            <v>Item 10</v>
          </cell>
          <cell r="E2636" t="str">
            <v>FTC1</v>
          </cell>
          <cell r="F2636" t="str">
            <v>Valid cases for use of fixed-term contracts, other than  “objective”  or “material” situation</v>
          </cell>
          <cell r="G2636">
            <v>2012</v>
          </cell>
          <cell r="H2636">
            <v>2012</v>
          </cell>
          <cell r="I2636" t="str">
            <v>A fixed term contract can be concluded on the initiative of the employer or the employee for a large number of reasons including replacing a temporarily absent employee, performing temporary, urgent or seasonal work, in small businesses or in organisation</v>
          </cell>
          <cell r="J2636">
            <v>2</v>
          </cell>
          <cell r="M2636">
            <v>2</v>
          </cell>
        </row>
        <row r="2637">
          <cell r="A2637" t="str">
            <v>RUSFTC22012</v>
          </cell>
          <cell r="B2637" t="str">
            <v>RUS</v>
          </cell>
          <cell r="C2637" t="str">
            <v>Russian Federation</v>
          </cell>
          <cell r="D2637" t="str">
            <v>Item 11</v>
          </cell>
          <cell r="E2637" t="str">
            <v>FTC2</v>
          </cell>
          <cell r="F2637" t="str">
            <v>Maximum number of successive fixed-term contracts</v>
          </cell>
          <cell r="G2637">
            <v>2012</v>
          </cell>
          <cell r="H2637">
            <v>2012</v>
          </cell>
          <cell r="I2637" t="str">
            <v xml:space="preserve">There are no legal restrictions when there are grounds to conclude a fixed-term contract. However, courts have generally concluded that employment is for an indefinite term if several fixed term contracts are concluded in succession. The exact wording of </v>
          </cell>
          <cell r="J2637">
            <v>5</v>
          </cell>
          <cell r="M2637">
            <v>1</v>
          </cell>
        </row>
        <row r="2638">
          <cell r="A2638" t="str">
            <v>RUSFTC32012</v>
          </cell>
          <cell r="B2638" t="str">
            <v>RUS</v>
          </cell>
          <cell r="C2638" t="str">
            <v>Russian Federation</v>
          </cell>
          <cell r="D2638" t="str">
            <v>Item 12</v>
          </cell>
          <cell r="E2638" t="str">
            <v>FTC3</v>
          </cell>
          <cell r="F2638" t="str">
            <v>Maximum cumulated duration of successive fixed-term contracts</v>
          </cell>
          <cell r="G2638">
            <v>2012</v>
          </cell>
          <cell r="H2638">
            <v>2012</v>
          </cell>
          <cell r="I2638" t="str">
            <v xml:space="preserve">A fixed-term contract can be prolonged with the consent of the parties to the contract but for not more than 5 years in total (art. 58 Labour Code).
However, temporary work activity not justified by other motivations cannot last more than one year (art. </v>
          </cell>
          <cell r="J2638">
            <v>36</v>
          </cell>
          <cell r="M2638">
            <v>1</v>
          </cell>
        </row>
        <row r="2639">
          <cell r="A2639" t="str">
            <v>RUSTWA12012</v>
          </cell>
          <cell r="B2639" t="str">
            <v>RUS</v>
          </cell>
          <cell r="C2639" t="str">
            <v>Russian Federation</v>
          </cell>
          <cell r="D2639" t="str">
            <v>Item 13</v>
          </cell>
          <cell r="E2639" t="str">
            <v>TWA1</v>
          </cell>
          <cell r="F2639" t="str">
            <v>Types of work for which TWA employment is legal</v>
          </cell>
          <cell r="G2639">
            <v>2012</v>
          </cell>
          <cell r="H2639">
            <v>2012</v>
          </cell>
          <cell r="I2639" t="str">
            <v xml:space="preserve">The law does not provide any arrangements regulating the activities of TWAs.
In general, employee leasing is intended to be of a long-term or continuing, rather than temporary or seasonal
</v>
          </cell>
          <cell r="J2639">
            <v>4</v>
          </cell>
          <cell r="M2639">
            <v>0</v>
          </cell>
        </row>
        <row r="2640">
          <cell r="A2640" t="str">
            <v>RUSTWA22012</v>
          </cell>
          <cell r="B2640" t="str">
            <v>RUS</v>
          </cell>
          <cell r="C2640" t="str">
            <v>Russian Federation</v>
          </cell>
          <cell r="D2640" t="str">
            <v>Item 14</v>
          </cell>
          <cell r="E2640" t="str">
            <v>TWA2A, TWA2B</v>
          </cell>
          <cell r="F2640" t="str">
            <v>Are there any restrictions on the number of renewals of a TWA contract?</v>
          </cell>
          <cell r="G2640">
            <v>2012</v>
          </cell>
          <cell r="H2640">
            <v>2012</v>
          </cell>
          <cell r="I2640" t="str">
            <v>No restrictions in the case of assignments at the user firm (no regulations in labour law). Same restrictions as for standard fixed-term contracts in the case of fixed-term contracts between the agency and the worker.
However, the duration of assignments</v>
          </cell>
          <cell r="J2640" t="str">
            <v>Yes/No</v>
          </cell>
          <cell r="K2640" t="str">
            <v>Yes</v>
          </cell>
          <cell r="M2640">
            <v>3</v>
          </cell>
          <cell r="N2640">
            <v>4</v>
          </cell>
        </row>
        <row r="2641">
          <cell r="A2641" t="str">
            <v>RUSTWA32012</v>
          </cell>
          <cell r="B2641" t="str">
            <v>RUS</v>
          </cell>
          <cell r="C2641" t="str">
            <v>Russian Federation</v>
          </cell>
          <cell r="D2641" t="str">
            <v>Item 15</v>
          </cell>
          <cell r="E2641" t="str">
            <v>TWA3A, TWA3B</v>
          </cell>
          <cell r="F2641" t="str">
            <v>Maximum cumulated duration of temporary work contracts</v>
          </cell>
          <cell r="G2641">
            <v>2012</v>
          </cell>
          <cell r="H2641">
            <v>2012</v>
          </cell>
          <cell r="I2641" t="str">
            <v>No limit for assignments. No limit for open-ended TWA contracts between the agency and the worker. 5 years for fixed-term TWA contracts between the agency and the worker.</v>
          </cell>
          <cell r="J2641">
            <v>100</v>
          </cell>
          <cell r="K2641">
            <v>100</v>
          </cell>
          <cell r="M2641">
            <v>0</v>
          </cell>
          <cell r="N2641">
            <v>0</v>
          </cell>
        </row>
        <row r="2642">
          <cell r="A2642" t="str">
            <v>RUSTWA42012</v>
          </cell>
          <cell r="B2642" t="str">
            <v>RUS</v>
          </cell>
          <cell r="C2642" t="str">
            <v>Russian Federation</v>
          </cell>
          <cell r="D2642" t="str">
            <v>Item 16</v>
          </cell>
          <cell r="E2642" t="str">
            <v>TWA4</v>
          </cell>
          <cell r="F2642" t="str">
            <v>Authorisation or reporting requirements</v>
          </cell>
          <cell r="G2642">
            <v>2012</v>
          </cell>
          <cell r="H2642">
            <v>2012</v>
          </cell>
          <cell r="I2642" t="str">
            <v>No requirement for authorisation or reporting obligations.</v>
          </cell>
          <cell r="J2642">
            <v>0</v>
          </cell>
          <cell r="M2642">
            <v>0</v>
          </cell>
        </row>
        <row r="2643">
          <cell r="A2643" t="str">
            <v>RUSTWA52012</v>
          </cell>
          <cell r="B2643" t="str">
            <v>RUS</v>
          </cell>
          <cell r="C2643" t="str">
            <v>Russian Federation</v>
          </cell>
          <cell r="D2643" t="str">
            <v>Item 17</v>
          </cell>
          <cell r="E2643" t="str">
            <v>TWA5</v>
          </cell>
          <cell r="F2643" t="str">
            <v>Equal treatment for TWA workers</v>
          </cell>
          <cell r="G2643">
            <v>2012</v>
          </cell>
          <cell r="H2643">
            <v>2012</v>
          </cell>
          <cell r="I2643" t="str">
            <v>Article 22 of the labour code could be invoked, although its interpretation depends on whom courts consider being the employer.</v>
          </cell>
          <cell r="J2643">
            <v>1</v>
          </cell>
          <cell r="M2643">
            <v>3</v>
          </cell>
        </row>
        <row r="2644">
          <cell r="A2644" t="str">
            <v>RUSCD12012</v>
          </cell>
          <cell r="B2644" t="str">
            <v>RUS</v>
          </cell>
          <cell r="C2644" t="str">
            <v>Russian Federation</v>
          </cell>
          <cell r="D2644" t="str">
            <v>Item 18</v>
          </cell>
          <cell r="E2644" t="str">
            <v>CD1</v>
          </cell>
          <cell r="F2644" t="str">
            <v>Definition of collective dismissal</v>
          </cell>
          <cell r="G2644">
            <v>2012</v>
          </cell>
          <cell r="H2644">
            <v>2012</v>
          </cell>
          <cell r="I2644" t="str">
            <v>Criteria of mass dismissal are defined in industrial and (or) territorial agreements. Additional regulations typically apply from 50 dismissals upwards (Council of Ministers’ Decree of 1993 No. 99).
A minority of collective agreements define thresholds lo</v>
          </cell>
          <cell r="J2644">
            <v>2</v>
          </cell>
          <cell r="M2644">
            <v>3</v>
          </cell>
        </row>
        <row r="2645">
          <cell r="A2645" t="str">
            <v>RUSCD22012</v>
          </cell>
          <cell r="B2645" t="str">
            <v>RUS</v>
          </cell>
          <cell r="C2645" t="str">
            <v>Russian Federation</v>
          </cell>
          <cell r="D2645" t="str">
            <v>Item 19</v>
          </cell>
          <cell r="E2645" t="str">
            <v>CD2</v>
          </cell>
          <cell r="F2645" t="str">
            <v>Additional notification requirements in case of collective dismissals</v>
          </cell>
          <cell r="G2645">
            <v>2012</v>
          </cell>
          <cell r="H2645">
            <v>2012</v>
          </cell>
          <cell r="I2645" t="str">
            <v xml:space="preserve">In the case of collective dismissals, the employer must inform the trade union in writing three months prior to the dismissals taking effect (compared with two months in case of individual dismissal).
According to article 17 of Government Decree N 99 on </v>
          </cell>
          <cell r="J2645">
            <v>0</v>
          </cell>
          <cell r="M2645">
            <v>0</v>
          </cell>
        </row>
        <row r="2646">
          <cell r="A2646" t="str">
            <v>RUSCD32012</v>
          </cell>
          <cell r="B2646" t="str">
            <v>RUS</v>
          </cell>
          <cell r="C2646" t="str">
            <v>Russian Federation</v>
          </cell>
          <cell r="D2646" t="str">
            <v>Item 20</v>
          </cell>
          <cell r="E2646" t="str">
            <v>CD3</v>
          </cell>
          <cell r="F2646" t="str">
            <v>Additional delays involved in case of collective dismissals</v>
          </cell>
          <cell r="G2646">
            <v>2012</v>
          </cell>
          <cell r="H2646">
            <v>2012</v>
          </cell>
          <cell r="I2646" t="str">
            <v xml:space="preserve">In the case of collective dismissals, the employer must inform the trade union in writing three months prior to the dismissals taking effect (compared with two months in case of individual dismissal).
According to article 17 of Government Decree N 99 on </v>
          </cell>
          <cell r="J2646">
            <v>30</v>
          </cell>
          <cell r="M2646">
            <v>3</v>
          </cell>
        </row>
        <row r="2647">
          <cell r="A2647" t="str">
            <v>RUSCD42012</v>
          </cell>
          <cell r="B2647" t="str">
            <v>RUS</v>
          </cell>
          <cell r="C2647" t="str">
            <v>Russian Federation</v>
          </cell>
          <cell r="D2647" t="str">
            <v>Item 21</v>
          </cell>
          <cell r="E2647" t="str">
            <v>CD4</v>
          </cell>
          <cell r="F2647" t="str">
            <v>Other special costs to employers in case of collective dismissals</v>
          </cell>
          <cell r="G2647">
            <v>2012</v>
          </cell>
          <cell r="H2647">
            <v>2012</v>
          </cell>
          <cell r="I2647" t="str">
            <v>No additional requirements, although they may be specified in collective agreements.</v>
          </cell>
          <cell r="J2647">
            <v>0</v>
          </cell>
          <cell r="M2647">
            <v>0</v>
          </cell>
        </row>
        <row r="2648">
          <cell r="A2648" t="str">
            <v>SWEREG12012</v>
          </cell>
          <cell r="B2648" t="str">
            <v>SWE</v>
          </cell>
          <cell r="C2648" t="str">
            <v>Sweden</v>
          </cell>
          <cell r="D2648" t="str">
            <v>Item 1</v>
          </cell>
          <cell r="E2648" t="str">
            <v>REG1</v>
          </cell>
          <cell r="F2648" t="str">
            <v>Notification procedures</v>
          </cell>
          <cell r="G2648">
            <v>2012</v>
          </cell>
          <cell r="H2648">
            <v>2012</v>
          </cell>
          <cell r="I2648" t="str">
            <v>Personal grounds (circumstances relating to the employee personally)
Termination (uppsägning): Written notification to the employee personally (section 8 and 10 Employment Protection Act, EPA hereafter). The employer shall if requested state the reasons f</v>
          </cell>
          <cell r="J2648">
            <v>2</v>
          </cell>
          <cell r="M2648">
            <v>4</v>
          </cell>
        </row>
        <row r="2649">
          <cell r="A2649" t="str">
            <v>SWEREG22012</v>
          </cell>
          <cell r="B2649" t="str">
            <v>SWE</v>
          </cell>
          <cell r="C2649" t="str">
            <v>Sweden</v>
          </cell>
          <cell r="D2649" t="str">
            <v>Item 2</v>
          </cell>
          <cell r="E2649" t="str">
            <v>REG2</v>
          </cell>
          <cell r="F2649" t="str">
            <v>Delay before notice can start</v>
          </cell>
          <cell r="G2649">
            <v>2012</v>
          </cell>
          <cell r="H2649">
            <v>2012</v>
          </cell>
          <cell r="I2649" t="str">
            <v>Personal grounds (circumstances relating to the employee personally, except gross misconduct)
Notification of the termination must be given minimum of 14 days before the notice is intended. The employee and the trade union are entitled to consultations if</v>
          </cell>
          <cell r="J2649">
            <v>17.75</v>
          </cell>
          <cell r="M2649">
            <v>2</v>
          </cell>
        </row>
        <row r="2650">
          <cell r="A2650" t="str">
            <v>SWEREG32012</v>
          </cell>
          <cell r="B2650" t="str">
            <v>SWE</v>
          </cell>
          <cell r="C2650" t="str">
            <v>Sweden</v>
          </cell>
          <cell r="D2650" t="str">
            <v>Item 3</v>
          </cell>
          <cell r="E2650" t="str">
            <v>REG3A, REG3B, REG3C</v>
          </cell>
          <cell r="F2650" t="str">
            <v>Notice / tenure</v>
          </cell>
          <cell r="G2650">
            <v>2012</v>
          </cell>
          <cell r="H2650">
            <v>2012</v>
          </cell>
          <cell r="I2650" t="str">
            <v xml:space="preserve">Termination 
According to section 11 EPA. 
1m&lt;2y; 2m&lt;4y; 3m&lt;6y; 4m&lt;8y; 5m&lt;10y; 6m&gt;10y. 
Deviation is possible by collective agreement.
Dismissal due to gross misconduct:
No notice period.  
</v>
          </cell>
          <cell r="J2650">
            <v>1</v>
          </cell>
          <cell r="K2650">
            <v>3</v>
          </cell>
          <cell r="L2650">
            <v>6</v>
          </cell>
          <cell r="M2650">
            <v>3</v>
          </cell>
          <cell r="N2650">
            <v>5</v>
          </cell>
          <cell r="O2650">
            <v>3</v>
          </cell>
        </row>
        <row r="2651">
          <cell r="A2651" t="str">
            <v>SWEREG42012</v>
          </cell>
          <cell r="B2651" t="str">
            <v>SWE</v>
          </cell>
          <cell r="C2651" t="str">
            <v>Sweden</v>
          </cell>
          <cell r="D2651" t="str">
            <v>Item 4</v>
          </cell>
          <cell r="E2651" t="str">
            <v>REG4A, REG4B, REG4C</v>
          </cell>
          <cell r="F2651" t="str">
            <v>Severance pay / tenure</v>
          </cell>
          <cell r="G2651">
            <v>2012</v>
          </cell>
          <cell r="H2651">
            <v>2012</v>
          </cell>
          <cell r="I2651" t="str">
            <v>No legal entitlement, but often included in collective agreements, although in the form of fee-based insurance schemes, with employers’ contributions payable as a percentage of payroll.</v>
          </cell>
          <cell r="J2651">
            <v>0</v>
          </cell>
          <cell r="K2651">
            <v>0</v>
          </cell>
          <cell r="L2651">
            <v>0</v>
          </cell>
          <cell r="M2651">
            <v>0</v>
          </cell>
          <cell r="N2651">
            <v>0</v>
          </cell>
          <cell r="O2651">
            <v>0</v>
          </cell>
        </row>
        <row r="2652">
          <cell r="A2652" t="str">
            <v>SWEREG52012</v>
          </cell>
          <cell r="B2652" t="str">
            <v>SWE</v>
          </cell>
          <cell r="C2652" t="str">
            <v>Sweden</v>
          </cell>
          <cell r="D2652" t="str">
            <v>Item 5</v>
          </cell>
          <cell r="E2652" t="str">
            <v>REG5</v>
          </cell>
          <cell r="F2652" t="str">
            <v>Definition of justified or unfair dismissal</v>
          </cell>
          <cell r="G2652">
            <v>2012</v>
          </cell>
          <cell r="H2652">
            <v>2012</v>
          </cell>
          <cell r="I2652" t="str">
            <v>Termination of contract of employment:
A termination is unfair if it lacks “objective reasons”. The objective reasons are either circumstances relating to the employee personally (“personal reasons”) or shortage of work (redundancy) (section 7 EPA). The p</v>
          </cell>
          <cell r="J2652">
            <v>2</v>
          </cell>
          <cell r="M2652">
            <v>4</v>
          </cell>
        </row>
        <row r="2653">
          <cell r="A2653" t="str">
            <v>SWEREG62012</v>
          </cell>
          <cell r="B2653" t="str">
            <v>SWE</v>
          </cell>
          <cell r="C2653" t="str">
            <v>Sweden</v>
          </cell>
          <cell r="D2653" t="str">
            <v>Item 6</v>
          </cell>
          <cell r="E2653" t="str">
            <v>REG6</v>
          </cell>
          <cell r="F2653" t="str">
            <v>Trial period</v>
          </cell>
          <cell r="G2653">
            <v>2012</v>
          </cell>
          <cell r="H2653">
            <v>2012</v>
          </cell>
          <cell r="I2653" t="str">
            <v xml:space="preserve">A probationary period up to six months is allowed (section 6) under which the employer and the employee may terminate the contract without providing any specific reasons. After six months the probationary employment contract is transformed into a regular </v>
          </cell>
          <cell r="J2653">
            <v>6</v>
          </cell>
          <cell r="M2653">
            <v>3</v>
          </cell>
        </row>
        <row r="2654">
          <cell r="A2654" t="str">
            <v>SWEREG72012</v>
          </cell>
          <cell r="B2654" t="str">
            <v>SWE</v>
          </cell>
          <cell r="C2654" t="str">
            <v>Sweden</v>
          </cell>
          <cell r="D2654" t="str">
            <v>Item 7</v>
          </cell>
          <cell r="E2654" t="str">
            <v>REG7</v>
          </cell>
          <cell r="F2654" t="str">
            <v xml:space="preserve">Compensation following unfair dismissal </v>
          </cell>
          <cell r="G2654">
            <v>2012</v>
          </cell>
          <cell r="H2654">
            <v>2012</v>
          </cell>
          <cell r="I2654" t="str">
            <v>An employee subject to an unfair dismissal/termination is entitled to economic and punitive damages (section 38) EPA. The economic damages shall cover economic losses suffered by the employee normally wage losses. The punitive damages are a form of sancti</v>
          </cell>
          <cell r="J2654">
            <v>32</v>
          </cell>
          <cell r="M2654">
            <v>6</v>
          </cell>
        </row>
        <row r="2655">
          <cell r="A2655" t="str">
            <v>SWEREG82012</v>
          </cell>
          <cell r="B2655" t="str">
            <v>SWE</v>
          </cell>
          <cell r="C2655" t="str">
            <v>Sweden</v>
          </cell>
          <cell r="D2655" t="str">
            <v>Item 8</v>
          </cell>
          <cell r="E2655" t="str">
            <v>REG8</v>
          </cell>
          <cell r="F2655" t="str">
            <v>Possibility of reinstatement following unfair dismissal</v>
          </cell>
          <cell r="G2655">
            <v>2012</v>
          </cell>
          <cell r="H2655">
            <v>2012</v>
          </cell>
          <cell r="I2655" t="str">
            <v>The employee may apply for an invalidation of a termination /dismissal. If the court grants such an application, the employee may be reinstated (sections 34 and 35 EPA). An employee wishing to make an application for invalidation needs to notify the emplo</v>
          </cell>
          <cell r="J2655">
            <v>0</v>
          </cell>
          <cell r="M2655">
            <v>0</v>
          </cell>
        </row>
        <row r="2656">
          <cell r="A2656" t="str">
            <v>SWEREG92012</v>
          </cell>
          <cell r="B2656" t="str">
            <v>SWE</v>
          </cell>
          <cell r="C2656" t="str">
            <v>Sweden</v>
          </cell>
          <cell r="D2656" t="str">
            <v>Item 9</v>
          </cell>
          <cell r="E2656" t="str">
            <v>REG9</v>
          </cell>
          <cell r="F2656" t="str">
            <v>Maximum time for claim</v>
          </cell>
          <cell r="G2656">
            <v>2012</v>
          </cell>
          <cell r="H2656">
            <v>2012</v>
          </cell>
          <cell r="I2656" t="str">
            <v xml:space="preserve">2 weeks if the employee wants to have the dismissal ruled invalid. If only damages are claimed, the time limit is 4 months (Sections 40 and 41, EPA).
Average of 2 weeks and 4 months
</v>
          </cell>
          <cell r="J2656">
            <v>2.25</v>
          </cell>
          <cell r="M2656">
            <v>2</v>
          </cell>
        </row>
        <row r="2657">
          <cell r="A2657" t="str">
            <v>SWEFTC12012</v>
          </cell>
          <cell r="B2657" t="str">
            <v>SWE</v>
          </cell>
          <cell r="C2657" t="str">
            <v>Sweden</v>
          </cell>
          <cell r="D2657" t="str">
            <v>Item 10</v>
          </cell>
          <cell r="E2657" t="str">
            <v>FTC1</v>
          </cell>
          <cell r="F2657" t="str">
            <v>Valid cases for use of fixed-term contracts, other than  “objective”  or “material” situation</v>
          </cell>
          <cell r="G2657">
            <v>2012</v>
          </cell>
          <cell r="H2657">
            <v>2012</v>
          </cell>
          <cell r="I2657" t="str">
            <v>FTC permitted in the following cases (section 5, EPA)
(1) for general fixed-term employment (ALVA) 
(2) for temporary replacement of absent employees;(vikariat)
(3) seasonal work; (säsongsanställning)
(4) personnel above 67 years of age. (efter pension)
(</v>
          </cell>
          <cell r="J2657">
            <v>3</v>
          </cell>
          <cell r="M2657">
            <v>0</v>
          </cell>
        </row>
        <row r="2658">
          <cell r="A2658" t="str">
            <v>SWEFTC22012</v>
          </cell>
          <cell r="B2658" t="str">
            <v>SWE</v>
          </cell>
          <cell r="C2658" t="str">
            <v>Sweden</v>
          </cell>
          <cell r="D2658" t="str">
            <v>Item 11</v>
          </cell>
          <cell r="E2658" t="str">
            <v>FTC2</v>
          </cell>
          <cell r="F2658" t="str">
            <v>Maximum number of successive fixed-term contracts</v>
          </cell>
          <cell r="G2658">
            <v>2012</v>
          </cell>
          <cell r="H2658">
            <v>2012</v>
          </cell>
          <cell r="I2658" t="str">
            <v>No limit specified.</v>
          </cell>
          <cell r="J2658">
            <v>100</v>
          </cell>
          <cell r="M2658">
            <v>0</v>
          </cell>
        </row>
        <row r="2659">
          <cell r="A2659" t="str">
            <v>SWEFTC32012</v>
          </cell>
          <cell r="B2659" t="str">
            <v>SWE</v>
          </cell>
          <cell r="C2659" t="str">
            <v>Sweden</v>
          </cell>
          <cell r="D2659" t="str">
            <v>Item 12</v>
          </cell>
          <cell r="E2659" t="str">
            <v>FTC3</v>
          </cell>
          <cell r="F2659" t="str">
            <v>Maximum cumulated duration of successive fixed-term contracts</v>
          </cell>
          <cell r="G2659">
            <v>2012</v>
          </cell>
          <cell r="H2659">
            <v>2012</v>
          </cell>
          <cell r="I2659" t="str">
            <v>If an employee during a period of five years has been employed with the employer on either a general fixed term contract for in aggregate more than two years, or as a substitute for in aggregate more than two years, the employment is transformed into inde</v>
          </cell>
          <cell r="J2659">
            <v>24</v>
          </cell>
          <cell r="M2659">
            <v>3</v>
          </cell>
        </row>
        <row r="2660">
          <cell r="A2660" t="str">
            <v>SWETWA12012</v>
          </cell>
          <cell r="B2660" t="str">
            <v>SWE</v>
          </cell>
          <cell r="C2660" t="str">
            <v>Sweden</v>
          </cell>
          <cell r="D2660" t="str">
            <v>Item 13</v>
          </cell>
          <cell r="E2660" t="str">
            <v>TWA1</v>
          </cell>
          <cell r="F2660" t="str">
            <v>Types of work for which TWA employment is legal</v>
          </cell>
          <cell r="G2660">
            <v>2012</v>
          </cell>
          <cell r="H2660">
            <v>2012</v>
          </cell>
          <cell r="I2660" t="str">
            <v>TWA is generally allowed in all sectors of the labor market. 
The user undertaking has an obligation to consult relevant trade unions before the use of a TAW. The trade union with collective agreement has the opportunity to veto the use of TAW if there is</v>
          </cell>
          <cell r="J2660">
            <v>3.5</v>
          </cell>
          <cell r="M2660">
            <v>0.75</v>
          </cell>
        </row>
        <row r="2661">
          <cell r="A2661" t="str">
            <v>SWETWA22012</v>
          </cell>
          <cell r="B2661" t="str">
            <v>SWE</v>
          </cell>
          <cell r="C2661" t="str">
            <v>Sweden</v>
          </cell>
          <cell r="D2661" t="str">
            <v>Item 14</v>
          </cell>
          <cell r="E2661" t="str">
            <v>TWA2A, TWA2B</v>
          </cell>
          <cell r="F2661" t="str">
            <v>Are there any restrictions on the number of renewals of a TWA contract?</v>
          </cell>
          <cell r="G2661">
            <v>2012</v>
          </cell>
          <cell r="H2661">
            <v>2012</v>
          </cell>
          <cell r="I2661" t="str">
            <v>No for assignments
Yes for contracts, as stipulated by collective agreements</v>
          </cell>
          <cell r="J2661" t="str">
            <v>No</v>
          </cell>
          <cell r="K2661" t="str">
            <v>Yes</v>
          </cell>
          <cell r="M2661">
            <v>2</v>
          </cell>
          <cell r="N2661">
            <v>4</v>
          </cell>
        </row>
        <row r="2662">
          <cell r="A2662" t="str">
            <v>SWETWA32012</v>
          </cell>
          <cell r="B2662" t="str">
            <v>SWE</v>
          </cell>
          <cell r="C2662" t="str">
            <v>Sweden</v>
          </cell>
          <cell r="D2662" t="str">
            <v>Item 15</v>
          </cell>
          <cell r="E2662" t="str">
            <v>TWA3A, TWA3B</v>
          </cell>
          <cell r="F2662" t="str">
            <v>Maximum cumulated duration of temporary work contracts</v>
          </cell>
          <cell r="G2662">
            <v>2012</v>
          </cell>
          <cell r="H2662">
            <v>2012</v>
          </cell>
          <cell r="I2662" t="str">
            <v>No limit for assignments
No specific rules for TWA contracts. Contracts are often open-ended. If an agency worker is employed with an FTC the same rules as mentioned above are applied.
The collective agreement for blue-collar workers limits duration of f</v>
          </cell>
          <cell r="J2662">
            <v>100</v>
          </cell>
          <cell r="K2662">
            <v>100</v>
          </cell>
          <cell r="M2662">
            <v>0</v>
          </cell>
          <cell r="N2662">
            <v>0</v>
          </cell>
        </row>
        <row r="2663">
          <cell r="A2663" t="str">
            <v>SWETWA42012</v>
          </cell>
          <cell r="B2663" t="str">
            <v>SWE</v>
          </cell>
          <cell r="C2663" t="str">
            <v>Sweden</v>
          </cell>
          <cell r="D2663" t="str">
            <v>Item 16</v>
          </cell>
          <cell r="E2663" t="str">
            <v>TWA4</v>
          </cell>
          <cell r="F2663" t="str">
            <v>Authorisation and reporting obligations</v>
          </cell>
          <cell r="G2663">
            <v>2012</v>
          </cell>
          <cell r="H2663">
            <v>2012</v>
          </cell>
          <cell r="I2663" t="str">
            <v>There is a voluntary authorisation system which is administered by the social partners</v>
          </cell>
          <cell r="J2663">
            <v>0</v>
          </cell>
          <cell r="M2663">
            <v>0</v>
          </cell>
        </row>
        <row r="2664">
          <cell r="A2664" t="str">
            <v>SWETWA52012</v>
          </cell>
          <cell r="B2664" t="str">
            <v>SWE</v>
          </cell>
          <cell r="C2664" t="str">
            <v>Sweden</v>
          </cell>
          <cell r="D2664" t="str">
            <v>Item 17</v>
          </cell>
          <cell r="E2664" t="str">
            <v>TWA5</v>
          </cell>
          <cell r="F2664" t="str">
            <v>Equal treatment for TWA workers</v>
          </cell>
          <cell r="G2664">
            <v>2012</v>
          </cell>
          <cell r="H2664">
            <v>2012</v>
          </cell>
          <cell r="I2664" t="str">
            <v xml:space="preserve">There is a voluntary authorisation system which is administered by the social partners
There is no special legislation. The conditions are regulated in collective agreements and in regular labour law. The employees are regarded as employed by the agency.
</v>
          </cell>
          <cell r="J2664">
            <v>0.5</v>
          </cell>
          <cell r="M2664">
            <v>1.5</v>
          </cell>
        </row>
        <row r="2665">
          <cell r="A2665" t="str">
            <v>SWECD12012</v>
          </cell>
          <cell r="B2665" t="str">
            <v>SWE</v>
          </cell>
          <cell r="C2665" t="str">
            <v>Sweden</v>
          </cell>
          <cell r="D2665" t="str">
            <v>Item 18</v>
          </cell>
          <cell r="E2665" t="str">
            <v>CD1</v>
          </cell>
          <cell r="F2665" t="str">
            <v>Definition of collective dismissal</v>
          </cell>
          <cell r="G2665">
            <v>2012</v>
          </cell>
          <cell r="H2665">
            <v>2012</v>
          </cell>
          <cell r="I2665" t="str">
            <v>There is no specific definition of collective dismissals. It is one type of termination of employment contracts due to “shortage of work” (redundancy/arbetsbrist). There are however specific obligations that apply for the simultaneous dismissal of 5 worke</v>
          </cell>
          <cell r="J2665">
            <v>4</v>
          </cell>
          <cell r="M2665">
            <v>6</v>
          </cell>
        </row>
        <row r="2666">
          <cell r="A2666" t="str">
            <v>SWECD22012</v>
          </cell>
          <cell r="B2666" t="str">
            <v>SWE</v>
          </cell>
          <cell r="C2666" t="str">
            <v>Sweden</v>
          </cell>
          <cell r="D2666" t="str">
            <v>Item 19</v>
          </cell>
          <cell r="E2666" t="str">
            <v>CD2</v>
          </cell>
          <cell r="F2666" t="str">
            <v>Additional notification requirements in case of collective dismissals</v>
          </cell>
          <cell r="G2666">
            <v>2012</v>
          </cell>
          <cell r="H2666">
            <v>2012</v>
          </cell>
          <cell r="I2666" t="str">
            <v>Notification of employee representatives: Duty to inform and consult with competent trade union. Notification of public authorities: Notification of Employment Agency.</v>
          </cell>
          <cell r="J2666">
            <v>1</v>
          </cell>
          <cell r="M2666">
            <v>3</v>
          </cell>
        </row>
        <row r="2667">
          <cell r="A2667" t="str">
            <v>SWECD32012</v>
          </cell>
          <cell r="B2667" t="str">
            <v>SWE</v>
          </cell>
          <cell r="C2667" t="str">
            <v>Sweden</v>
          </cell>
          <cell r="D2667" t="str">
            <v>Item 20</v>
          </cell>
          <cell r="E2667" t="str">
            <v>CD3</v>
          </cell>
          <cell r="F2667" t="str">
            <v>Additional delays involved in case of collective dismissals</v>
          </cell>
          <cell r="G2667">
            <v>2012</v>
          </cell>
          <cell r="H2667">
            <v>2012</v>
          </cell>
          <cell r="I2667" t="str">
            <v>Waiting periods after notification of employment service are from 2 months (when 5-24 workers involved) to 6 months (when 100+ workers involved). These periods run concurrently with the notice periods issued to the employees.
In addition, an employer who</v>
          </cell>
          <cell r="J2667">
            <v>12.25</v>
          </cell>
          <cell r="M2667">
            <v>1</v>
          </cell>
        </row>
        <row r="2668">
          <cell r="A2668" t="str">
            <v>SWECD42012</v>
          </cell>
          <cell r="B2668" t="str">
            <v>SWE</v>
          </cell>
          <cell r="C2668" t="str">
            <v>Sweden</v>
          </cell>
          <cell r="D2668" t="str">
            <v>Item 21</v>
          </cell>
          <cell r="E2668" t="str">
            <v>CD4</v>
          </cell>
          <cell r="F2668" t="str">
            <v>Other special costs to employers in case of collective dismissals</v>
          </cell>
          <cell r="G2668">
            <v>2012</v>
          </cell>
          <cell r="H2668">
            <v>2012</v>
          </cell>
          <cell r="I2668" t="str">
            <v>Type of negotiation required: Consultation on alternatives to redundancy, selection standards and ways to mitigate the effects ; notice may not take effect before negotiation with trade union. 
Selection criteria: Usually based on seniority within a job c</v>
          </cell>
          <cell r="J2668">
            <v>0</v>
          </cell>
          <cell r="M2668">
            <v>0</v>
          </cell>
        </row>
        <row r="2669">
          <cell r="A2669" t="str">
            <v>SWEREG12013</v>
          </cell>
          <cell r="B2669" t="str">
            <v>SWE</v>
          </cell>
          <cell r="C2669" t="str">
            <v>Sweden</v>
          </cell>
          <cell r="D2669" t="str">
            <v>Item 1</v>
          </cell>
          <cell r="E2669" t="str">
            <v>REG1</v>
          </cell>
          <cell r="F2669" t="str">
            <v>Notification procedures</v>
          </cell>
          <cell r="G2669">
            <v>2013</v>
          </cell>
          <cell r="H2669">
            <v>2013</v>
          </cell>
          <cell r="I2669" t="str">
            <v>Personal grounds (circumstances relating to the employee personally)
Termination (uppsägning): Written notification to the employee personally (section 8 and 10 Employment Protection Act, EPA hereafter). The employer shall if requested state the reasons f</v>
          </cell>
          <cell r="J2669">
            <v>2</v>
          </cell>
          <cell r="M2669">
            <v>4</v>
          </cell>
        </row>
        <row r="2670">
          <cell r="A2670" t="str">
            <v>SWEREG22013</v>
          </cell>
          <cell r="B2670" t="str">
            <v>SWE</v>
          </cell>
          <cell r="C2670" t="str">
            <v>Sweden</v>
          </cell>
          <cell r="D2670" t="str">
            <v>Item 2</v>
          </cell>
          <cell r="E2670" t="str">
            <v>REG2</v>
          </cell>
          <cell r="F2670" t="str">
            <v>Delay before notice can start</v>
          </cell>
          <cell r="G2670">
            <v>2013</v>
          </cell>
          <cell r="H2670">
            <v>2013</v>
          </cell>
          <cell r="I2670" t="str">
            <v>Personal grounds (circumstances relating to the employee personally, except gross misconduct)
Notification of the termination must be given minimum of 14 days before the notice is intended. The employee and the trade union are entitled to consultations if</v>
          </cell>
          <cell r="J2670">
            <v>17.75</v>
          </cell>
          <cell r="M2670">
            <v>2</v>
          </cell>
        </row>
        <row r="2671">
          <cell r="A2671" t="str">
            <v>SWEREG32013</v>
          </cell>
          <cell r="B2671" t="str">
            <v>SWE</v>
          </cell>
          <cell r="C2671" t="str">
            <v>Sweden</v>
          </cell>
          <cell r="D2671" t="str">
            <v>Item 3</v>
          </cell>
          <cell r="E2671" t="str">
            <v>REG3A, REG3B, REG3C</v>
          </cell>
          <cell r="F2671" t="str">
            <v>Notice / tenure</v>
          </cell>
          <cell r="G2671">
            <v>2013</v>
          </cell>
          <cell r="H2671">
            <v>2013</v>
          </cell>
          <cell r="I2671" t="str">
            <v xml:space="preserve">Termination 
According to section 11 EPA. 
1m&lt;2y; 2m&lt;4y; 3m&lt;6y; 4m&lt;8y; 5m&lt;10y; 6m&gt;10y. 
Deviation is possible by collective agreement.
Dismissal due to gross misconduct:
No notice period.  
</v>
          </cell>
          <cell r="J2671">
            <v>1</v>
          </cell>
          <cell r="K2671">
            <v>3</v>
          </cell>
          <cell r="L2671">
            <v>6</v>
          </cell>
          <cell r="M2671">
            <v>3</v>
          </cell>
          <cell r="N2671">
            <v>5</v>
          </cell>
          <cell r="O2671">
            <v>3</v>
          </cell>
        </row>
        <row r="2672">
          <cell r="A2672" t="str">
            <v>SWEREG42013</v>
          </cell>
          <cell r="B2672" t="str">
            <v>SWE</v>
          </cell>
          <cell r="C2672" t="str">
            <v>Sweden</v>
          </cell>
          <cell r="D2672" t="str">
            <v>Item 4</v>
          </cell>
          <cell r="E2672" t="str">
            <v>REG4A, REG4B, REG4C</v>
          </cell>
          <cell r="F2672" t="str">
            <v>Severance pay / tenure</v>
          </cell>
          <cell r="G2672">
            <v>2013</v>
          </cell>
          <cell r="H2672">
            <v>2013</v>
          </cell>
          <cell r="I2672" t="str">
            <v>No legal entitlement, but often included in collective agreements, although in the form of fee-based insurance schemes, with employers’ contributions payable as a percentage of payroll.</v>
          </cell>
          <cell r="J2672">
            <v>0</v>
          </cell>
          <cell r="K2672">
            <v>0</v>
          </cell>
          <cell r="L2672">
            <v>0</v>
          </cell>
          <cell r="M2672">
            <v>0</v>
          </cell>
          <cell r="N2672">
            <v>0</v>
          </cell>
          <cell r="O2672">
            <v>0</v>
          </cell>
        </row>
        <row r="2673">
          <cell r="A2673" t="str">
            <v>SWEREG52013</v>
          </cell>
          <cell r="B2673" t="str">
            <v>SWE</v>
          </cell>
          <cell r="C2673" t="str">
            <v>Sweden</v>
          </cell>
          <cell r="D2673" t="str">
            <v>Item 5</v>
          </cell>
          <cell r="E2673" t="str">
            <v>REG5</v>
          </cell>
          <cell r="F2673" t="str">
            <v>Definition of justified or unfair dismissal</v>
          </cell>
          <cell r="G2673">
            <v>2013</v>
          </cell>
          <cell r="H2673">
            <v>2013</v>
          </cell>
          <cell r="I2673" t="str">
            <v>Termination of contract of employment:
A termination is unfair if it lacks “objective reasons”. The objective reasons are either circumstances relating to the employee personally (“personal reasons”) or shortage of work (redundancy) (section 7 EPA). The p</v>
          </cell>
          <cell r="J2673">
            <v>2</v>
          </cell>
          <cell r="M2673">
            <v>4</v>
          </cell>
        </row>
        <row r="2674">
          <cell r="A2674" t="str">
            <v>SWEREG62013</v>
          </cell>
          <cell r="B2674" t="str">
            <v>SWE</v>
          </cell>
          <cell r="C2674" t="str">
            <v>Sweden</v>
          </cell>
          <cell r="D2674" t="str">
            <v>Item 6</v>
          </cell>
          <cell r="E2674" t="str">
            <v>REG6</v>
          </cell>
          <cell r="F2674" t="str">
            <v>Trial period</v>
          </cell>
          <cell r="G2674">
            <v>2013</v>
          </cell>
          <cell r="H2674">
            <v>2013</v>
          </cell>
          <cell r="I2674" t="str">
            <v xml:space="preserve">A probationary period up to six months is allowed (section 6) under which the employer and the employee may terminate the contract without providing any specific reasons. After six months the probationary employment contract is transformed into a regular </v>
          </cell>
          <cell r="J2674">
            <v>6</v>
          </cell>
          <cell r="M2674">
            <v>3</v>
          </cell>
        </row>
        <row r="2675">
          <cell r="A2675" t="str">
            <v>SWEREG72013</v>
          </cell>
          <cell r="B2675" t="str">
            <v>SWE</v>
          </cell>
          <cell r="C2675" t="str">
            <v>Sweden</v>
          </cell>
          <cell r="D2675" t="str">
            <v>Item 7</v>
          </cell>
          <cell r="E2675" t="str">
            <v>REG7</v>
          </cell>
          <cell r="F2675" t="str">
            <v xml:space="preserve">Compensation following unfair dismissal </v>
          </cell>
          <cell r="G2675">
            <v>2013</v>
          </cell>
          <cell r="H2675">
            <v>2013</v>
          </cell>
          <cell r="I2675" t="str">
            <v>An employee subject to an unfair dismissal/termination is entitled to economic and punitive damages (section 38) EPA. The economic damages shall cover economic losses suffered by the employee normally wage losses. The punitive damages are a form of sancti</v>
          </cell>
          <cell r="J2675">
            <v>32</v>
          </cell>
          <cell r="M2675">
            <v>6</v>
          </cell>
        </row>
        <row r="2676">
          <cell r="A2676" t="str">
            <v>SWEREG82013</v>
          </cell>
          <cell r="B2676" t="str">
            <v>SWE</v>
          </cell>
          <cell r="C2676" t="str">
            <v>Sweden</v>
          </cell>
          <cell r="D2676" t="str">
            <v>Item 8</v>
          </cell>
          <cell r="E2676" t="str">
            <v>REG8</v>
          </cell>
          <cell r="F2676" t="str">
            <v>Possibility of reinstatement following unfair dismissal</v>
          </cell>
          <cell r="G2676">
            <v>2013</v>
          </cell>
          <cell r="H2676">
            <v>2013</v>
          </cell>
          <cell r="I2676" t="str">
            <v>The employee may apply for an invalidation of a termination /dismissal. If the court grants such an application, the employee may be reinstated (sections 34 and 35 EPA). An employee wishing to make an application for invalidation needs to notify the emplo</v>
          </cell>
          <cell r="J2676">
            <v>0</v>
          </cell>
          <cell r="M2676">
            <v>0</v>
          </cell>
        </row>
        <row r="2677">
          <cell r="A2677" t="str">
            <v>SWEREG92013</v>
          </cell>
          <cell r="B2677" t="str">
            <v>SWE</v>
          </cell>
          <cell r="C2677" t="str">
            <v>Sweden</v>
          </cell>
          <cell r="D2677" t="str">
            <v>Item 9</v>
          </cell>
          <cell r="E2677" t="str">
            <v>REG9</v>
          </cell>
          <cell r="F2677" t="str">
            <v>Maximum time for claim</v>
          </cell>
          <cell r="G2677">
            <v>2013</v>
          </cell>
          <cell r="H2677">
            <v>2013</v>
          </cell>
          <cell r="I2677" t="str">
            <v xml:space="preserve">2 weeks if the employee wants to have the dismissal ruled invalid. If only damages are claimed, the time limit is 4 months (Sections 40 and 41, EPA).
Average of 2 weeks and 4 months
</v>
          </cell>
          <cell r="J2677">
            <v>2.25</v>
          </cell>
          <cell r="M2677">
            <v>2</v>
          </cell>
        </row>
        <row r="2678">
          <cell r="A2678" t="str">
            <v>SWEFTC12013</v>
          </cell>
          <cell r="B2678" t="str">
            <v>SWE</v>
          </cell>
          <cell r="C2678" t="str">
            <v>Sweden</v>
          </cell>
          <cell r="D2678" t="str">
            <v>Item 10</v>
          </cell>
          <cell r="E2678" t="str">
            <v>FTC1</v>
          </cell>
          <cell r="F2678" t="str">
            <v>Valid cases for use of fixed-term contracts, other than  “objective”  or “material” situation</v>
          </cell>
          <cell r="G2678">
            <v>2013</v>
          </cell>
          <cell r="H2678">
            <v>2013</v>
          </cell>
          <cell r="I2678" t="str">
            <v>FTC permitted in the following cases (section 5, EPA)
(1) for general fixed-term employment (ALVA) 
(2) for temporary replacement of absent employees;(vikariat)
(3) seasonal work; (säsongsanställning)
(4) personnel above 67 years of age. (efter pension)
(</v>
          </cell>
          <cell r="J2678">
            <v>3</v>
          </cell>
          <cell r="M2678">
            <v>0</v>
          </cell>
        </row>
        <row r="2679">
          <cell r="A2679" t="str">
            <v>SWEFTC22013</v>
          </cell>
          <cell r="B2679" t="str">
            <v>SWE</v>
          </cell>
          <cell r="C2679" t="str">
            <v>Sweden</v>
          </cell>
          <cell r="D2679" t="str">
            <v>Item 11</v>
          </cell>
          <cell r="E2679" t="str">
            <v>FTC2</v>
          </cell>
          <cell r="F2679" t="str">
            <v>Maximum number of successive fixed-term contracts</v>
          </cell>
          <cell r="G2679">
            <v>2013</v>
          </cell>
          <cell r="H2679">
            <v>2013</v>
          </cell>
          <cell r="I2679" t="str">
            <v>No limit specified.</v>
          </cell>
          <cell r="J2679">
            <v>100</v>
          </cell>
          <cell r="M2679">
            <v>0</v>
          </cell>
        </row>
        <row r="2680">
          <cell r="A2680" t="str">
            <v>SWEFTC32013</v>
          </cell>
          <cell r="B2680" t="str">
            <v>SWE</v>
          </cell>
          <cell r="C2680" t="str">
            <v>Sweden</v>
          </cell>
          <cell r="D2680" t="str">
            <v>Item 12</v>
          </cell>
          <cell r="E2680" t="str">
            <v>FTC3</v>
          </cell>
          <cell r="F2680" t="str">
            <v>Maximum cumulated duration of successive fixed-term contracts</v>
          </cell>
          <cell r="G2680">
            <v>2013</v>
          </cell>
          <cell r="H2680">
            <v>2013</v>
          </cell>
          <cell r="I2680" t="str">
            <v>If an employee during a period of five years has been employed with the employer on either a general fixed term contract for in aggregate more than two years, or as a substitute for in aggregate more than two years, the employment is transformed into inde</v>
          </cell>
          <cell r="J2680">
            <v>24</v>
          </cell>
          <cell r="M2680">
            <v>3</v>
          </cell>
        </row>
        <row r="2681">
          <cell r="A2681" t="str">
            <v>SWETWA12013</v>
          </cell>
          <cell r="B2681" t="str">
            <v>SWE</v>
          </cell>
          <cell r="C2681" t="str">
            <v>Sweden</v>
          </cell>
          <cell r="D2681" t="str">
            <v>Item 13</v>
          </cell>
          <cell r="E2681" t="str">
            <v>TWA1</v>
          </cell>
          <cell r="F2681" t="str">
            <v>Types of work for which TWA employment is legal</v>
          </cell>
          <cell r="G2681">
            <v>2013</v>
          </cell>
          <cell r="H2681">
            <v>2013</v>
          </cell>
          <cell r="I2681" t="str">
            <v>TAW is generally allowed in all sectors of the labor market. 
The user undertaking has an obligation to consult relevant trade unions before the use of a TAW. The trade union with collective agreement has the opportunity to veto the use of TAW if there is</v>
          </cell>
          <cell r="J2681">
            <v>3.5</v>
          </cell>
          <cell r="M2681">
            <v>0.75</v>
          </cell>
        </row>
        <row r="2682">
          <cell r="A2682" t="str">
            <v>SWETWA22013</v>
          </cell>
          <cell r="B2682" t="str">
            <v>SWE</v>
          </cell>
          <cell r="C2682" t="str">
            <v>Sweden</v>
          </cell>
          <cell r="D2682" t="str">
            <v>Item 14</v>
          </cell>
          <cell r="E2682" t="str">
            <v>TWA2A, TWA2B</v>
          </cell>
          <cell r="F2682" t="str">
            <v>Are there any restrictions on the number of renewals of a TWA contract?</v>
          </cell>
          <cell r="G2682">
            <v>2013</v>
          </cell>
          <cell r="H2682">
            <v>2013</v>
          </cell>
          <cell r="I2682" t="str">
            <v>No for assignments
Yes for contracts, as stipulated by collective agreements</v>
          </cell>
          <cell r="J2682" t="str">
            <v>No</v>
          </cell>
          <cell r="K2682" t="str">
            <v>Yes</v>
          </cell>
          <cell r="M2682">
            <v>2</v>
          </cell>
          <cell r="N2682">
            <v>4</v>
          </cell>
        </row>
        <row r="2683">
          <cell r="A2683" t="str">
            <v>SWETWA32013</v>
          </cell>
          <cell r="B2683" t="str">
            <v>SWE</v>
          </cell>
          <cell r="C2683" t="str">
            <v>Sweden</v>
          </cell>
          <cell r="D2683" t="str">
            <v>Item 15</v>
          </cell>
          <cell r="E2683" t="str">
            <v>TWA3A, TWA3B</v>
          </cell>
          <cell r="F2683" t="str">
            <v>Maximum cumulated duration of temporary work contracts</v>
          </cell>
          <cell r="G2683">
            <v>2013</v>
          </cell>
          <cell r="H2683">
            <v>2013</v>
          </cell>
          <cell r="I2683" t="str">
            <v>No limit for assignments
No specific rules for TWA contracts. Contracts are often open-ended. If an agency worker is employed with an FTC the same rules as mentioned above are applied.
The collective agreement for blue-collar workers limits duration of f</v>
          </cell>
          <cell r="J2683">
            <v>100</v>
          </cell>
          <cell r="K2683">
            <v>100</v>
          </cell>
          <cell r="M2683">
            <v>0</v>
          </cell>
          <cell r="N2683">
            <v>0</v>
          </cell>
        </row>
        <row r="2684">
          <cell r="A2684" t="str">
            <v>SWETWA42013</v>
          </cell>
          <cell r="B2684" t="str">
            <v>SWE</v>
          </cell>
          <cell r="C2684" t="str">
            <v>Sweden</v>
          </cell>
          <cell r="D2684" t="str">
            <v>Item 16</v>
          </cell>
          <cell r="E2684" t="str">
            <v>TWA4</v>
          </cell>
          <cell r="F2684" t="str">
            <v>Authorisation and reporting obligations</v>
          </cell>
          <cell r="G2684">
            <v>2013</v>
          </cell>
          <cell r="H2684">
            <v>2013</v>
          </cell>
          <cell r="I2684" t="str">
            <v>There is a voluntary authorisation system which is administered by the social partners</v>
          </cell>
          <cell r="J2684">
            <v>0</v>
          </cell>
          <cell r="M2684">
            <v>0</v>
          </cell>
        </row>
        <row r="2685">
          <cell r="A2685" t="str">
            <v>SWETWA52013</v>
          </cell>
          <cell r="B2685" t="str">
            <v>SWE</v>
          </cell>
          <cell r="C2685" t="str">
            <v>Sweden</v>
          </cell>
          <cell r="D2685" t="str">
            <v>Item 17</v>
          </cell>
          <cell r="E2685" t="str">
            <v>TWA5</v>
          </cell>
          <cell r="F2685" t="str">
            <v>Equal treatment for TWA workers</v>
          </cell>
          <cell r="G2685">
            <v>2013</v>
          </cell>
          <cell r="H2685">
            <v>2013</v>
          </cell>
          <cell r="I2685" t="str">
            <v>The law on Agency Work implements the Directive 2008/104/EG of the European Parliament and of the Council of 19 November 2008 on temporary agency work and is applicable to workers with a contract of employment or employment relationship with a temporary-w</v>
          </cell>
          <cell r="J2685">
            <v>2</v>
          </cell>
          <cell r="M2685">
            <v>6</v>
          </cell>
          <cell r="P2685">
            <v>41275</v>
          </cell>
        </row>
        <row r="2686">
          <cell r="A2686" t="str">
            <v>SWECD12013</v>
          </cell>
          <cell r="B2686" t="str">
            <v>SWE</v>
          </cell>
          <cell r="C2686" t="str">
            <v>Sweden</v>
          </cell>
          <cell r="D2686" t="str">
            <v>Item 18</v>
          </cell>
          <cell r="E2686" t="str">
            <v>CD1</v>
          </cell>
          <cell r="F2686" t="str">
            <v>Definition of collective dismissal</v>
          </cell>
          <cell r="G2686">
            <v>2013</v>
          </cell>
          <cell r="H2686">
            <v>2013</v>
          </cell>
          <cell r="I2686" t="str">
            <v>There is no specific definition of collective dismissals. It is one type of termination of employment contracts due to “shortage of work” (redundancy/arbetsbrist). There are however specific obligations that apply for the simultaneous dismissal of 5 worke</v>
          </cell>
          <cell r="J2686">
            <v>4</v>
          </cell>
          <cell r="M2686">
            <v>6</v>
          </cell>
        </row>
        <row r="2687">
          <cell r="A2687" t="str">
            <v>SWECD22013</v>
          </cell>
          <cell r="B2687" t="str">
            <v>SWE</v>
          </cell>
          <cell r="C2687" t="str">
            <v>Sweden</v>
          </cell>
          <cell r="D2687" t="str">
            <v>Item 19</v>
          </cell>
          <cell r="E2687" t="str">
            <v>CD2</v>
          </cell>
          <cell r="F2687" t="str">
            <v>Additional notification requirements in case of collective dismissals</v>
          </cell>
          <cell r="G2687">
            <v>2013</v>
          </cell>
          <cell r="H2687">
            <v>2013</v>
          </cell>
          <cell r="I2687" t="str">
            <v>Notification of employee representatives: Duty to inform and consult with competent trade union. Notification of public authorities: Notification of Employment Agency.</v>
          </cell>
          <cell r="J2687">
            <v>1</v>
          </cell>
          <cell r="M2687">
            <v>3</v>
          </cell>
        </row>
        <row r="2688">
          <cell r="A2688" t="str">
            <v>SWECD32013</v>
          </cell>
          <cell r="B2688" t="str">
            <v>SWE</v>
          </cell>
          <cell r="C2688" t="str">
            <v>Sweden</v>
          </cell>
          <cell r="D2688" t="str">
            <v>Item 20</v>
          </cell>
          <cell r="E2688" t="str">
            <v>CD3</v>
          </cell>
          <cell r="F2688" t="str">
            <v>Additional delays involved in case of collective dismissals</v>
          </cell>
          <cell r="G2688">
            <v>2013</v>
          </cell>
          <cell r="H2688">
            <v>2013</v>
          </cell>
          <cell r="I2688" t="str">
            <v>Waiting periods after notification of employment service are from 2 months (when 5-24 workers involved) to 6 months (when 100+ workers involved). These periods run concurrently with the notice periods issued to the employees.
In addition, an employer who</v>
          </cell>
          <cell r="J2688">
            <v>12.25</v>
          </cell>
          <cell r="M2688">
            <v>1</v>
          </cell>
        </row>
        <row r="2689">
          <cell r="A2689" t="str">
            <v>SWECD42013</v>
          </cell>
          <cell r="B2689" t="str">
            <v>SWE</v>
          </cell>
          <cell r="C2689" t="str">
            <v>Sweden</v>
          </cell>
          <cell r="D2689" t="str">
            <v>Item 21</v>
          </cell>
          <cell r="E2689" t="str">
            <v>CD4</v>
          </cell>
          <cell r="F2689" t="str">
            <v>Other special costs to employers in case of collective dismissals</v>
          </cell>
          <cell r="G2689">
            <v>2013</v>
          </cell>
          <cell r="H2689">
            <v>2013</v>
          </cell>
          <cell r="I2689" t="str">
            <v>Type of negotiation required: Consultation on alternatives to redundancy, selection standards and ways to mitigate the effects ; notice may not take effect before negotiation with trade union. 
Selection criteria: Usually based on seniority within a job c</v>
          </cell>
          <cell r="J2689">
            <v>0</v>
          </cell>
          <cell r="M2689">
            <v>0</v>
          </cell>
        </row>
        <row r="2690">
          <cell r="A2690" t="str">
            <v>ESTREG12012</v>
          </cell>
          <cell r="B2690" t="str">
            <v>EST</v>
          </cell>
          <cell r="C2690" t="str">
            <v>Estonia</v>
          </cell>
          <cell r="D2690" t="str">
            <v>Item 1</v>
          </cell>
          <cell r="E2690" t="str">
            <v>REG1</v>
          </cell>
          <cell r="F2690" t="str">
            <v>Notification procedures</v>
          </cell>
          <cell r="G2690">
            <v>2012</v>
          </cell>
          <cell r="H2690">
            <v>2012</v>
          </cell>
          <cell r="I2690" t="str">
            <v>An employment contract may be cancelled by a declaration of cancellation made in a format which can be reproduced in writing. Declaration of cancellation made in breach of the formal requirement or a contingent declaration of cancellation is void. An empl</v>
          </cell>
          <cell r="J2690">
            <v>1.5</v>
          </cell>
          <cell r="M2690">
            <v>3</v>
          </cell>
          <cell r="P2690">
            <v>39820</v>
          </cell>
        </row>
        <row r="2691">
          <cell r="A2691" t="str">
            <v>ESTREG22012</v>
          </cell>
          <cell r="B2691" t="str">
            <v>EST</v>
          </cell>
          <cell r="C2691" t="str">
            <v>Estonia</v>
          </cell>
          <cell r="D2691" t="str">
            <v>Item 2</v>
          </cell>
          <cell r="E2691" t="str">
            <v>REG2</v>
          </cell>
          <cell r="F2691" t="str">
            <v>Delay before notice can start</v>
          </cell>
          <cell r="G2691">
            <v>2012</v>
          </cell>
          <cell r="H2691">
            <v>2012</v>
          </cell>
          <cell r="I2691" t="str">
            <v>The term of advance notice begins to run on the day following the calendar day on what the declaration of cancellation was delivered. Advance warning is required in the case of unsuitability.
An employer may not cancel an employment contract with a pregna</v>
          </cell>
          <cell r="J2691">
            <v>4</v>
          </cell>
          <cell r="M2691">
            <v>1</v>
          </cell>
          <cell r="P2691">
            <v>39820</v>
          </cell>
        </row>
        <row r="2692">
          <cell r="A2692" t="str">
            <v>ESTREG32012</v>
          </cell>
          <cell r="B2692" t="str">
            <v>EST</v>
          </cell>
          <cell r="C2692" t="str">
            <v>Estonia</v>
          </cell>
          <cell r="D2692" t="str">
            <v>Item 3</v>
          </cell>
          <cell r="E2692" t="str">
            <v>REG3A, REG3B, REG3C</v>
          </cell>
          <cell r="F2692" t="str">
            <v>Notice / tenure</v>
          </cell>
          <cell r="G2692">
            <v>2012</v>
          </cell>
          <cell r="H2692">
            <v>2012</v>
          </cell>
          <cell r="I2692" t="str">
            <v>An employer shall give an employee advance notice of cancellation if the employee’s employment relationship with the employer has lasted:
1) less than one year of employment – no less than 15 calendar days;
2) one to five years of employment – no less tha</v>
          </cell>
          <cell r="J2692">
            <v>0.5</v>
          </cell>
          <cell r="K2692">
            <v>1</v>
          </cell>
          <cell r="L2692">
            <v>3</v>
          </cell>
          <cell r="M2692">
            <v>2</v>
          </cell>
          <cell r="N2692">
            <v>2</v>
          </cell>
          <cell r="O2692">
            <v>2</v>
          </cell>
          <cell r="P2692">
            <v>39820</v>
          </cell>
        </row>
        <row r="2693">
          <cell r="A2693" t="str">
            <v>ESTREG42012</v>
          </cell>
          <cell r="B2693" t="str">
            <v>EST</v>
          </cell>
          <cell r="C2693" t="str">
            <v>Estonia</v>
          </cell>
          <cell r="D2693" t="str">
            <v>Item 4</v>
          </cell>
          <cell r="E2693" t="str">
            <v>REG4A, REG4B, REG4C</v>
          </cell>
          <cell r="F2693" t="str">
            <v>Severance pay / tenure</v>
          </cell>
          <cell r="G2693">
            <v>2012</v>
          </cell>
          <cell r="H2693">
            <v>2012</v>
          </cell>
          <cell r="I2693" t="str">
            <v>Upon cancellation of an employment contract due to lay-off, an employer shall pay an employee compensation to the extent of one month’s average wages of the employee.
Also an insurance benefit shall be paid by the Estonian Unemployment Insurance Fund   to</v>
          </cell>
          <cell r="J2693">
            <v>0.5</v>
          </cell>
          <cell r="K2693">
            <v>0.5</v>
          </cell>
          <cell r="L2693">
            <v>0.5</v>
          </cell>
          <cell r="M2693">
            <v>1</v>
          </cell>
          <cell r="N2693">
            <v>1</v>
          </cell>
          <cell r="O2693">
            <v>1</v>
          </cell>
          <cell r="P2693">
            <v>39820</v>
          </cell>
        </row>
        <row r="2694">
          <cell r="A2694" t="str">
            <v>ESTREG52012</v>
          </cell>
          <cell r="B2694" t="str">
            <v>EST</v>
          </cell>
          <cell r="C2694" t="str">
            <v>Estonia</v>
          </cell>
          <cell r="D2694" t="str">
            <v>Item 5</v>
          </cell>
          <cell r="E2694" t="str">
            <v>REG5</v>
          </cell>
          <cell r="F2694" t="str">
            <v>Definition of justified or unfair dismissal</v>
          </cell>
          <cell r="G2694">
            <v>2012</v>
          </cell>
          <cell r="H2694">
            <v>2012</v>
          </cell>
          <cell r="I2694" t="str">
            <v>Fair: An employer may extraordinarily cancel an employment contract with good reason arising from the employee as a result of which, upon respecting mutual interests, the continuance of the employment relationship cannot be expected, especially if the emp</v>
          </cell>
          <cell r="J2694">
            <v>2</v>
          </cell>
          <cell r="M2694">
            <v>4</v>
          </cell>
          <cell r="P2694">
            <v>39820</v>
          </cell>
        </row>
        <row r="2695">
          <cell r="A2695" t="str">
            <v>ESTREG62012</v>
          </cell>
          <cell r="B2695" t="str">
            <v>EST</v>
          </cell>
          <cell r="C2695" t="str">
            <v>Estonia</v>
          </cell>
          <cell r="D2695" t="str">
            <v>Item 6</v>
          </cell>
          <cell r="E2695" t="str">
            <v>REG6</v>
          </cell>
          <cell r="F2695" t="str">
            <v>Trial period</v>
          </cell>
          <cell r="G2695">
            <v>2012</v>
          </cell>
          <cell r="H2695">
            <v>2012</v>
          </cell>
          <cell r="I2695" t="str">
            <v xml:space="preserve">A probationary period shall not exceed 4 months.
In the case of the employment contract entered into for a specified term of up to eight months the probationary period may not be longer than half of the contract term.
</v>
          </cell>
          <cell r="J2695">
            <v>4</v>
          </cell>
          <cell r="M2695">
            <v>4</v>
          </cell>
        </row>
        <row r="2696">
          <cell r="A2696" t="str">
            <v>ESTREG72012</v>
          </cell>
          <cell r="B2696" t="str">
            <v>EST</v>
          </cell>
          <cell r="C2696" t="str">
            <v>Estonia</v>
          </cell>
          <cell r="D2696" t="str">
            <v>Item 7</v>
          </cell>
          <cell r="E2696" t="str">
            <v>REG7</v>
          </cell>
          <cell r="F2696" t="str">
            <v xml:space="preserve">Compensation following unfair dismissal </v>
          </cell>
          <cell r="G2696">
            <v>2012</v>
          </cell>
          <cell r="H2696">
            <v>2012</v>
          </cell>
          <cell r="I2696" t="str">
            <v>Employer shall pay an employee compensation in the amount of three months’ average wages of the employee. In the case of an employee who is pregnant, who has the right to pregnancy and maternity leave or who has been elected as the employees' representati</v>
          </cell>
          <cell r="J2696">
            <v>3</v>
          </cell>
          <cell r="M2696">
            <v>0</v>
          </cell>
          <cell r="P2696">
            <v>39820</v>
          </cell>
        </row>
        <row r="2697">
          <cell r="A2697" t="str">
            <v>ESTREG82012</v>
          </cell>
          <cell r="B2697" t="str">
            <v>EST</v>
          </cell>
          <cell r="C2697" t="str">
            <v>Estonia</v>
          </cell>
          <cell r="D2697" t="str">
            <v>Item 8</v>
          </cell>
          <cell r="E2697" t="str">
            <v>REG8</v>
          </cell>
          <cell r="F2697" t="str">
            <v>Possibility of reinstatement following unfair dismissal</v>
          </cell>
          <cell r="G2697">
            <v>2012</v>
          </cell>
          <cell r="H2697">
            <v>2012</v>
          </cell>
          <cell r="I2697" t="str">
            <v>Reinstatement is possible if both parties agree to that. If the employer is not agreeing to this, the reinstatement is possible if, at the time of the cancellation, the employee is pregnant or has the right to pregnancy or maternity leave or has been elec</v>
          </cell>
          <cell r="J2697">
            <v>0</v>
          </cell>
          <cell r="M2697">
            <v>0</v>
          </cell>
          <cell r="P2697">
            <v>39820</v>
          </cell>
        </row>
        <row r="2698">
          <cell r="A2698" t="str">
            <v>ESTREG92012</v>
          </cell>
          <cell r="B2698" t="str">
            <v>EST</v>
          </cell>
          <cell r="C2698" t="str">
            <v>Estonia</v>
          </cell>
          <cell r="D2698" t="str">
            <v>Item 9</v>
          </cell>
          <cell r="E2698" t="str">
            <v>REG9</v>
          </cell>
          <cell r="F2698" t="str">
            <v>Maximum time for claim</v>
          </cell>
          <cell r="G2698">
            <v>2012</v>
          </cell>
          <cell r="H2698">
            <v>2012</v>
          </cell>
          <cell r="I2698" t="str">
            <v>An action with the court or an application with a labour dispute committee for establishment of voidness of cancellation shall be filed within 30 calendar days as of the receipt of the declaration of cancellation.</v>
          </cell>
          <cell r="J2698">
            <v>1</v>
          </cell>
          <cell r="M2698">
            <v>1</v>
          </cell>
          <cell r="P2698">
            <v>39820</v>
          </cell>
        </row>
        <row r="2699">
          <cell r="A2699" t="str">
            <v>ESTFTC12012</v>
          </cell>
          <cell r="B2699" t="str">
            <v>EST</v>
          </cell>
          <cell r="C2699" t="str">
            <v>Estonia</v>
          </cell>
          <cell r="D2699" t="str">
            <v>Item 10</v>
          </cell>
          <cell r="E2699" t="str">
            <v>FTC1</v>
          </cell>
          <cell r="F2699" t="str">
            <v>Valid cases for use of fixed-term contracts, other than  “objective”  or “material” situation</v>
          </cell>
          <cell r="G2699">
            <v>2012</v>
          </cell>
          <cell r="H2699">
            <v>2012</v>
          </cell>
          <cell r="I2699" t="str">
            <v>An employment contract may be entered into for a specified term of up to five years if it is justified by good reasons arising from the temporary fixed-term characteristics of the work, especially a temporary increase in work volume or performance of seas</v>
          </cell>
          <cell r="J2699">
            <v>1</v>
          </cell>
          <cell r="M2699">
            <v>4</v>
          </cell>
          <cell r="P2699">
            <v>39820</v>
          </cell>
        </row>
        <row r="2700">
          <cell r="A2700" t="str">
            <v>ESTFTC22012</v>
          </cell>
          <cell r="B2700" t="str">
            <v>EST</v>
          </cell>
          <cell r="C2700" t="str">
            <v>Estonia</v>
          </cell>
          <cell r="D2700" t="str">
            <v>Item 11</v>
          </cell>
          <cell r="E2700" t="str">
            <v>FTC2</v>
          </cell>
          <cell r="F2700" t="str">
            <v>Maximum number of successive fixed-term contracts</v>
          </cell>
          <cell r="G2700">
            <v>2012</v>
          </cell>
          <cell r="H2700">
            <v>2012</v>
          </cell>
          <cell r="I2700" t="str">
            <v>If an employee and employer have on more than two consecutive occasions entered into an employment contract for a specified term for the performance of similar work or extended the contract entered into for a specified term more than once in five years, t</v>
          </cell>
          <cell r="J2700">
            <v>2</v>
          </cell>
          <cell r="M2700">
            <v>4</v>
          </cell>
        </row>
        <row r="2701">
          <cell r="A2701" t="str">
            <v>ESTFTC32012</v>
          </cell>
          <cell r="B2701" t="str">
            <v>EST</v>
          </cell>
          <cell r="C2701" t="str">
            <v>Estonia</v>
          </cell>
          <cell r="D2701" t="str">
            <v>Item 12</v>
          </cell>
          <cell r="E2701" t="str">
            <v>FTC3</v>
          </cell>
          <cell r="F2701" t="str">
            <v>Maximum cumulated duration of successive fixed-term contracts</v>
          </cell>
          <cell r="G2701">
            <v>2012</v>
          </cell>
          <cell r="H2701">
            <v>2012</v>
          </cell>
          <cell r="I2701" t="str">
            <v>120 months</v>
          </cell>
          <cell r="J2701">
            <v>120</v>
          </cell>
          <cell r="M2701">
            <v>1</v>
          </cell>
        </row>
        <row r="2702">
          <cell r="A2702" t="str">
            <v>ESTTWA12012</v>
          </cell>
          <cell r="B2702" t="str">
            <v>EST</v>
          </cell>
          <cell r="C2702" t="str">
            <v>Estonia</v>
          </cell>
          <cell r="D2702" t="str">
            <v>Item 13</v>
          </cell>
          <cell r="E2702" t="str">
            <v>TWA1</v>
          </cell>
          <cell r="F2702" t="str">
            <v>Types of work for which TWA employment is legal</v>
          </cell>
          <cell r="G2702">
            <v>2012</v>
          </cell>
          <cell r="H2702">
            <v>2012</v>
          </cell>
          <cell r="I2702" t="str">
            <v>TWA contracts are allowed in all types of work.</v>
          </cell>
          <cell r="J2702">
            <v>4</v>
          </cell>
          <cell r="M2702">
            <v>0</v>
          </cell>
        </row>
        <row r="2703">
          <cell r="A2703" t="str">
            <v>ESTTWA22012</v>
          </cell>
          <cell r="B2703" t="str">
            <v>EST</v>
          </cell>
          <cell r="C2703" t="str">
            <v>Estonia</v>
          </cell>
          <cell r="D2703" t="str">
            <v>Item 14</v>
          </cell>
          <cell r="E2703" t="str">
            <v>TWA2A, TWA2B</v>
          </cell>
          <cell r="F2703" t="str">
            <v>Are there any restrictions on the number of renewals of a TWA contract?</v>
          </cell>
          <cell r="G2703">
            <v>2012</v>
          </cell>
          <cell r="H2703">
            <v>2012</v>
          </cell>
          <cell r="I2703" t="str">
            <v>No restrictions.</v>
          </cell>
          <cell r="J2703" t="str">
            <v>No</v>
          </cell>
          <cell r="K2703" t="str">
            <v>No</v>
          </cell>
          <cell r="M2703">
            <v>2</v>
          </cell>
          <cell r="N2703">
            <v>2</v>
          </cell>
        </row>
        <row r="2704">
          <cell r="A2704" t="str">
            <v>ESTTWA32012</v>
          </cell>
          <cell r="B2704" t="str">
            <v>EST</v>
          </cell>
          <cell r="C2704" t="str">
            <v>Estonia</v>
          </cell>
          <cell r="D2704" t="str">
            <v>Item 15</v>
          </cell>
          <cell r="E2704" t="str">
            <v>TWA3A, TWA3B</v>
          </cell>
          <cell r="F2704" t="str">
            <v>Maximum cumulated duration of temporary work contracts</v>
          </cell>
          <cell r="G2704">
            <v>2012</v>
          </cell>
          <cell r="H2704">
            <v>2012</v>
          </cell>
          <cell r="I2704" t="str">
            <v>No limits.</v>
          </cell>
          <cell r="J2704">
            <v>100</v>
          </cell>
          <cell r="K2704">
            <v>100</v>
          </cell>
          <cell r="M2704">
            <v>0</v>
          </cell>
          <cell r="N2704">
            <v>0</v>
          </cell>
        </row>
        <row r="2705">
          <cell r="A2705" t="str">
            <v>ESTTWA42012</v>
          </cell>
          <cell r="B2705" t="str">
            <v>EST</v>
          </cell>
          <cell r="C2705" t="str">
            <v>Estonia</v>
          </cell>
          <cell r="D2705" t="str">
            <v>Item 16</v>
          </cell>
          <cell r="E2705" t="str">
            <v>TWA4</v>
          </cell>
          <cell r="F2705" t="str">
            <v>Authorisation or reporting requirements</v>
          </cell>
          <cell r="G2705">
            <v>2012</v>
          </cell>
          <cell r="H2705">
            <v>2012</v>
          </cell>
          <cell r="I2705" t="str">
            <v>Temporary agency work services may be provided by a legal person in private law who has been registered as an intermediary of temporary agency work in the register of economic activities.</v>
          </cell>
          <cell r="J2705">
            <v>0</v>
          </cell>
          <cell r="M2705">
            <v>0</v>
          </cell>
          <cell r="P2705">
            <v>39820</v>
          </cell>
        </row>
        <row r="2706">
          <cell r="A2706" t="str">
            <v>ESTTWA52012</v>
          </cell>
          <cell r="B2706" t="str">
            <v>EST</v>
          </cell>
          <cell r="C2706" t="str">
            <v>Estonia</v>
          </cell>
          <cell r="D2706" t="str">
            <v>Item 17</v>
          </cell>
          <cell r="E2706" t="str">
            <v>TWA5</v>
          </cell>
          <cell r="F2706" t="str">
            <v>Equal treatment for TWA workers</v>
          </cell>
          <cell r="G2706">
            <v>2012</v>
          </cell>
          <cell r="H2706">
            <v>2012</v>
          </cell>
          <cell r="I2706" t="str">
            <v xml:space="preserve">There is no legislation stipulating equal treatment specifically for TWA workers. However, the Employment Contracts Act prohibits applying to employees who have fixed-term contracts less favourable conditions than those applied to regular workers, except </v>
          </cell>
          <cell r="J2706">
            <v>2</v>
          </cell>
          <cell r="M2706">
            <v>6</v>
          </cell>
        </row>
        <row r="2707">
          <cell r="A2707" t="str">
            <v>ESTCD12012</v>
          </cell>
          <cell r="B2707" t="str">
            <v>EST</v>
          </cell>
          <cell r="C2707" t="str">
            <v>Estonia</v>
          </cell>
          <cell r="D2707" t="str">
            <v>Item 18</v>
          </cell>
          <cell r="E2707" t="str">
            <v>CD1</v>
          </cell>
          <cell r="F2707" t="str">
            <v>Definition of collective dismissal</v>
          </cell>
          <cell r="G2707">
            <v>2012</v>
          </cell>
          <cell r="H2707">
            <v>2012</v>
          </cell>
          <cell r="I2707" t="str">
            <v xml:space="preserve">Redundancy within 30 days if: 
(1) an employer who employed up to 19 employees terminates the employment contracts of at least 5 employees; 
(2) an employer who employs 20-99 employees terminates the employment contracts of at least 10 employees; 
(3) an </v>
          </cell>
          <cell r="J2707">
            <v>4</v>
          </cell>
          <cell r="M2707">
            <v>6</v>
          </cell>
        </row>
        <row r="2708">
          <cell r="A2708" t="str">
            <v>ESTCD22012</v>
          </cell>
          <cell r="B2708" t="str">
            <v>EST</v>
          </cell>
          <cell r="C2708" t="str">
            <v>Estonia</v>
          </cell>
          <cell r="D2708" t="str">
            <v>Item 19</v>
          </cell>
          <cell r="E2708" t="str">
            <v>CD2</v>
          </cell>
          <cell r="F2708" t="str">
            <v>Additional notification requirements in case of collective dismissals</v>
          </cell>
          <cell r="G2708">
            <v>2012</v>
          </cell>
          <cell r="H2708">
            <v>2012</v>
          </cell>
          <cell r="I2708" t="str">
            <v>Before an employer decides on collective cancellation he or she shall consult in good time the trustee / shop steward or, in his or her absence, employees with the goal of reaching an agreement on prevention of the planned cancellations or reduction of th</v>
          </cell>
          <cell r="J2708">
            <v>1.5</v>
          </cell>
          <cell r="M2708">
            <v>4.5</v>
          </cell>
          <cell r="P2708">
            <v>39820</v>
          </cell>
        </row>
        <row r="2709">
          <cell r="A2709" t="str">
            <v>ESTCD32012</v>
          </cell>
          <cell r="B2709" t="str">
            <v>EST</v>
          </cell>
          <cell r="C2709" t="str">
            <v>Estonia</v>
          </cell>
          <cell r="D2709" t="str">
            <v>Item 20</v>
          </cell>
          <cell r="E2709" t="str">
            <v>CD3</v>
          </cell>
          <cell r="F2709" t="str">
            <v>Additional delays involved in case of collective dismissals</v>
          </cell>
          <cell r="G2709">
            <v>2012</v>
          </cell>
          <cell r="H2709">
            <v>2012</v>
          </cell>
          <cell r="I2709" t="str">
            <v>Collective cancellation of employment contracts enters into force upon the expiry of the term for advance notice of cancellation, but not sooner than 30 calendar days after the time when the Estonian Unemployment Insurance Fund received the information. G</v>
          </cell>
          <cell r="J2709">
            <v>11</v>
          </cell>
          <cell r="M2709">
            <v>1</v>
          </cell>
        </row>
        <row r="2710">
          <cell r="A2710" t="str">
            <v>ESTCD42012</v>
          </cell>
          <cell r="B2710" t="str">
            <v>EST</v>
          </cell>
          <cell r="C2710" t="str">
            <v>Estonia</v>
          </cell>
          <cell r="D2710" t="str">
            <v>Item 21</v>
          </cell>
          <cell r="E2710" t="str">
            <v>CD4</v>
          </cell>
          <cell r="F2710" t="str">
            <v>Other special costs to employers in case of collective dismissals</v>
          </cell>
          <cell r="G2710">
            <v>2012</v>
          </cell>
          <cell r="H2710">
            <v>2012</v>
          </cell>
          <cell r="I2710" t="str">
            <v>No additional requirements</v>
          </cell>
          <cell r="J2710">
            <v>0</v>
          </cell>
          <cell r="M2710">
            <v>0</v>
          </cell>
        </row>
        <row r="2711">
          <cell r="A2711" t="str">
            <v>ESTREG12013</v>
          </cell>
          <cell r="B2711" t="str">
            <v>EST</v>
          </cell>
          <cell r="C2711" t="str">
            <v>Estonia</v>
          </cell>
          <cell r="D2711" t="str">
            <v>Item 1</v>
          </cell>
          <cell r="E2711" t="str">
            <v>REG1</v>
          </cell>
          <cell r="F2711" t="str">
            <v>Notification procedures</v>
          </cell>
          <cell r="G2711">
            <v>2013</v>
          </cell>
          <cell r="H2711">
            <v>2013</v>
          </cell>
          <cell r="I2711" t="str">
            <v>An employment contract may be cancelled by a declaration of cancellation made in a format which can be reproduced in writing. Declaration of cancellation made in breach of the formal requirement or a contingent declaration of cancellation is void. An empl</v>
          </cell>
          <cell r="J2711">
            <v>1.5</v>
          </cell>
          <cell r="M2711">
            <v>3</v>
          </cell>
        </row>
        <row r="2712">
          <cell r="A2712" t="str">
            <v>ESTREG22013</v>
          </cell>
          <cell r="B2712" t="str">
            <v>EST</v>
          </cell>
          <cell r="C2712" t="str">
            <v>Estonia</v>
          </cell>
          <cell r="D2712" t="str">
            <v>Item 2</v>
          </cell>
          <cell r="E2712" t="str">
            <v>REG2</v>
          </cell>
          <cell r="F2712" t="str">
            <v>Delay before notice can start</v>
          </cell>
          <cell r="G2712">
            <v>2013</v>
          </cell>
          <cell r="H2712">
            <v>2013</v>
          </cell>
          <cell r="I2712" t="str">
            <v>The term of advance notice begins to run on the day following the calendar day on what the declaration of cancellation was delivered. Advance warning is required in the case of unsuitability.
An employer may not cancel an employment contract with a pregna</v>
          </cell>
          <cell r="J2712">
            <v>4</v>
          </cell>
          <cell r="M2712">
            <v>1</v>
          </cell>
        </row>
        <row r="2713">
          <cell r="A2713" t="str">
            <v>ESTREG32013</v>
          </cell>
          <cell r="B2713" t="str">
            <v>EST</v>
          </cell>
          <cell r="C2713" t="str">
            <v>Estonia</v>
          </cell>
          <cell r="D2713" t="str">
            <v>Item 3</v>
          </cell>
          <cell r="E2713" t="str">
            <v>REG3A, REG3B, REG3C</v>
          </cell>
          <cell r="F2713" t="str">
            <v>Notice / tenure</v>
          </cell>
          <cell r="G2713">
            <v>2013</v>
          </cell>
          <cell r="H2713">
            <v>2013</v>
          </cell>
          <cell r="I2713" t="str">
            <v>An employer shall give an employee advance notice of cancellation if the employee’s employment relationship with the employer has lasted:
1) less than one year of employment – no less than 15 calendar days;
2) one to five years of employment – no less tha</v>
          </cell>
          <cell r="J2713">
            <v>0.5</v>
          </cell>
          <cell r="K2713">
            <v>1</v>
          </cell>
          <cell r="L2713">
            <v>3</v>
          </cell>
          <cell r="M2713">
            <v>2</v>
          </cell>
          <cell r="N2713">
            <v>2</v>
          </cell>
          <cell r="O2713">
            <v>2</v>
          </cell>
        </row>
        <row r="2714">
          <cell r="A2714" t="str">
            <v>ESTREG42013</v>
          </cell>
          <cell r="B2714" t="str">
            <v>EST</v>
          </cell>
          <cell r="C2714" t="str">
            <v>Estonia</v>
          </cell>
          <cell r="D2714" t="str">
            <v>Item 4</v>
          </cell>
          <cell r="E2714" t="str">
            <v>REG4A, REG4B, REG4C</v>
          </cell>
          <cell r="F2714" t="str">
            <v>Severance pay / tenure</v>
          </cell>
          <cell r="G2714">
            <v>2013</v>
          </cell>
          <cell r="H2714">
            <v>2013</v>
          </cell>
          <cell r="I2714" t="str">
            <v>Upon cancellation of an employment contract due to lay-off, an employer shall pay an employee compensation to the extent of one month’s average wages of the employee.
Also an insurance benefit shall be paid by the Estonian Unemployment Insurance Fund   to</v>
          </cell>
          <cell r="J2714">
            <v>0.5</v>
          </cell>
          <cell r="K2714">
            <v>0.5</v>
          </cell>
          <cell r="L2714">
            <v>0.5</v>
          </cell>
          <cell r="M2714">
            <v>1</v>
          </cell>
          <cell r="N2714">
            <v>1</v>
          </cell>
          <cell r="O2714">
            <v>1</v>
          </cell>
        </row>
        <row r="2715">
          <cell r="A2715" t="str">
            <v>ESTREG52013</v>
          </cell>
          <cell r="B2715" t="str">
            <v>EST</v>
          </cell>
          <cell r="C2715" t="str">
            <v>Estonia</v>
          </cell>
          <cell r="D2715" t="str">
            <v>Item 5</v>
          </cell>
          <cell r="E2715" t="str">
            <v>REG5</v>
          </cell>
          <cell r="F2715" t="str">
            <v>Definition of justified or unfair dismissal</v>
          </cell>
          <cell r="G2715">
            <v>2013</v>
          </cell>
          <cell r="H2715">
            <v>2013</v>
          </cell>
          <cell r="I2715" t="str">
            <v>Fair: An employer may extraordinarily cancel an employment contract with good reason arising from the employee as a result of which, upon respecting mutual interests, the continuance of the employment relationship cannot be expected, especially if the emp</v>
          </cell>
          <cell r="J2715">
            <v>2</v>
          </cell>
          <cell r="M2715">
            <v>4</v>
          </cell>
        </row>
        <row r="2716">
          <cell r="A2716" t="str">
            <v>ESTREG62013</v>
          </cell>
          <cell r="B2716" t="str">
            <v>EST</v>
          </cell>
          <cell r="C2716" t="str">
            <v>Estonia</v>
          </cell>
          <cell r="D2716" t="str">
            <v>Item 6</v>
          </cell>
          <cell r="E2716" t="str">
            <v>REG6</v>
          </cell>
          <cell r="F2716" t="str">
            <v>Trial period</v>
          </cell>
          <cell r="G2716">
            <v>2013</v>
          </cell>
          <cell r="H2716">
            <v>2013</v>
          </cell>
          <cell r="I2716" t="str">
            <v xml:space="preserve">A probationary period shall not exceed 4 months.
In the case of the employment contract entered into for a specified term of up to eight months the probationary period may not be longer than half of the contract term.
</v>
          </cell>
          <cell r="J2716">
            <v>4</v>
          </cell>
          <cell r="M2716">
            <v>4</v>
          </cell>
        </row>
        <row r="2717">
          <cell r="A2717" t="str">
            <v>ESTREG72013</v>
          </cell>
          <cell r="B2717" t="str">
            <v>EST</v>
          </cell>
          <cell r="C2717" t="str">
            <v>Estonia</v>
          </cell>
          <cell r="D2717" t="str">
            <v>Item 7</v>
          </cell>
          <cell r="E2717" t="str">
            <v>REG7</v>
          </cell>
          <cell r="F2717" t="str">
            <v xml:space="preserve">Compensation following unfair dismissal </v>
          </cell>
          <cell r="G2717">
            <v>2013</v>
          </cell>
          <cell r="H2717">
            <v>2013</v>
          </cell>
          <cell r="I2717" t="str">
            <v>Employer shall pay an employee compensation in the amount of three months’ average wages of the employee. In the case of an employee who is pregnant, who has the right to pregnancy and maternity leave or who has been elected as the employees' representati</v>
          </cell>
          <cell r="J2717">
            <v>3</v>
          </cell>
          <cell r="M2717">
            <v>0</v>
          </cell>
        </row>
        <row r="2718">
          <cell r="A2718" t="str">
            <v>ESTREG82013</v>
          </cell>
          <cell r="B2718" t="str">
            <v>EST</v>
          </cell>
          <cell r="C2718" t="str">
            <v>Estonia</v>
          </cell>
          <cell r="D2718" t="str">
            <v>Item 8</v>
          </cell>
          <cell r="E2718" t="str">
            <v>REG8</v>
          </cell>
          <cell r="F2718" t="str">
            <v>Possibility of reinstatement following unfair dismissal</v>
          </cell>
          <cell r="G2718">
            <v>2013</v>
          </cell>
          <cell r="H2718">
            <v>2013</v>
          </cell>
          <cell r="I2718" t="str">
            <v>Reinstatement is possible if both parties agree to that. If the employer is not agreeing to this, the reinstatement is possible if, at the time of the cancellation, the employee is pregnant or has the right to pregnancy or maternity leave or has been elec</v>
          </cell>
          <cell r="J2718">
            <v>0</v>
          </cell>
          <cell r="M2718">
            <v>0</v>
          </cell>
        </row>
        <row r="2719">
          <cell r="A2719" t="str">
            <v>ESTREG92013</v>
          </cell>
          <cell r="B2719" t="str">
            <v>EST</v>
          </cell>
          <cell r="C2719" t="str">
            <v>Estonia</v>
          </cell>
          <cell r="D2719" t="str">
            <v>Item 9</v>
          </cell>
          <cell r="E2719" t="str">
            <v>REG9</v>
          </cell>
          <cell r="F2719" t="str">
            <v>Maximum time for claim</v>
          </cell>
          <cell r="G2719">
            <v>2013</v>
          </cell>
          <cell r="H2719">
            <v>2013</v>
          </cell>
          <cell r="I2719" t="str">
            <v>An action with the court or an application with a labour dispute committee for establishment of voidness of cancellation shall be filed within 30 calendar days as of the receipt of the declaration of cancellation.</v>
          </cell>
          <cell r="J2719">
            <v>1</v>
          </cell>
          <cell r="M2719">
            <v>1</v>
          </cell>
        </row>
        <row r="2720">
          <cell r="A2720" t="str">
            <v>ESTFTC12013</v>
          </cell>
          <cell r="B2720" t="str">
            <v>EST</v>
          </cell>
          <cell r="C2720" t="str">
            <v>Estonia</v>
          </cell>
          <cell r="D2720" t="str">
            <v>Item 10</v>
          </cell>
          <cell r="E2720" t="str">
            <v>FTC1</v>
          </cell>
          <cell r="F2720" t="str">
            <v>Valid cases for use of fixed-term contracts, other than  “objective”  or “material” situation</v>
          </cell>
          <cell r="G2720">
            <v>2013</v>
          </cell>
          <cell r="H2720">
            <v>2013</v>
          </cell>
          <cell r="I2720" t="str">
            <v>An employment contract may be entered into for a specified term of up to five years if it is justified by good reasons arising from the temporary fixed-term characteristics of the work, especially a temporary increase in work volume or performance of seas</v>
          </cell>
          <cell r="J2720">
            <v>1</v>
          </cell>
          <cell r="M2720">
            <v>4</v>
          </cell>
        </row>
        <row r="2721">
          <cell r="A2721" t="str">
            <v>ESTFTC22013</v>
          </cell>
          <cell r="B2721" t="str">
            <v>EST</v>
          </cell>
          <cell r="C2721" t="str">
            <v>Estonia</v>
          </cell>
          <cell r="D2721" t="str">
            <v>Item 11</v>
          </cell>
          <cell r="E2721" t="str">
            <v>FTC2</v>
          </cell>
          <cell r="F2721" t="str">
            <v>Maximum number of successive fixed-term contracts</v>
          </cell>
          <cell r="G2721">
            <v>2013</v>
          </cell>
          <cell r="H2721">
            <v>2013</v>
          </cell>
          <cell r="I2721" t="str">
            <v>If an employee and employer have on more than two consecutive occasions entered into an employment contract for a specified term for the performance of similar work or extended the contract entered into for a specified term more than once in five years, t</v>
          </cell>
          <cell r="J2721">
            <v>2</v>
          </cell>
          <cell r="M2721">
            <v>4</v>
          </cell>
        </row>
        <row r="2722">
          <cell r="A2722" t="str">
            <v>ESTFTC32013</v>
          </cell>
          <cell r="B2722" t="str">
            <v>EST</v>
          </cell>
          <cell r="C2722" t="str">
            <v>Estonia</v>
          </cell>
          <cell r="D2722" t="str">
            <v>Item 12</v>
          </cell>
          <cell r="E2722" t="str">
            <v>FTC3</v>
          </cell>
          <cell r="F2722" t="str">
            <v>Maximum cumulated duration of successive fixed-term contracts</v>
          </cell>
          <cell r="G2722">
            <v>2013</v>
          </cell>
          <cell r="H2722">
            <v>2013</v>
          </cell>
          <cell r="I2722" t="str">
            <v>120 months</v>
          </cell>
          <cell r="J2722">
            <v>120</v>
          </cell>
          <cell r="M2722">
            <v>1</v>
          </cell>
        </row>
        <row r="2723">
          <cell r="A2723" t="str">
            <v>ESTTWA12013</v>
          </cell>
          <cell r="B2723" t="str">
            <v>EST</v>
          </cell>
          <cell r="C2723" t="str">
            <v>Estonia</v>
          </cell>
          <cell r="D2723" t="str">
            <v>Item 13</v>
          </cell>
          <cell r="E2723" t="str">
            <v>TWA1</v>
          </cell>
          <cell r="F2723" t="str">
            <v>Types of work for which TWA employment is legal</v>
          </cell>
          <cell r="G2723">
            <v>2013</v>
          </cell>
          <cell r="H2723">
            <v>2013</v>
          </cell>
          <cell r="I2723" t="str">
            <v>If fixed-term duties are performed by way of temporary agency work, an employment contract may be entered into for a specified term also if it is justified by the temporary characteristics of the work in a user undertaking.</v>
          </cell>
          <cell r="J2723">
            <v>2</v>
          </cell>
          <cell r="M2723">
            <v>3</v>
          </cell>
          <cell r="P2723" t="str">
            <v>20-02-2012</v>
          </cell>
        </row>
        <row r="2724">
          <cell r="A2724" t="str">
            <v>ESTTWA22013</v>
          </cell>
          <cell r="B2724" t="str">
            <v>EST</v>
          </cell>
          <cell r="C2724" t="str">
            <v>Estonia</v>
          </cell>
          <cell r="D2724" t="str">
            <v>Item 14</v>
          </cell>
          <cell r="E2724" t="str">
            <v>TWA2A, TWA2B</v>
          </cell>
          <cell r="F2724" t="str">
            <v>Are there any restrictions on the number of renewals of a TWA contract?</v>
          </cell>
          <cell r="G2724">
            <v>2013</v>
          </cell>
          <cell r="H2724">
            <v>2013</v>
          </cell>
          <cell r="I2724" t="str">
            <v>If duties are performed by way of  temporary agency work, the restriction on consecutive entry into or extension of an employment contract for a specified term in mentioned in  item 11 shall be applied to every user undertaking separately.</v>
          </cell>
          <cell r="J2724" t="str">
            <v>Yes</v>
          </cell>
          <cell r="K2724" t="str">
            <v>Yes</v>
          </cell>
          <cell r="M2724">
            <v>4</v>
          </cell>
          <cell r="N2724">
            <v>4</v>
          </cell>
        </row>
        <row r="2725">
          <cell r="A2725" t="str">
            <v>ESTTWA32013</v>
          </cell>
          <cell r="B2725" t="str">
            <v>EST</v>
          </cell>
          <cell r="C2725" t="str">
            <v>Estonia</v>
          </cell>
          <cell r="D2725" t="str">
            <v>Item 15</v>
          </cell>
          <cell r="E2725" t="str">
            <v>TWA3A, TWA3B</v>
          </cell>
          <cell r="F2725" t="str">
            <v>Maximum cumulated duration of temporary work contracts</v>
          </cell>
          <cell r="G2725">
            <v>2013</v>
          </cell>
          <cell r="H2725">
            <v>2013</v>
          </cell>
          <cell r="I2725" t="str">
            <v>The restriction on consecutive entry into or extension of an employment contract for a specified term  mentioned in  item 11 shall be applied to every user undertaking separately. So there is no limits on regulations on number and duration of the contract</v>
          </cell>
          <cell r="J2725">
            <v>98</v>
          </cell>
          <cell r="K2725">
            <v>98</v>
          </cell>
          <cell r="M2725">
            <v>1</v>
          </cell>
          <cell r="N2725">
            <v>1</v>
          </cell>
          <cell r="P2725" t="str">
            <v>20-02-2012
98 because more than 36, less than 100=no limit</v>
          </cell>
        </row>
        <row r="2726">
          <cell r="A2726" t="str">
            <v>ESTTWA42013</v>
          </cell>
          <cell r="B2726" t="str">
            <v>EST</v>
          </cell>
          <cell r="C2726" t="str">
            <v>Estonia</v>
          </cell>
          <cell r="D2726" t="str">
            <v>Item 16</v>
          </cell>
          <cell r="E2726" t="str">
            <v>TWA4</v>
          </cell>
          <cell r="F2726" t="str">
            <v>Authorisation or reporting requirements</v>
          </cell>
          <cell r="G2726">
            <v>2013</v>
          </cell>
          <cell r="H2726">
            <v>2013</v>
          </cell>
          <cell r="I2726" t="str">
            <v>Temporary agency work services may be provided by a legal person in private law who has been registered as an intermediary of temporary agency work in the register of economic activities.</v>
          </cell>
          <cell r="J2726">
            <v>0</v>
          </cell>
          <cell r="M2726">
            <v>0</v>
          </cell>
        </row>
        <row r="2727">
          <cell r="A2727" t="str">
            <v>ESTTWA52013</v>
          </cell>
          <cell r="B2727" t="str">
            <v>EST</v>
          </cell>
          <cell r="C2727" t="str">
            <v>Estonia</v>
          </cell>
          <cell r="D2727" t="str">
            <v>Item 17</v>
          </cell>
          <cell r="E2727" t="str">
            <v>TWA5</v>
          </cell>
          <cell r="F2727" t="str">
            <v>Equal treatment for TWA workers</v>
          </cell>
          <cell r="G2727">
            <v>2013</v>
          </cell>
          <cell r="H2727">
            <v>2013</v>
          </cell>
          <cell r="I2727" t="str">
            <v xml:space="preserve">There is no legislation stipulating equal treatment specifically for TWA workers. However, the Employment Contracts Act prohibits applying to employees who have fixed-term contracts less favourable conditions than those applied to regular workers, except </v>
          </cell>
          <cell r="J2727">
            <v>2</v>
          </cell>
          <cell r="M2727">
            <v>6</v>
          </cell>
        </row>
        <row r="2728">
          <cell r="A2728" t="str">
            <v>ESTCD12013</v>
          </cell>
          <cell r="B2728" t="str">
            <v>EST</v>
          </cell>
          <cell r="C2728" t="str">
            <v>Estonia</v>
          </cell>
          <cell r="D2728" t="str">
            <v>Item 18</v>
          </cell>
          <cell r="E2728" t="str">
            <v>CD1</v>
          </cell>
          <cell r="F2728" t="str">
            <v>Definition of collective dismissal</v>
          </cell>
          <cell r="G2728">
            <v>2013</v>
          </cell>
          <cell r="H2728">
            <v>2013</v>
          </cell>
          <cell r="I2728" t="str">
            <v xml:space="preserve">Redundancy within 30 days if: 
(1) an employer who employed up to 19 employees terminates the employment contracts of at least 5 employees; 
(2) an employer who employs 20-99 employees terminates the employment contracts of at least 10 employees; 
(3) an </v>
          </cell>
          <cell r="J2728">
            <v>4</v>
          </cell>
          <cell r="M2728">
            <v>6</v>
          </cell>
        </row>
        <row r="2729">
          <cell r="A2729" t="str">
            <v>ESTCD22013</v>
          </cell>
          <cell r="B2729" t="str">
            <v>EST</v>
          </cell>
          <cell r="C2729" t="str">
            <v>Estonia</v>
          </cell>
          <cell r="D2729" t="str">
            <v>Item 19</v>
          </cell>
          <cell r="E2729" t="str">
            <v>CD2</v>
          </cell>
          <cell r="F2729" t="str">
            <v>Additional notification requirements in case of collective dismissals</v>
          </cell>
          <cell r="G2729">
            <v>2013</v>
          </cell>
          <cell r="H2729">
            <v>2013</v>
          </cell>
          <cell r="I2729" t="str">
            <v>Before an employer decides on collective cancellation he or she shall consult in good time the trustee / shop steward or, in his or her absence, employees with the goal of reaching an agreement on prevention of the planned cancellations or reduction of th</v>
          </cell>
          <cell r="J2729">
            <v>1.5</v>
          </cell>
          <cell r="M2729">
            <v>4.5</v>
          </cell>
        </row>
        <row r="2730">
          <cell r="A2730" t="str">
            <v>ESTCD32013</v>
          </cell>
          <cell r="B2730" t="str">
            <v>EST</v>
          </cell>
          <cell r="C2730" t="str">
            <v>Estonia</v>
          </cell>
          <cell r="D2730" t="str">
            <v>Item 20</v>
          </cell>
          <cell r="E2730" t="str">
            <v>CD3</v>
          </cell>
          <cell r="F2730" t="str">
            <v>Additional delays involved in case of collective dismissals</v>
          </cell>
          <cell r="G2730">
            <v>2013</v>
          </cell>
          <cell r="H2730">
            <v>2013</v>
          </cell>
          <cell r="I2730" t="str">
            <v>Collective cancellation of employment contracts enters into force upon the expiry of the term for advance notice of cancellation, but not sooner than 30 calendar days after the time when the Estonian Unemployment Insurance Fund received the information. G</v>
          </cell>
          <cell r="J2730">
            <v>11</v>
          </cell>
          <cell r="M2730">
            <v>1</v>
          </cell>
        </row>
        <row r="2731">
          <cell r="A2731" t="str">
            <v>ESTCD42013</v>
          </cell>
          <cell r="B2731" t="str">
            <v>EST</v>
          </cell>
          <cell r="C2731" t="str">
            <v>Estonia</v>
          </cell>
          <cell r="D2731" t="str">
            <v>Item 21</v>
          </cell>
          <cell r="E2731" t="str">
            <v>CD4</v>
          </cell>
          <cell r="F2731" t="str">
            <v>Other special costs to employers in case of collective dismissals</v>
          </cell>
          <cell r="G2731">
            <v>2013</v>
          </cell>
          <cell r="H2731">
            <v>2013</v>
          </cell>
          <cell r="I2731" t="str">
            <v xml:space="preserve">  </v>
          </cell>
          <cell r="J2731">
            <v>0</v>
          </cell>
          <cell r="M2731">
            <v>0</v>
          </cell>
        </row>
        <row r="2732">
          <cell r="A2732" t="str">
            <v>NORREG12012</v>
          </cell>
          <cell r="B2732" t="str">
            <v>NOR</v>
          </cell>
          <cell r="C2732" t="str">
            <v>Norway</v>
          </cell>
          <cell r="D2732" t="str">
            <v>Item 1</v>
          </cell>
          <cell r="E2732" t="str">
            <v>REG1</v>
          </cell>
          <cell r="F2732" t="str">
            <v>Notification procedures</v>
          </cell>
          <cell r="G2732">
            <v>2012</v>
          </cell>
          <cell r="H2732">
            <v>2012</v>
          </cell>
          <cell r="I2732" t="str">
            <v>Written notice to employee, with statement of reasons upon request. Before making a decision regarding dismissal with notice, the employer shall, to the extent that it is practically possible, discuss the matter with the employee and the employee’s electe</v>
          </cell>
          <cell r="J2732">
            <v>1.5</v>
          </cell>
          <cell r="M2732">
            <v>3</v>
          </cell>
        </row>
        <row r="2733">
          <cell r="A2733" t="str">
            <v>NORREG22012</v>
          </cell>
          <cell r="B2733" t="str">
            <v>NOR</v>
          </cell>
          <cell r="C2733" t="str">
            <v>Norway</v>
          </cell>
          <cell r="D2733" t="str">
            <v>Item 2</v>
          </cell>
          <cell r="E2733" t="str">
            <v>REG2</v>
          </cell>
          <cell r="F2733" t="str">
            <v>Delay before notice can start</v>
          </cell>
          <cell r="G2733">
            <v>2012</v>
          </cell>
          <cell r="H2733">
            <v>2012</v>
          </cell>
          <cell r="I2733" t="str">
            <v>The written notice can be handed directly to the employee or sent as a registered letter. The notice period runs from the first day of the month following that in which notice was given. Before making a decision regarding dismissal with notice, the employ</v>
          </cell>
          <cell r="J2733">
            <v>17</v>
          </cell>
          <cell r="M2733">
            <v>2</v>
          </cell>
        </row>
        <row r="2734">
          <cell r="A2734" t="str">
            <v>NORREG32012</v>
          </cell>
          <cell r="B2734" t="str">
            <v>NOR</v>
          </cell>
          <cell r="C2734" t="str">
            <v>Norway</v>
          </cell>
          <cell r="D2734" t="str">
            <v>Item 3</v>
          </cell>
          <cell r="E2734" t="str">
            <v>REG3A, REG3B, REG3C</v>
          </cell>
          <cell r="F2734" t="str">
            <v>Notice / tenure</v>
          </cell>
          <cell r="G2734">
            <v>2012</v>
          </cell>
          <cell r="H2734">
            <v>2012</v>
          </cell>
          <cell r="I2734" t="str">
            <v xml:space="preserve">All workers: 14d&lt;6m, 1m&lt;5y, 2m&lt;10y, 3m&gt;10y. If an employee is dismissed after at least ten years' employment with the same undertaking, the period of notice shall be at least four months when given after the employee is 50 years of age, at least 5 months </v>
          </cell>
          <cell r="J2734">
            <v>1</v>
          </cell>
          <cell r="K2734">
            <v>1</v>
          </cell>
          <cell r="L2734">
            <v>3</v>
          </cell>
          <cell r="M2734">
            <v>3</v>
          </cell>
          <cell r="N2734">
            <v>2</v>
          </cell>
          <cell r="O2734">
            <v>2</v>
          </cell>
        </row>
        <row r="2735">
          <cell r="A2735" t="str">
            <v>NORREG42012</v>
          </cell>
          <cell r="B2735" t="str">
            <v>NOR</v>
          </cell>
          <cell r="C2735" t="str">
            <v>Norway</v>
          </cell>
          <cell r="D2735" t="str">
            <v>Item 4</v>
          </cell>
          <cell r="E2735" t="str">
            <v>REG4A, REG4B, REG4C</v>
          </cell>
          <cell r="F2735" t="str">
            <v>Severance pay / tenure</v>
          </cell>
          <cell r="G2735">
            <v>2012</v>
          </cell>
          <cell r="H2735">
            <v>2012</v>
          </cell>
          <cell r="I2735" t="str">
            <v>None by law, but collective agreements may under certain conditions require additional payment. However, severance pay schemes in collective agreements usually take the form of fee-based insurance schemes, with employers’ contributions</v>
          </cell>
          <cell r="J2735">
            <v>0</v>
          </cell>
          <cell r="K2735">
            <v>0</v>
          </cell>
          <cell r="L2735">
            <v>0</v>
          </cell>
          <cell r="M2735">
            <v>0</v>
          </cell>
          <cell r="N2735">
            <v>0</v>
          </cell>
          <cell r="O2735">
            <v>0</v>
          </cell>
        </row>
        <row r="2736">
          <cell r="A2736" t="str">
            <v>NORREG52012</v>
          </cell>
          <cell r="B2736" t="str">
            <v>NOR</v>
          </cell>
          <cell r="C2736" t="str">
            <v>Norway</v>
          </cell>
          <cell r="D2736" t="str">
            <v>Item 5</v>
          </cell>
          <cell r="E2736" t="str">
            <v>REG5</v>
          </cell>
          <cell r="F2736" t="str">
            <v>Definition of justified or unfair dismissal</v>
          </cell>
          <cell r="G2736">
            <v>2012</v>
          </cell>
          <cell r="H2736">
            <v>2012</v>
          </cell>
          <cell r="I2736" t="str">
            <v>Fair: Dismissals for personal and  economic reasons (rationalisation measures, etc.) are possible.  However, the courts have restricted personal reasons mainly to cases of material breach of the employment contract (disloyalty, persistent absenteeism, etc</v>
          </cell>
          <cell r="J2736">
            <v>2.5</v>
          </cell>
          <cell r="M2736">
            <v>5</v>
          </cell>
        </row>
        <row r="2737">
          <cell r="A2737" t="str">
            <v>NORREG62012</v>
          </cell>
          <cell r="B2737" t="str">
            <v>NOR</v>
          </cell>
          <cell r="C2737" t="str">
            <v>Norway</v>
          </cell>
          <cell r="D2737" t="str">
            <v>Item 6</v>
          </cell>
          <cell r="E2737" t="str">
            <v>REG6</v>
          </cell>
          <cell r="F2737" t="str">
            <v>Trial period</v>
          </cell>
          <cell r="G2737">
            <v>2012</v>
          </cell>
          <cell r="H2737">
            <v>2012</v>
          </cell>
          <cell r="I2737" t="str">
            <v>By law up to 6 months trial period (14 days notice required for dismissal during the trial period).</v>
          </cell>
          <cell r="J2737">
            <v>6</v>
          </cell>
          <cell r="M2737">
            <v>3</v>
          </cell>
        </row>
        <row r="2738">
          <cell r="A2738" t="str">
            <v>NORREG72012</v>
          </cell>
          <cell r="B2738" t="str">
            <v>NOR</v>
          </cell>
          <cell r="C2738" t="str">
            <v>Norway</v>
          </cell>
          <cell r="D2738" t="str">
            <v>Item 7</v>
          </cell>
          <cell r="E2738" t="str">
            <v>REG7</v>
          </cell>
          <cell r="F2738" t="str">
            <v xml:space="preserve">Compensation following unfair dismissal </v>
          </cell>
          <cell r="G2738">
            <v>2012</v>
          </cell>
          <cell r="H2738">
            <v>2012</v>
          </cell>
          <cell r="I2738" t="str">
            <v>In the case of unfair dismissal, the employee is entitled to compensation. The amount of the compensation  is determined by a court and varies depending on the financial loss, circumstances relating to the employer and employee and other facts of the case</v>
          </cell>
          <cell r="J2738">
            <v>12</v>
          </cell>
          <cell r="M2738">
            <v>2</v>
          </cell>
        </row>
        <row r="2739">
          <cell r="A2739" t="str">
            <v>NORREG82012</v>
          </cell>
          <cell r="B2739" t="str">
            <v>NOR</v>
          </cell>
          <cell r="C2739" t="str">
            <v>Norway</v>
          </cell>
          <cell r="D2739" t="str">
            <v>Item 8</v>
          </cell>
          <cell r="E2739" t="str">
            <v>REG8</v>
          </cell>
          <cell r="F2739" t="str">
            <v>Possibility of reinstatement following unfair dismissal</v>
          </cell>
          <cell r="G2739">
            <v>2012</v>
          </cell>
          <cell r="H2739">
            <v>2012</v>
          </cell>
          <cell r="I2739" t="str">
            <v>Reinstatement orders fairly frequent.</v>
          </cell>
          <cell r="J2739">
            <v>2</v>
          </cell>
          <cell r="M2739">
            <v>4</v>
          </cell>
        </row>
        <row r="2740">
          <cell r="A2740" t="str">
            <v>NORREG92012</v>
          </cell>
          <cell r="B2740" t="str">
            <v>NOR</v>
          </cell>
          <cell r="C2740" t="str">
            <v>Norway</v>
          </cell>
          <cell r="D2740" t="str">
            <v>Item 9</v>
          </cell>
          <cell r="E2740" t="str">
            <v>REG9</v>
          </cell>
          <cell r="F2740" t="str">
            <v>Maximum time for claim</v>
          </cell>
          <cell r="G2740">
            <v>2012</v>
          </cell>
          <cell r="H2740">
            <v>2012</v>
          </cell>
          <cell r="I2740" t="str">
            <v>An employee who wishes to claim that a dismissal with notice or summary dismissal is unlawful, that it is a breach of the provisions of this Act concerning preferential rights or that an unlawful temporary appointment, hiring or suspension has been made m</v>
          </cell>
          <cell r="J2740">
            <v>3</v>
          </cell>
          <cell r="M2740">
            <v>2</v>
          </cell>
        </row>
        <row r="2741">
          <cell r="A2741" t="str">
            <v>NORFTC12012</v>
          </cell>
          <cell r="B2741" t="str">
            <v>NOR</v>
          </cell>
          <cell r="C2741" t="str">
            <v>Norway</v>
          </cell>
          <cell r="D2741" t="str">
            <v>Item 10</v>
          </cell>
          <cell r="E2741" t="str">
            <v>FTC1</v>
          </cell>
          <cell r="F2741" t="str">
            <v>Valid cases for use of fixed-term contracts, other than  “objective”  or “material” situation</v>
          </cell>
          <cell r="G2741">
            <v>2012</v>
          </cell>
          <cell r="H2741">
            <v>2012</v>
          </cell>
          <cell r="I2741" t="str">
            <v>Fixed-term contracts are valid when warranted by the nature of the work and the work differs from that which is ordinarily performed in the undertaking, for work as a temporary replacement for another person or persons, trainee, particpants in labour mark</v>
          </cell>
          <cell r="J2741">
            <v>1</v>
          </cell>
          <cell r="M2741">
            <v>4</v>
          </cell>
        </row>
        <row r="2742">
          <cell r="A2742" t="str">
            <v>NORFTC22012</v>
          </cell>
          <cell r="B2742" t="str">
            <v>NOR</v>
          </cell>
          <cell r="C2742" t="str">
            <v>Norway</v>
          </cell>
          <cell r="D2742" t="str">
            <v>Item 11</v>
          </cell>
          <cell r="E2742" t="str">
            <v>FTC2</v>
          </cell>
          <cell r="F2742" t="str">
            <v>Maximum number of successive fixed-term contracts</v>
          </cell>
          <cell r="G2742">
            <v>2012</v>
          </cell>
          <cell r="H2742">
            <v>2012</v>
          </cell>
          <cell r="I2742" t="str">
            <v>Estimated 1.5
In case of successive contracts, justification of limitation of contract subject to court examination.</v>
          </cell>
          <cell r="J2742">
            <v>1.5</v>
          </cell>
          <cell r="M2742">
            <v>5</v>
          </cell>
        </row>
        <row r="2743">
          <cell r="A2743" t="str">
            <v>NORFTC32012</v>
          </cell>
          <cell r="B2743" t="str">
            <v>NOR</v>
          </cell>
          <cell r="C2743" t="str">
            <v>Norway</v>
          </cell>
          <cell r="D2743" t="str">
            <v>Item 12</v>
          </cell>
          <cell r="E2743" t="str">
            <v>FTC3</v>
          </cell>
          <cell r="F2743" t="str">
            <v>Maximum cumulated duration of successive fixed-term contracts</v>
          </cell>
          <cell r="G2743">
            <v>2012</v>
          </cell>
          <cell r="H2743">
            <v>2012</v>
          </cell>
          <cell r="I2743" t="str">
            <v>The provisions concerning termination of employment relationships shall apply to employees who have been employed on fixed-term contracts for more than four consecutive years, with the exemption of trainees, participants in labour market schemes under the</v>
          </cell>
          <cell r="J2743">
            <v>48</v>
          </cell>
          <cell r="M2743">
            <v>1</v>
          </cell>
        </row>
        <row r="2744">
          <cell r="A2744" t="str">
            <v>NORTWA12012</v>
          </cell>
          <cell r="B2744" t="str">
            <v>NOR</v>
          </cell>
          <cell r="C2744" t="str">
            <v>Norway</v>
          </cell>
          <cell r="D2744" t="str">
            <v>Item 13</v>
          </cell>
          <cell r="E2744" t="str">
            <v>TWA1</v>
          </cell>
          <cell r="F2744" t="str">
            <v>Types of work for which TWA employment is legal</v>
          </cell>
          <cell r="G2744">
            <v>2012</v>
          </cell>
          <cell r="H2744">
            <v>2012</v>
          </cell>
          <cell r="I2744" t="str">
            <v>TWA employment is legal under the same conditions as fixed-term contracts, which means when warranted by the nature of the work and the work differs from that which is ordinarily performed in the undertaking, for work as a temporary replacement for anothe</v>
          </cell>
          <cell r="J2744">
            <v>2</v>
          </cell>
          <cell r="M2744">
            <v>3</v>
          </cell>
        </row>
        <row r="2745">
          <cell r="A2745" t="str">
            <v>NORTWA22012</v>
          </cell>
          <cell r="B2745" t="str">
            <v>NOR</v>
          </cell>
          <cell r="C2745" t="str">
            <v>Norway</v>
          </cell>
          <cell r="D2745" t="str">
            <v>Item 14</v>
          </cell>
          <cell r="E2745" t="str">
            <v>TWA2A, TWA2B</v>
          </cell>
          <cell r="F2745" t="str">
            <v>Are there any restrictions on the number of renewals of a TWA contract?</v>
          </cell>
          <cell r="G2745">
            <v>2012</v>
          </cell>
          <cell r="H2745">
            <v>2012</v>
          </cell>
          <cell r="I2745" t="str">
            <v>No limit specified, as long as there is an objective reason. In the case of successive assignments, if the subject is brought to court, justification of repeated use of TWA employment is subject to court examination.</v>
          </cell>
          <cell r="J2745" t="str">
            <v>Yes/No</v>
          </cell>
          <cell r="K2745" t="str">
            <v>Yes/No</v>
          </cell>
          <cell r="M2745">
            <v>3</v>
          </cell>
          <cell r="N2745">
            <v>3</v>
          </cell>
        </row>
        <row r="2746">
          <cell r="A2746" t="str">
            <v>NORTWA32012</v>
          </cell>
          <cell r="B2746" t="str">
            <v>NOR</v>
          </cell>
          <cell r="C2746" t="str">
            <v>Norway</v>
          </cell>
          <cell r="D2746" t="str">
            <v>Item 15</v>
          </cell>
          <cell r="E2746" t="str">
            <v>TWA3A, TWA3B</v>
          </cell>
          <cell r="F2746" t="str">
            <v>Maximum cumulated duration of temporary work contracts</v>
          </cell>
          <cell r="G2746">
            <v>2012</v>
          </cell>
          <cell r="H2746">
            <v>2012</v>
          </cell>
          <cell r="I2746" t="str">
            <v>The provisions concerning termination of employment relationships shall apply to employees who have been temporarily employed for more than four consecutive years, with the exemption of trainees, participants in labour market schemes under the auspices or</v>
          </cell>
          <cell r="J2746">
            <v>48</v>
          </cell>
          <cell r="K2746">
            <v>100</v>
          </cell>
          <cell r="M2746">
            <v>1</v>
          </cell>
          <cell r="N2746">
            <v>0</v>
          </cell>
        </row>
        <row r="2747">
          <cell r="A2747" t="str">
            <v>NORTWA42012</v>
          </cell>
          <cell r="B2747" t="str">
            <v>NOR</v>
          </cell>
          <cell r="C2747" t="str">
            <v>Norway</v>
          </cell>
          <cell r="D2747" t="str">
            <v>Item 16</v>
          </cell>
          <cell r="E2747" t="str">
            <v>TWA4</v>
          </cell>
          <cell r="F2747" t="str">
            <v>Authorisation and reporting obligations</v>
          </cell>
          <cell r="G2747">
            <v>2012</v>
          </cell>
          <cell r="H2747">
            <v>2012</v>
          </cell>
          <cell r="I2747" t="str">
            <v>The set up of a TWA requires periodic reporting obligations.</v>
          </cell>
          <cell r="J2747">
            <v>2</v>
          </cell>
          <cell r="M2747">
            <v>4</v>
          </cell>
        </row>
        <row r="2748">
          <cell r="A2748" t="str">
            <v>NORTWA52012</v>
          </cell>
          <cell r="B2748" t="str">
            <v>NOR</v>
          </cell>
          <cell r="C2748" t="str">
            <v>Norway</v>
          </cell>
          <cell r="D2748" t="str">
            <v>Item 17</v>
          </cell>
          <cell r="E2748" t="str">
            <v>TWA5</v>
          </cell>
          <cell r="F2748" t="str">
            <v>Equal treatment for TWA workers</v>
          </cell>
          <cell r="G2748">
            <v>2012</v>
          </cell>
          <cell r="H2748">
            <v>2012</v>
          </cell>
          <cell r="I2748" t="str">
            <v>There are no regulations which ensure equal treatment of regular workers and agency workers at the user firm.
Some collective agreements ensure equal treatment as regards basic pay and working conditions (for example the collective agreement for the buil</v>
          </cell>
          <cell r="J2748">
            <v>0.5</v>
          </cell>
          <cell r="M2748">
            <v>1.5</v>
          </cell>
        </row>
        <row r="2749">
          <cell r="A2749" t="str">
            <v>NORCD12012</v>
          </cell>
          <cell r="B2749" t="str">
            <v>NOR</v>
          </cell>
          <cell r="C2749" t="str">
            <v>Norway</v>
          </cell>
          <cell r="D2749" t="str">
            <v>Item 18</v>
          </cell>
          <cell r="E2749" t="str">
            <v>CD1</v>
          </cell>
          <cell r="F2749" t="str">
            <v>Definition of collective dismissal</v>
          </cell>
          <cell r="G2749">
            <v>2012</v>
          </cell>
          <cell r="H2749">
            <v>2012</v>
          </cell>
          <cell r="I2749" t="str">
            <v>10+ employees within a month.</v>
          </cell>
          <cell r="J2749">
            <v>3</v>
          </cell>
          <cell r="M2749">
            <v>4.5</v>
          </cell>
        </row>
        <row r="2750">
          <cell r="A2750" t="str">
            <v>NORCD22012</v>
          </cell>
          <cell r="B2750" t="str">
            <v>NOR</v>
          </cell>
          <cell r="C2750" t="str">
            <v>Norway</v>
          </cell>
          <cell r="D2750" t="str">
            <v>Item 19</v>
          </cell>
          <cell r="E2750" t="str">
            <v>CD2</v>
          </cell>
          <cell r="F2750" t="str">
            <v>Additional notification requirements in case of collective dismissals</v>
          </cell>
          <cell r="G2750">
            <v>2012</v>
          </cell>
          <cell r="H2750">
            <v>2012</v>
          </cell>
          <cell r="I2750" t="str">
            <v>Notification of employee representatives: Duty to inform and consult with trade union/employee representatives.
Notification of public authorities: Notification of Labour and Welfare Administration.</v>
          </cell>
          <cell r="J2750">
            <v>1.5</v>
          </cell>
          <cell r="M2750">
            <v>4.5</v>
          </cell>
        </row>
        <row r="2751">
          <cell r="A2751" t="str">
            <v>NORCD32012</v>
          </cell>
          <cell r="B2751" t="str">
            <v>NOR</v>
          </cell>
          <cell r="C2751" t="str">
            <v>Norway</v>
          </cell>
          <cell r="D2751" t="str">
            <v>Item 20</v>
          </cell>
          <cell r="E2751" t="str">
            <v>CD3</v>
          </cell>
          <cell r="F2751" t="str">
            <v>Additional delays involved in case of collective dismissals</v>
          </cell>
          <cell r="G2751">
            <v>2012</v>
          </cell>
          <cell r="H2751">
            <v>2012</v>
          </cell>
          <cell r="I2751" t="str">
            <v>30 days waiting period after the notification of the employment service. This period runs concurrently with the notice periods issued to the employees (Sec. 15-2(5) Working Environment Act.
Good faith consultations with trade union/employee representative</v>
          </cell>
          <cell r="J2751">
            <v>1</v>
          </cell>
          <cell r="M2751">
            <v>1</v>
          </cell>
        </row>
        <row r="2752">
          <cell r="A2752" t="str">
            <v>NORCD42012</v>
          </cell>
          <cell r="B2752" t="str">
            <v>NOR</v>
          </cell>
          <cell r="C2752" t="str">
            <v>Norway</v>
          </cell>
          <cell r="D2752" t="str">
            <v>Item 21</v>
          </cell>
          <cell r="E2752" t="str">
            <v>CD4</v>
          </cell>
          <cell r="F2752" t="str">
            <v>Other special costs to employers in case of collective dismissals</v>
          </cell>
          <cell r="G2752">
            <v>2012</v>
          </cell>
          <cell r="H2752">
            <v>2012</v>
          </cell>
          <cell r="I2752" t="str">
            <v xml:space="preserve">Type of negotiation requiredf: Consultation on alternatives to redundancy and selection standards. 
Selection criteria: Accepted custom is by seniority, but recent case law gives more weight to business needs.
Severance pay: No legal requirements. </v>
          </cell>
          <cell r="J2752">
            <v>0</v>
          </cell>
          <cell r="M2752">
            <v>0</v>
          </cell>
        </row>
        <row r="2753">
          <cell r="A2753" t="str">
            <v>NORREG12013</v>
          </cell>
          <cell r="B2753" t="str">
            <v>NOR</v>
          </cell>
          <cell r="C2753" t="str">
            <v>Norway</v>
          </cell>
          <cell r="D2753" t="str">
            <v>Item 1</v>
          </cell>
          <cell r="E2753" t="str">
            <v>REG1</v>
          </cell>
          <cell r="F2753" t="str">
            <v>Notification procedures</v>
          </cell>
          <cell r="G2753">
            <v>2013</v>
          </cell>
          <cell r="H2753">
            <v>2013</v>
          </cell>
          <cell r="I2753" t="str">
            <v>Written notice to employee, with statement of reasons upon request. Before making a decision regarding dismissal with notice, the employer shall, to the extent that it is practically possible, discuss the matter with the employee and the employee’s electe</v>
          </cell>
          <cell r="J2753">
            <v>1.5</v>
          </cell>
          <cell r="M2753">
            <v>3</v>
          </cell>
        </row>
        <row r="2754">
          <cell r="A2754" t="str">
            <v>NORREG22013</v>
          </cell>
          <cell r="B2754" t="str">
            <v>NOR</v>
          </cell>
          <cell r="C2754" t="str">
            <v>Norway</v>
          </cell>
          <cell r="D2754" t="str">
            <v>Item 2</v>
          </cell>
          <cell r="E2754" t="str">
            <v>REG2</v>
          </cell>
          <cell r="F2754" t="str">
            <v>Delay before notice can start</v>
          </cell>
          <cell r="G2754">
            <v>2013</v>
          </cell>
          <cell r="H2754">
            <v>2013</v>
          </cell>
          <cell r="I2754" t="str">
            <v>The written notice can be handed directly to the employee or sent as a registered letter. The notice period runs from the first day of the month following that in which notice was given. Before making a decision regarding dismissal with notice, the employ</v>
          </cell>
          <cell r="J2754">
            <v>17</v>
          </cell>
          <cell r="M2754">
            <v>2</v>
          </cell>
        </row>
        <row r="2755">
          <cell r="A2755" t="str">
            <v>NORREG32013</v>
          </cell>
          <cell r="B2755" t="str">
            <v>NOR</v>
          </cell>
          <cell r="C2755" t="str">
            <v>Norway</v>
          </cell>
          <cell r="D2755" t="str">
            <v>Item 3</v>
          </cell>
          <cell r="E2755" t="str">
            <v>REG3A, REG3B, REG3C</v>
          </cell>
          <cell r="F2755" t="str">
            <v>Notice / tenure</v>
          </cell>
          <cell r="G2755">
            <v>2013</v>
          </cell>
          <cell r="H2755">
            <v>2013</v>
          </cell>
          <cell r="I2755" t="str">
            <v xml:space="preserve">All workers: 14d&lt;6m, 1m&lt;5y, 2m&lt;10y, 3m&gt;10y. If an employee is dismissed after at least ten years' employment with the same undertaking, the period of notice shall be at least four months when given after the employee is 50 years of age, at least 5 months </v>
          </cell>
          <cell r="J2755">
            <v>1</v>
          </cell>
          <cell r="K2755">
            <v>1</v>
          </cell>
          <cell r="L2755">
            <v>3</v>
          </cell>
          <cell r="M2755">
            <v>3</v>
          </cell>
          <cell r="N2755">
            <v>2</v>
          </cell>
          <cell r="O2755">
            <v>2</v>
          </cell>
        </row>
        <row r="2756">
          <cell r="A2756" t="str">
            <v>NORREG42013</v>
          </cell>
          <cell r="B2756" t="str">
            <v>NOR</v>
          </cell>
          <cell r="C2756" t="str">
            <v>Norway</v>
          </cell>
          <cell r="D2756" t="str">
            <v>Item 4</v>
          </cell>
          <cell r="E2756" t="str">
            <v>REG4A, REG4B, REG4C</v>
          </cell>
          <cell r="F2756" t="str">
            <v>Severance pay / tenure</v>
          </cell>
          <cell r="G2756">
            <v>2013</v>
          </cell>
          <cell r="H2756">
            <v>2013</v>
          </cell>
          <cell r="I2756" t="str">
            <v>None by law, but collective agreements may under certain conditions require additional payment. However, severance pay schemes in collective agreements usually take the form of fee-based insurance schemes, with employers’ contributions</v>
          </cell>
          <cell r="J2756">
            <v>0</v>
          </cell>
          <cell r="K2756">
            <v>0</v>
          </cell>
          <cell r="L2756">
            <v>0</v>
          </cell>
          <cell r="M2756">
            <v>0</v>
          </cell>
          <cell r="N2756">
            <v>0</v>
          </cell>
          <cell r="O2756">
            <v>0</v>
          </cell>
        </row>
        <row r="2757">
          <cell r="A2757" t="str">
            <v>NORREG52013</v>
          </cell>
          <cell r="B2757" t="str">
            <v>NOR</v>
          </cell>
          <cell r="C2757" t="str">
            <v>Norway</v>
          </cell>
          <cell r="D2757" t="str">
            <v>Item 5</v>
          </cell>
          <cell r="E2757" t="str">
            <v>REG5</v>
          </cell>
          <cell r="F2757" t="str">
            <v>Definition of justified or unfair dismissal</v>
          </cell>
          <cell r="G2757">
            <v>2013</v>
          </cell>
          <cell r="H2757">
            <v>2013</v>
          </cell>
          <cell r="I2757" t="str">
            <v>Fair: Dismissals for personal and  economic reasons (rationalisation measures, etc.) are possible.  However, the courts have restricted personal reasons mainly to cases of material breach of the employment contract (disloyalty, persistent absenteeism, etc</v>
          </cell>
          <cell r="J2757">
            <v>2.5</v>
          </cell>
          <cell r="M2757">
            <v>5</v>
          </cell>
        </row>
        <row r="2758">
          <cell r="A2758" t="str">
            <v>NORREG62013</v>
          </cell>
          <cell r="B2758" t="str">
            <v>NOR</v>
          </cell>
          <cell r="C2758" t="str">
            <v>Norway</v>
          </cell>
          <cell r="D2758" t="str">
            <v>Item 6</v>
          </cell>
          <cell r="E2758" t="str">
            <v>REG6</v>
          </cell>
          <cell r="F2758" t="str">
            <v>Trial period</v>
          </cell>
          <cell r="G2758">
            <v>2013</v>
          </cell>
          <cell r="H2758">
            <v>2013</v>
          </cell>
          <cell r="I2758" t="str">
            <v>By law up to 6 months trial period (14 days notice required for dismissal during the trial period).</v>
          </cell>
          <cell r="J2758">
            <v>6</v>
          </cell>
          <cell r="M2758">
            <v>3</v>
          </cell>
        </row>
        <row r="2759">
          <cell r="A2759" t="str">
            <v>NORREG72013</v>
          </cell>
          <cell r="B2759" t="str">
            <v>NOR</v>
          </cell>
          <cell r="C2759" t="str">
            <v>Norway</v>
          </cell>
          <cell r="D2759" t="str">
            <v>Item 7</v>
          </cell>
          <cell r="E2759" t="str">
            <v>REG7</v>
          </cell>
          <cell r="F2759" t="str">
            <v xml:space="preserve">Compensation following unfair dismissal </v>
          </cell>
          <cell r="G2759">
            <v>2013</v>
          </cell>
          <cell r="H2759">
            <v>2013</v>
          </cell>
          <cell r="I2759" t="str">
            <v>In the case of unfair dismissal, the employee is entitled to compensation. The amount of the compensation  is determined by a court and varies depending on the financial loss, circumstances relating to the employer and employee and other facts of the case</v>
          </cell>
          <cell r="J2759">
            <v>12</v>
          </cell>
          <cell r="M2759">
            <v>2</v>
          </cell>
        </row>
        <row r="2760">
          <cell r="A2760" t="str">
            <v>NORREG82013</v>
          </cell>
          <cell r="B2760" t="str">
            <v>NOR</v>
          </cell>
          <cell r="C2760" t="str">
            <v>Norway</v>
          </cell>
          <cell r="D2760" t="str">
            <v>Item 8</v>
          </cell>
          <cell r="E2760" t="str">
            <v>REG8</v>
          </cell>
          <cell r="F2760" t="str">
            <v>Possibility of reinstatement following unfair dismissal</v>
          </cell>
          <cell r="G2760">
            <v>2013</v>
          </cell>
          <cell r="H2760">
            <v>2013</v>
          </cell>
          <cell r="I2760" t="str">
            <v>Reinstatement orders fairly frequent.</v>
          </cell>
          <cell r="J2760">
            <v>2</v>
          </cell>
          <cell r="M2760">
            <v>4</v>
          </cell>
        </row>
        <row r="2761">
          <cell r="A2761" t="str">
            <v>NORREG92013</v>
          </cell>
          <cell r="B2761" t="str">
            <v>NOR</v>
          </cell>
          <cell r="C2761" t="str">
            <v>Norway</v>
          </cell>
          <cell r="D2761" t="str">
            <v>Item 9</v>
          </cell>
          <cell r="E2761" t="str">
            <v>REG9</v>
          </cell>
          <cell r="F2761" t="str">
            <v>Maximum time for claim</v>
          </cell>
          <cell r="G2761">
            <v>2013</v>
          </cell>
          <cell r="H2761">
            <v>2013</v>
          </cell>
          <cell r="I2761" t="str">
            <v>An employee who wishes to claim that a dismissal with notice or summary dismissal is unlawful, that it is a breach of the provisions of this Act concerning preferential rights or that an unlawful temporary appointment, hiring or suspension has been made m</v>
          </cell>
          <cell r="J2761">
            <v>3</v>
          </cell>
          <cell r="M2761">
            <v>2</v>
          </cell>
        </row>
        <row r="2762">
          <cell r="A2762" t="str">
            <v>NORFTC12013</v>
          </cell>
          <cell r="B2762" t="str">
            <v>NOR</v>
          </cell>
          <cell r="C2762" t="str">
            <v>Norway</v>
          </cell>
          <cell r="D2762" t="str">
            <v>Item 10</v>
          </cell>
          <cell r="E2762" t="str">
            <v>FTC1</v>
          </cell>
          <cell r="F2762" t="str">
            <v>Valid cases for use of fixed-term contracts, other than  “objective”  or “material” situation</v>
          </cell>
          <cell r="G2762">
            <v>2013</v>
          </cell>
          <cell r="H2762">
            <v>2013</v>
          </cell>
          <cell r="I2762" t="str">
            <v>Fixed-term contracts are valid when warranted by the nature of the work and the work differs from that which is ordinarily performed in the undertaking, for work as a temporary replacement for another person or persons, trainee, particpants in labour mark</v>
          </cell>
          <cell r="J2762">
            <v>1</v>
          </cell>
          <cell r="M2762">
            <v>4</v>
          </cell>
        </row>
        <row r="2763">
          <cell r="A2763" t="str">
            <v>NORFTC22013</v>
          </cell>
          <cell r="B2763" t="str">
            <v>NOR</v>
          </cell>
          <cell r="C2763" t="str">
            <v>Norway</v>
          </cell>
          <cell r="D2763" t="str">
            <v>Item 11</v>
          </cell>
          <cell r="E2763" t="str">
            <v>FTC2</v>
          </cell>
          <cell r="F2763" t="str">
            <v>Maximum number of successive fixed-term contracts</v>
          </cell>
          <cell r="G2763">
            <v>2013</v>
          </cell>
          <cell r="H2763">
            <v>2013</v>
          </cell>
          <cell r="I2763" t="str">
            <v>Estimated 1.5
In case of successive contracts, justification of limitation of contract subject to court examination.</v>
          </cell>
          <cell r="J2763">
            <v>1.5</v>
          </cell>
          <cell r="M2763">
            <v>5</v>
          </cell>
        </row>
        <row r="2764">
          <cell r="A2764" t="str">
            <v>NORFTC32013</v>
          </cell>
          <cell r="B2764" t="str">
            <v>NOR</v>
          </cell>
          <cell r="C2764" t="str">
            <v>Norway</v>
          </cell>
          <cell r="D2764" t="str">
            <v>Item 12</v>
          </cell>
          <cell r="E2764" t="str">
            <v>FTC3</v>
          </cell>
          <cell r="F2764" t="str">
            <v>Maximum cumulated duration of successive fixed-term contracts</v>
          </cell>
          <cell r="G2764">
            <v>2013</v>
          </cell>
          <cell r="H2764">
            <v>2013</v>
          </cell>
          <cell r="I2764" t="str">
            <v>The provisions concerning termination of employment relationships shall apply to employees who have been employed on fixed-term contracts for more than four consecutive years, with the exemption of trainees, participants in labour market schemes under the</v>
          </cell>
          <cell r="J2764">
            <v>48</v>
          </cell>
          <cell r="M2764">
            <v>1</v>
          </cell>
        </row>
        <row r="2765">
          <cell r="A2765" t="str">
            <v>NORTWA12013</v>
          </cell>
          <cell r="B2765" t="str">
            <v>NOR</v>
          </cell>
          <cell r="C2765" t="str">
            <v>Norway</v>
          </cell>
          <cell r="D2765" t="str">
            <v>Item 13</v>
          </cell>
          <cell r="E2765" t="str">
            <v>TWA1</v>
          </cell>
          <cell r="F2765" t="str">
            <v>Types of work for which TWA employment is legal</v>
          </cell>
          <cell r="G2765">
            <v>2013</v>
          </cell>
          <cell r="H2765">
            <v>2013</v>
          </cell>
          <cell r="I2765" t="str">
            <v>TWA employment is legal under the same conditions as fixed-term contracts, which means when warranted by the nature of the work and the work differs from that which is ordinarily performed in the undertaking, for work as a temporary replacement for anothe</v>
          </cell>
          <cell r="J2765">
            <v>2</v>
          </cell>
          <cell r="M2765">
            <v>3</v>
          </cell>
        </row>
        <row r="2766">
          <cell r="A2766" t="str">
            <v>NORTWA22013</v>
          </cell>
          <cell r="B2766" t="str">
            <v>NOR</v>
          </cell>
          <cell r="C2766" t="str">
            <v>Norway</v>
          </cell>
          <cell r="D2766" t="str">
            <v>Item 14</v>
          </cell>
          <cell r="E2766" t="str">
            <v>TWA2A, TWA2B</v>
          </cell>
          <cell r="F2766" t="str">
            <v>Are there any restrictions on the number of renewals of a TWA contract?</v>
          </cell>
          <cell r="G2766">
            <v>2013</v>
          </cell>
          <cell r="H2766">
            <v>2013</v>
          </cell>
          <cell r="I2766" t="str">
            <v>No limit specified, as long as there is an objective reason. In the case of successive assignments, if the subject is brought to court, justification of repeated use of TWA employment is subject to court examination.</v>
          </cell>
          <cell r="J2766" t="str">
            <v>Yes/No</v>
          </cell>
          <cell r="K2766" t="str">
            <v>Yes/No</v>
          </cell>
          <cell r="M2766">
            <v>3</v>
          </cell>
          <cell r="N2766">
            <v>3</v>
          </cell>
        </row>
        <row r="2767">
          <cell r="A2767" t="str">
            <v>NORTWA32013</v>
          </cell>
          <cell r="B2767" t="str">
            <v>NOR</v>
          </cell>
          <cell r="C2767" t="str">
            <v>Norway</v>
          </cell>
          <cell r="D2767" t="str">
            <v>Item 15</v>
          </cell>
          <cell r="E2767" t="str">
            <v>TWA3A, TWA3B</v>
          </cell>
          <cell r="F2767" t="str">
            <v>Maximum cumulated duration of temporary work contracts</v>
          </cell>
          <cell r="G2767">
            <v>2013</v>
          </cell>
          <cell r="H2767">
            <v>2013</v>
          </cell>
          <cell r="I2767" t="str">
            <v>The provisions concerning termination of employment relationships shall apply to employees who have been temporarily employed for more than four consecutive years, with the exemption of trainees, participants in labour market schemes under the auspices or</v>
          </cell>
          <cell r="J2767">
            <v>48</v>
          </cell>
          <cell r="K2767">
            <v>100</v>
          </cell>
          <cell r="M2767">
            <v>1</v>
          </cell>
          <cell r="N2767">
            <v>0</v>
          </cell>
        </row>
        <row r="2768">
          <cell r="A2768" t="str">
            <v>NORTWA42013</v>
          </cell>
          <cell r="B2768" t="str">
            <v>NOR</v>
          </cell>
          <cell r="C2768" t="str">
            <v>Norway</v>
          </cell>
          <cell r="D2768" t="str">
            <v>Item 16</v>
          </cell>
          <cell r="E2768" t="str">
            <v>TWA4</v>
          </cell>
          <cell r="F2768" t="str">
            <v>Authorisation and reporting obligations</v>
          </cell>
          <cell r="G2768">
            <v>2013</v>
          </cell>
          <cell r="H2768">
            <v>2013</v>
          </cell>
          <cell r="I2768" t="str">
            <v>The set up of a TWA requires periodic reporting obligations.</v>
          </cell>
          <cell r="J2768">
            <v>2</v>
          </cell>
          <cell r="M2768">
            <v>4</v>
          </cell>
        </row>
        <row r="2769">
          <cell r="A2769" t="str">
            <v>NORTWA52013</v>
          </cell>
          <cell r="B2769" t="str">
            <v>NOR</v>
          </cell>
          <cell r="C2769" t="str">
            <v>Norway</v>
          </cell>
          <cell r="D2769" t="str">
            <v>Item 17</v>
          </cell>
          <cell r="E2769" t="str">
            <v>TWA5</v>
          </cell>
          <cell r="F2769" t="str">
            <v>Equal treatment for TWA workers</v>
          </cell>
          <cell r="G2769">
            <v>2013</v>
          </cell>
          <cell r="H2769">
            <v>2013</v>
          </cell>
          <cell r="I2769" t="str">
            <v>A regulation ensures equal treatment of regular workers and agency workers at the user firm. 
According to this, the TWA must ensure that the agency workers are given at least the same wage- and working conditions (i.e. working time, holiday and holiday p</v>
          </cell>
          <cell r="J2769">
            <v>2</v>
          </cell>
          <cell r="M2769">
            <v>6</v>
          </cell>
          <cell r="P2769">
            <v>41275</v>
          </cell>
        </row>
        <row r="2770">
          <cell r="A2770" t="str">
            <v>NORCD12013</v>
          </cell>
          <cell r="B2770" t="str">
            <v>NOR</v>
          </cell>
          <cell r="C2770" t="str">
            <v>Norway</v>
          </cell>
          <cell r="D2770" t="str">
            <v>Item 18</v>
          </cell>
          <cell r="E2770" t="str">
            <v>CD1</v>
          </cell>
          <cell r="F2770" t="str">
            <v>Definition of collective dismissal</v>
          </cell>
          <cell r="G2770">
            <v>2013</v>
          </cell>
          <cell r="H2770">
            <v>2013</v>
          </cell>
          <cell r="I2770" t="str">
            <v>10+ employees within a month.</v>
          </cell>
          <cell r="J2770">
            <v>3</v>
          </cell>
          <cell r="M2770">
            <v>4.5</v>
          </cell>
        </row>
        <row r="2771">
          <cell r="A2771" t="str">
            <v>NORCD22013</v>
          </cell>
          <cell r="B2771" t="str">
            <v>NOR</v>
          </cell>
          <cell r="C2771" t="str">
            <v>Norway</v>
          </cell>
          <cell r="D2771" t="str">
            <v>Item 19</v>
          </cell>
          <cell r="E2771" t="str">
            <v>CD2</v>
          </cell>
          <cell r="F2771" t="str">
            <v>Additional notification requirements in case of collective dismissals</v>
          </cell>
          <cell r="G2771">
            <v>2013</v>
          </cell>
          <cell r="H2771">
            <v>2013</v>
          </cell>
          <cell r="I2771" t="str">
            <v>Notification of employee representatives: Duty to inform and consult with trade union/employee representatives.
Notification of public authorities: Notification of Labour and Welfare Administration.</v>
          </cell>
          <cell r="J2771">
            <v>1.5</v>
          </cell>
          <cell r="M2771">
            <v>4.5</v>
          </cell>
        </row>
        <row r="2772">
          <cell r="A2772" t="str">
            <v>NORCD32013</v>
          </cell>
          <cell r="B2772" t="str">
            <v>NOR</v>
          </cell>
          <cell r="C2772" t="str">
            <v>Norway</v>
          </cell>
          <cell r="D2772" t="str">
            <v>Item 20</v>
          </cell>
          <cell r="E2772" t="str">
            <v>CD3</v>
          </cell>
          <cell r="F2772" t="str">
            <v>Additional delays involved in case of collective dismissals</v>
          </cell>
          <cell r="G2772">
            <v>2013</v>
          </cell>
          <cell r="H2772">
            <v>2013</v>
          </cell>
          <cell r="I2772" t="str">
            <v>30 days waiting period after the notification of the employment service. This period runs concurrently with the notice periods issued to the employees (Sec. 15-2(5) Working Environment Act.
Good faith consultations with trade union/employee representative</v>
          </cell>
          <cell r="J2772">
            <v>1</v>
          </cell>
          <cell r="M2772">
            <v>1</v>
          </cell>
        </row>
        <row r="2773">
          <cell r="A2773" t="str">
            <v>NORCD42013</v>
          </cell>
          <cell r="B2773" t="str">
            <v>NOR</v>
          </cell>
          <cell r="C2773" t="str">
            <v>Norway</v>
          </cell>
          <cell r="D2773" t="str">
            <v>Item 21</v>
          </cell>
          <cell r="E2773" t="str">
            <v>CD4</v>
          </cell>
          <cell r="F2773" t="str">
            <v>Other special costs to employers in case of collective dismissals</v>
          </cell>
          <cell r="G2773">
            <v>2013</v>
          </cell>
          <cell r="H2773">
            <v>2013</v>
          </cell>
          <cell r="I2773" t="str">
            <v xml:space="preserve">Type of negotiation requiredf: Consultation on alternatives to redundancy and selection standards. 
Selection criteria: Accepted custom is by seniority, but recent case law gives more weight to business needs.
Severance pay: No legal requirements. </v>
          </cell>
          <cell r="J2773">
            <v>0</v>
          </cell>
          <cell r="M2773">
            <v>0</v>
          </cell>
        </row>
        <row r="2774">
          <cell r="A2774" t="str">
            <v>DNKREG12012</v>
          </cell>
          <cell r="B2774" t="str">
            <v>DNK</v>
          </cell>
          <cell r="C2774" t="str">
            <v>Denmark</v>
          </cell>
          <cell r="D2774" t="str">
            <v>Item 1</v>
          </cell>
          <cell r="E2774" t="str">
            <v>REG1</v>
          </cell>
          <cell r="F2774" t="str">
            <v>Notification procedures</v>
          </cell>
          <cell r="G2774">
            <v>2012</v>
          </cell>
          <cell r="H2774">
            <v>2012</v>
          </cell>
          <cell r="I2774" t="str">
            <v xml:space="preserve">Specific dismissal procedures may apply depending on the status of the employee (civil servant, employee covered by collective agreement, trade union representative), but generally, notifications on dismissal must be handed out or send to the employee in </v>
          </cell>
          <cell r="J2774">
            <v>2</v>
          </cell>
          <cell r="M2774">
            <v>4</v>
          </cell>
        </row>
        <row r="2775">
          <cell r="A2775" t="str">
            <v>DNKREG22012</v>
          </cell>
          <cell r="B2775" t="str">
            <v>DNK</v>
          </cell>
          <cell r="C2775" t="str">
            <v>Denmark</v>
          </cell>
          <cell r="D2775" t="str">
            <v>Item 2</v>
          </cell>
          <cell r="E2775" t="str">
            <v>REG2</v>
          </cell>
          <cell r="F2775" t="str">
            <v>Delay before notice can start</v>
          </cell>
          <cell r="G2775">
            <v>2012</v>
          </cell>
          <cell r="H2775">
            <v>2012</v>
          </cell>
          <cell r="I2775" t="str">
            <v xml:space="preserve">For white collar workers, the notice must be given before the first day of a calendar month and the notice period starts from the first day of the calendar month following receipt of the notice. 
Some collective agreements (e.g. Manufacturing) stipulate </v>
          </cell>
          <cell r="J2775">
            <v>11</v>
          </cell>
          <cell r="M2775">
            <v>2</v>
          </cell>
        </row>
        <row r="2776">
          <cell r="A2776" t="str">
            <v>DNKREG32012</v>
          </cell>
          <cell r="B2776" t="str">
            <v>DNK</v>
          </cell>
          <cell r="C2776" t="str">
            <v>Denmark</v>
          </cell>
          <cell r="D2776" t="str">
            <v>Item 3</v>
          </cell>
          <cell r="E2776" t="str">
            <v>REG3A, REG3B, REG3C</v>
          </cell>
          <cell r="F2776" t="str">
            <v>Notice / tenure</v>
          </cell>
          <cell r="G2776">
            <v>2012</v>
          </cell>
          <cell r="H2776">
            <v>2012</v>
          </cell>
          <cell r="I2776" t="str">
            <v>Blue collar: 0&lt;9m, 21d&lt;2y, 28d&lt;3y, 56d&lt;6y, 70d&gt;6y (based on collective agreements). White collar: 14d&lt;3m, 1m&lt;5m,3m&lt;33m, 4m&lt;68m, 5m&lt;114m, 6m&gt;114m.
Blue collar: 9 months tenure: 3 weeks, 4 years tenure: 8 weeks, 20 years tenure: 10 weeks. 
White collar: 9 m</v>
          </cell>
          <cell r="J2776">
            <v>1.8</v>
          </cell>
          <cell r="K2776">
            <v>3</v>
          </cell>
          <cell r="L2776">
            <v>4.25</v>
          </cell>
          <cell r="M2776">
            <v>5</v>
          </cell>
          <cell r="N2776">
            <v>5</v>
          </cell>
          <cell r="O2776">
            <v>2</v>
          </cell>
        </row>
        <row r="2777">
          <cell r="A2777" t="str">
            <v>DNKREG42012</v>
          </cell>
          <cell r="B2777" t="str">
            <v>DNK</v>
          </cell>
          <cell r="C2777" t="str">
            <v>Denmark</v>
          </cell>
          <cell r="D2777" t="str">
            <v>Item 4</v>
          </cell>
          <cell r="E2777" t="str">
            <v>REG4A, REG4B, REG4C</v>
          </cell>
          <cell r="F2777" t="str">
            <v>Severance pay / tenure</v>
          </cell>
          <cell r="G2777">
            <v>2012</v>
          </cell>
          <cell r="H2777">
            <v>2012</v>
          </cell>
          <cell r="I2777" t="str">
            <v>White collar: 1m&gt;12y, 2m&gt;15y, 3m&gt;18y.
White collar: 9 months tenure: 0, 4 years tenure: 0, 20 years tenure: 3 months.
Blue collar: Regulated by collective agreement: In the 2010 round of collective bargaining it was agreed, that if a worker uninterrupted</v>
          </cell>
          <cell r="J2777">
            <v>0</v>
          </cell>
          <cell r="K2777">
            <v>0.01</v>
          </cell>
          <cell r="L2777">
            <v>1.5</v>
          </cell>
          <cell r="M2777">
            <v>0</v>
          </cell>
          <cell r="N2777">
            <v>1</v>
          </cell>
          <cell r="O2777">
            <v>1</v>
          </cell>
          <cell r="P2777" t="str">
            <v>1st may 2010</v>
          </cell>
        </row>
        <row r="2778">
          <cell r="A2778" t="str">
            <v>DNKREG52012</v>
          </cell>
          <cell r="B2778" t="str">
            <v>DNK</v>
          </cell>
          <cell r="C2778" t="str">
            <v>Denmark</v>
          </cell>
          <cell r="D2778" t="str">
            <v>Item 5</v>
          </cell>
          <cell r="E2778" t="str">
            <v>REG5</v>
          </cell>
          <cell r="F2778" t="str">
            <v>Definition of justified or unfair dismissal</v>
          </cell>
          <cell r="G2778">
            <v>2012</v>
          </cell>
          <cell r="H2778">
            <v>2012</v>
          </cell>
          <cell r="I2778" t="str">
            <v>Fair: Lack of competence and economic redundancy are legitimate reasons. Unfair: Dismissals founded on arbitrary circumstances” (blue collar workers) or “not reasonably based on the employee’s or the company’s circumstances”. Dismissals based on associati</v>
          </cell>
          <cell r="J2778">
            <v>0</v>
          </cell>
          <cell r="M2778">
            <v>0</v>
          </cell>
        </row>
        <row r="2779">
          <cell r="A2779" t="str">
            <v>DNKREG62012</v>
          </cell>
          <cell r="B2779" t="str">
            <v>DNK</v>
          </cell>
          <cell r="C2779" t="str">
            <v>Denmark</v>
          </cell>
          <cell r="D2779" t="str">
            <v>Item 6</v>
          </cell>
          <cell r="E2779" t="str">
            <v>REG6</v>
          </cell>
          <cell r="F2779" t="str">
            <v>Trial period</v>
          </cell>
          <cell r="G2779">
            <v>2012</v>
          </cell>
          <cell r="H2779">
            <v>2012</v>
          </cell>
          <cell r="I2779" t="str">
            <v xml:space="preserve">Blue collar: 9 months (based on collective agreements). White collar: 3 months. 
Calculated by averaging figures for blue and white collar workers
</v>
          </cell>
          <cell r="J2779">
            <v>6</v>
          </cell>
          <cell r="M2779">
            <v>3</v>
          </cell>
        </row>
        <row r="2780">
          <cell r="A2780" t="str">
            <v>DNKREG72012</v>
          </cell>
          <cell r="B2780" t="str">
            <v>DNK</v>
          </cell>
          <cell r="C2780" t="str">
            <v>Denmark</v>
          </cell>
          <cell r="D2780" t="str">
            <v>Item 7</v>
          </cell>
          <cell r="E2780" t="str">
            <v>REG7</v>
          </cell>
          <cell r="F2780" t="str">
            <v>Compensation following unfair dismissal</v>
          </cell>
          <cell r="G2780">
            <v>2012</v>
          </cell>
          <cell r="H2780">
            <v>2012</v>
          </cell>
          <cell r="I2780" t="str">
            <v>Blue collar: compensation is limited to 52 weeks of pay for long service cases. Average is 10.5 weeks according to Danish Confederation of Trade Unions. White collar: compensation cannot exceed the pay for half the period of the notice period of the worke</v>
          </cell>
          <cell r="J2780">
            <v>6.6</v>
          </cell>
          <cell r="M2780">
            <v>1</v>
          </cell>
        </row>
        <row r="2781">
          <cell r="A2781" t="str">
            <v>DNKREG82012</v>
          </cell>
          <cell r="B2781" t="str">
            <v>DNK</v>
          </cell>
          <cell r="C2781" t="str">
            <v>Denmark</v>
          </cell>
          <cell r="D2781" t="str">
            <v>Item 8</v>
          </cell>
          <cell r="E2781" t="str">
            <v>REG8</v>
          </cell>
          <cell r="F2781" t="str">
            <v>Possibility of reinstatement following unfair dismissal</v>
          </cell>
          <cell r="G2781">
            <v>2012</v>
          </cell>
          <cell r="H2781">
            <v>2012</v>
          </cell>
          <cell r="I2781" t="str">
            <v>Reinstatement orders are possible but rare (the possibility of reinstatement was introduced in the Main Agreement in 1981 - blue collar workers - but until now there have been only a few decisions in which a tribunal decided that the dismissed employee sh</v>
          </cell>
          <cell r="J2781">
            <v>1</v>
          </cell>
          <cell r="M2781">
            <v>2</v>
          </cell>
        </row>
        <row r="2782">
          <cell r="A2782" t="str">
            <v>DNKREG92012</v>
          </cell>
          <cell r="B2782" t="str">
            <v>DNK</v>
          </cell>
          <cell r="C2782" t="str">
            <v>Denmark</v>
          </cell>
          <cell r="D2782" t="str">
            <v>Item 9</v>
          </cell>
          <cell r="E2782" t="str">
            <v>REG9</v>
          </cell>
          <cell r="F2782" t="str">
            <v>Maximum time for claim</v>
          </cell>
          <cell r="G2782">
            <v>2012</v>
          </cell>
          <cell r="H2782">
            <v>2012</v>
          </cell>
          <cell r="I2782" t="str">
            <v>Unfair dismissal claim can be made within a short period after notification. For example the 1973 General Agreement stipulates that “If the employee claims that the dismissal is unfair an unwarranted by the situation of the employee and the company, a req</v>
          </cell>
          <cell r="J2782">
            <v>0</v>
          </cell>
          <cell r="M2782">
            <v>0</v>
          </cell>
        </row>
        <row r="2783">
          <cell r="A2783" t="str">
            <v>DNKFTC12012</v>
          </cell>
          <cell r="B2783" t="str">
            <v>DNK</v>
          </cell>
          <cell r="C2783" t="str">
            <v>Denmark</v>
          </cell>
          <cell r="D2783" t="str">
            <v>Item 10</v>
          </cell>
          <cell r="E2783" t="str">
            <v>FTC1</v>
          </cell>
          <cell r="F2783" t="str">
            <v>Valid cases for use of fixed-term contracts, other than  “objective”  or “material” situation</v>
          </cell>
          <cell r="G2783">
            <v>2012</v>
          </cell>
          <cell r="H2783">
            <v>2012</v>
          </cell>
          <cell r="I2783" t="str">
            <v xml:space="preserve">Fixed-term contracts allowed for specified periods of time and/or for specific tasks 
Particularly used in professional services and construction, but also in other industries. Renewal of fixed term contracts must be based on “objective criteria”. 
</v>
          </cell>
          <cell r="J2783">
            <v>2.5</v>
          </cell>
          <cell r="M2783">
            <v>1</v>
          </cell>
        </row>
        <row r="2784">
          <cell r="A2784" t="str">
            <v>DNKFTC22012</v>
          </cell>
          <cell r="B2784" t="str">
            <v>DNK</v>
          </cell>
          <cell r="C2784" t="str">
            <v>Denmark</v>
          </cell>
          <cell r="D2784" t="str">
            <v>Item 11</v>
          </cell>
          <cell r="E2784" t="str">
            <v>FTC2</v>
          </cell>
          <cell r="F2784" t="str">
            <v>Maximum number of successive fixed-term contracts</v>
          </cell>
          <cell r="G2784">
            <v>2012</v>
          </cell>
          <cell r="H2784">
            <v>2012</v>
          </cell>
          <cell r="I2784" t="str">
            <v>Generally, there is no legal limit for the maximum number of successive fixed-term contracts, but renewal of fixed-term contracts must be based on objective reasons (“objective criteria such as a specific date, the completion of a specific task or the occ</v>
          </cell>
          <cell r="J2784">
            <v>2.5</v>
          </cell>
          <cell r="M2784">
            <v>4</v>
          </cell>
        </row>
        <row r="2785">
          <cell r="A2785" t="str">
            <v>DNKFTC32012</v>
          </cell>
          <cell r="B2785" t="str">
            <v>DNK</v>
          </cell>
          <cell r="C2785" t="str">
            <v>Denmark</v>
          </cell>
          <cell r="D2785" t="str">
            <v>Item 12</v>
          </cell>
          <cell r="E2785" t="str">
            <v>FTC3</v>
          </cell>
          <cell r="F2785" t="str">
            <v>Maximum cumulated duration of successive fixed-term contracts</v>
          </cell>
          <cell r="G2785">
            <v>2012</v>
          </cell>
          <cell r="H2785">
            <v>2012</v>
          </cell>
          <cell r="I2785" t="str">
            <v xml:space="preserve">There are no limits if objective reasons but in practice max. 2 years </v>
          </cell>
          <cell r="J2785">
            <v>24</v>
          </cell>
          <cell r="M2785">
            <v>3</v>
          </cell>
        </row>
        <row r="2786">
          <cell r="A2786" t="str">
            <v>DNKTWA12012</v>
          </cell>
          <cell r="B2786" t="str">
            <v>DNK</v>
          </cell>
          <cell r="C2786" t="str">
            <v>Denmark</v>
          </cell>
          <cell r="D2786" t="str">
            <v>Item 13</v>
          </cell>
          <cell r="E2786" t="str">
            <v>TWA1</v>
          </cell>
          <cell r="F2786" t="str">
            <v>Types of work for which TWA employment is legal</v>
          </cell>
          <cell r="G2786">
            <v>2012</v>
          </cell>
          <cell r="H2786">
            <v>2012</v>
          </cell>
          <cell r="I2786" t="str">
            <v>Generally allowed.</v>
          </cell>
          <cell r="J2786">
            <v>4</v>
          </cell>
          <cell r="M2786">
            <v>0</v>
          </cell>
        </row>
        <row r="2787">
          <cell r="A2787" t="str">
            <v>DNKTWA22012</v>
          </cell>
          <cell r="B2787" t="str">
            <v>DNK</v>
          </cell>
          <cell r="C2787" t="str">
            <v>Denmark</v>
          </cell>
          <cell r="D2787" t="str">
            <v>Item 14</v>
          </cell>
          <cell r="E2787" t="str">
            <v>TWA2A, TWA2B</v>
          </cell>
          <cell r="F2787" t="str">
            <v>Are there any restrictions on the number of renewals of a TWA contract?</v>
          </cell>
          <cell r="G2787">
            <v>2012</v>
          </cell>
          <cell r="H2787">
            <v>2012</v>
          </cell>
          <cell r="I2787" t="str">
            <v xml:space="preserve">No but the Danish Confederation of Trade Unions states that court rulings suggest that 4-5 renewals entail notification procedures. </v>
          </cell>
          <cell r="J2787" t="str">
            <v>No</v>
          </cell>
          <cell r="K2787" t="str">
            <v>No</v>
          </cell>
          <cell r="M2787">
            <v>2</v>
          </cell>
          <cell r="N2787">
            <v>2</v>
          </cell>
        </row>
        <row r="2788">
          <cell r="A2788" t="str">
            <v>DNKTWA32012</v>
          </cell>
          <cell r="B2788" t="str">
            <v>DNK</v>
          </cell>
          <cell r="C2788" t="str">
            <v>Denmark</v>
          </cell>
          <cell r="D2788" t="str">
            <v>Item 15</v>
          </cell>
          <cell r="E2788" t="str">
            <v>TWA3A, TWA3B</v>
          </cell>
          <cell r="F2788" t="str">
            <v>Maximum cumulated duration of temporary work contracts</v>
          </cell>
          <cell r="G2788">
            <v>2012</v>
          </cell>
          <cell r="H2788">
            <v>2012</v>
          </cell>
          <cell r="I2788" t="str">
            <v>The Danish Confederation of Trade Unions states that there is no limit, if employment pauses in between.</v>
          </cell>
          <cell r="J2788">
            <v>100</v>
          </cell>
          <cell r="K2788">
            <v>100</v>
          </cell>
          <cell r="M2788">
            <v>0</v>
          </cell>
          <cell r="N2788">
            <v>0</v>
          </cell>
        </row>
        <row r="2789">
          <cell r="A2789" t="str">
            <v>DNKTWA42012</v>
          </cell>
          <cell r="B2789" t="str">
            <v>DNK</v>
          </cell>
          <cell r="C2789" t="str">
            <v>Denmark</v>
          </cell>
          <cell r="D2789" t="str">
            <v>Item 16</v>
          </cell>
          <cell r="E2789" t="str">
            <v>TWA4</v>
          </cell>
          <cell r="F2789" t="str">
            <v>Authorisation and reporting obligations</v>
          </cell>
          <cell r="G2789">
            <v>2012</v>
          </cell>
          <cell r="H2789">
            <v>2012</v>
          </cell>
          <cell r="I2789" t="str">
            <v>No requirements except company registration.</v>
          </cell>
          <cell r="J2789">
            <v>0</v>
          </cell>
          <cell r="M2789">
            <v>0</v>
          </cell>
        </row>
        <row r="2790">
          <cell r="A2790" t="str">
            <v>DNKTWA52012</v>
          </cell>
          <cell r="B2790" t="str">
            <v>DNK</v>
          </cell>
          <cell r="C2790" t="str">
            <v>Denmark</v>
          </cell>
          <cell r="D2790" t="str">
            <v>Item 17</v>
          </cell>
          <cell r="E2790" t="str">
            <v>TWA5</v>
          </cell>
          <cell r="F2790" t="str">
            <v>Equal treatment for TWA workers</v>
          </cell>
          <cell r="G2790">
            <v>2012</v>
          </cell>
          <cell r="H2790">
            <v>2012</v>
          </cell>
          <cell r="I2790" t="str">
            <v>Yes, equal treatment regarding pay and working conditions</v>
          </cell>
          <cell r="J2790">
            <v>2</v>
          </cell>
          <cell r="M2790">
            <v>6</v>
          </cell>
        </row>
        <row r="2791">
          <cell r="A2791" t="str">
            <v>DNKCD12012</v>
          </cell>
          <cell r="B2791" t="str">
            <v>DNK</v>
          </cell>
          <cell r="C2791" t="str">
            <v>Denmark</v>
          </cell>
          <cell r="D2791" t="str">
            <v>Item 18</v>
          </cell>
          <cell r="E2791" t="str">
            <v>CD1</v>
          </cell>
          <cell r="F2791" t="str">
            <v>Definition of collective dismissal</v>
          </cell>
          <cell r="G2791">
            <v>2012</v>
          </cell>
          <cell r="H2791">
            <v>2012</v>
          </cell>
          <cell r="I2791" t="str">
            <v xml:space="preserve">Within 30 days, &gt;9 workers in firms 21-99 employees; &gt;9% in firms 100-299; &gt;29 workers in firms 300+ employees.
Firms with 20 employees or less are exempt from requirements for collective dismissals.
</v>
          </cell>
          <cell r="J2791">
            <v>3</v>
          </cell>
          <cell r="M2791">
            <v>4.5</v>
          </cell>
        </row>
        <row r="2792">
          <cell r="A2792" t="str">
            <v>DNKCD22012</v>
          </cell>
          <cell r="B2792" t="str">
            <v>DNK</v>
          </cell>
          <cell r="C2792" t="str">
            <v>Denmark</v>
          </cell>
          <cell r="D2792" t="str">
            <v>Item 19</v>
          </cell>
          <cell r="E2792" t="str">
            <v>CD2</v>
          </cell>
          <cell r="F2792" t="str">
            <v>Additional notification requirements in case of collective dismissals</v>
          </cell>
          <cell r="G2792">
            <v>2012</v>
          </cell>
          <cell r="H2792">
            <v>2012</v>
          </cell>
          <cell r="I2792" t="str">
            <v>Notification of Regional Employment Council (tripartite council) plus the Union and Employers org. (collective agreements provisions).</v>
          </cell>
          <cell r="J2792">
            <v>1</v>
          </cell>
          <cell r="M2792">
            <v>3</v>
          </cell>
        </row>
        <row r="2793">
          <cell r="A2793" t="str">
            <v>DNKCD32012</v>
          </cell>
          <cell r="B2793" t="str">
            <v>DNK</v>
          </cell>
          <cell r="C2793" t="str">
            <v>Denmark</v>
          </cell>
          <cell r="D2793" t="str">
            <v>Item 20</v>
          </cell>
          <cell r="E2793" t="str">
            <v>CD3</v>
          </cell>
          <cell r="F2793" t="str">
            <v>Additional delays involved in case of collective dismissals</v>
          </cell>
          <cell r="G2793">
            <v>2012</v>
          </cell>
          <cell r="H2793">
            <v>2012</v>
          </cell>
          <cell r="I2793" t="str">
            <v>Negotiations with unions before informing the Regional Employment Council (at least 21 days in firms &gt;100 workers or that seek to dismiss over half of staff). Within ten days, this communication is followed by the communication of the list of affected emp</v>
          </cell>
          <cell r="J2793">
            <v>24</v>
          </cell>
          <cell r="M2793">
            <v>1</v>
          </cell>
        </row>
        <row r="2794">
          <cell r="A2794" t="str">
            <v>DNKCD42012</v>
          </cell>
          <cell r="B2794" t="str">
            <v>DNK</v>
          </cell>
          <cell r="C2794" t="str">
            <v>Denmark</v>
          </cell>
          <cell r="D2794" t="str">
            <v>Item 21</v>
          </cell>
          <cell r="E2794" t="str">
            <v>CD4</v>
          </cell>
          <cell r="F2794" t="str">
            <v>Other special costs to employers in case of collective dismissals</v>
          </cell>
          <cell r="G2794">
            <v>2012</v>
          </cell>
          <cell r="H2794">
            <v>2012</v>
          </cell>
          <cell r="I2794" t="str">
            <v>Type of negotiation required: National agreement obliges companies to organise transfer and/or retraining whenever possible. Selection criteria: No criteria laid down by law. Severance pay: No special regulations for collective dismissal.</v>
          </cell>
          <cell r="J2794">
            <v>1</v>
          </cell>
          <cell r="M2794">
            <v>3</v>
          </cell>
        </row>
        <row r="2795">
          <cell r="A2795" t="str">
            <v>DNKREG12013</v>
          </cell>
          <cell r="B2795" t="str">
            <v>DNK</v>
          </cell>
          <cell r="C2795" t="str">
            <v>Denmark</v>
          </cell>
          <cell r="D2795" t="str">
            <v>Item 1</v>
          </cell>
          <cell r="E2795" t="str">
            <v>REG1</v>
          </cell>
          <cell r="F2795" t="str">
            <v>Notification procedures</v>
          </cell>
          <cell r="G2795">
            <v>2013</v>
          </cell>
          <cell r="H2795">
            <v>2013</v>
          </cell>
          <cell r="I2795" t="str">
            <v xml:space="preserve">Specific dismissal procedures may apply depending on the status of the employee (civil servant, employee covered by collective agreement, trade union representative), but generally, notifications on dismissal must be handed out or send to the employee in </v>
          </cell>
          <cell r="J2795">
            <v>2</v>
          </cell>
          <cell r="M2795">
            <v>4</v>
          </cell>
        </row>
        <row r="2796">
          <cell r="A2796" t="str">
            <v>DNKREG22013</v>
          </cell>
          <cell r="B2796" t="str">
            <v>DNK</v>
          </cell>
          <cell r="C2796" t="str">
            <v>Denmark</v>
          </cell>
          <cell r="D2796" t="str">
            <v>Item 2</v>
          </cell>
          <cell r="E2796" t="str">
            <v>REG2</v>
          </cell>
          <cell r="F2796" t="str">
            <v>Delay before notice can start</v>
          </cell>
          <cell r="G2796">
            <v>2013</v>
          </cell>
          <cell r="H2796">
            <v>2013</v>
          </cell>
          <cell r="I2796" t="str">
            <v xml:space="preserve">For white collar workers, the notice must be given before the first day of a calendar month and the notice period starts from the first day of the calendar month following receipt of the notice. 
Some collective agreements (e.g. Manufacturing) stipulate </v>
          </cell>
          <cell r="J2796">
            <v>11</v>
          </cell>
          <cell r="M2796">
            <v>2</v>
          </cell>
        </row>
        <row r="2797">
          <cell r="A2797" t="str">
            <v>DNKREG32013</v>
          </cell>
          <cell r="B2797" t="str">
            <v>DNK</v>
          </cell>
          <cell r="C2797" t="str">
            <v>Denmark</v>
          </cell>
          <cell r="D2797" t="str">
            <v>Item 3</v>
          </cell>
          <cell r="E2797" t="str">
            <v>REG3A, REG3B, REG3C</v>
          </cell>
          <cell r="F2797" t="str">
            <v>Notice / tenure</v>
          </cell>
          <cell r="G2797">
            <v>2013</v>
          </cell>
          <cell r="H2797">
            <v>2013</v>
          </cell>
          <cell r="I2797" t="str">
            <v>Blue collar: 0&lt;9m, 21d&lt;2y, 28d&lt;3y, 56d&lt;6y, 70d&gt;6y (based on collective agreements). White collar: 14d&lt;3m, 1m&lt;5m,3m&lt;33m, 4m&lt;68m, 5m&lt;114m, 6m&gt;114m.
Blue collar: 9 months tenure: 3 weeks, 4 years tenure: 8 weeks, 20 years tenure: 10 weeks. 
White collar: 9 m</v>
          </cell>
          <cell r="J2797">
            <v>1.8</v>
          </cell>
          <cell r="K2797">
            <v>3</v>
          </cell>
          <cell r="L2797">
            <v>4.25</v>
          </cell>
          <cell r="M2797">
            <v>5</v>
          </cell>
          <cell r="N2797">
            <v>5</v>
          </cell>
          <cell r="O2797">
            <v>2</v>
          </cell>
        </row>
        <row r="2798">
          <cell r="A2798" t="str">
            <v>DNKREG42013</v>
          </cell>
          <cell r="B2798" t="str">
            <v>DNK</v>
          </cell>
          <cell r="C2798" t="str">
            <v>Denmark</v>
          </cell>
          <cell r="D2798" t="str">
            <v>Item 4</v>
          </cell>
          <cell r="E2798" t="str">
            <v>REG4A, REG4B, REG4C</v>
          </cell>
          <cell r="F2798" t="str">
            <v>Severance pay / tenure</v>
          </cell>
          <cell r="G2798">
            <v>2013</v>
          </cell>
          <cell r="H2798">
            <v>2013</v>
          </cell>
          <cell r="I2798" t="str">
            <v>White collar: 1m&gt;12y, 2m&gt;15y, 3m&gt;18y.
White collar: 9 months tenure: 0, 4 years tenure: 0, 20 years tenure: 3 months.
Blue collar: Regulated by collective agreement: In the 2010 round of collective bargaining it was agreed, that if a worker uninterrupted</v>
          </cell>
          <cell r="J2798">
            <v>0</v>
          </cell>
          <cell r="K2798">
            <v>0.01</v>
          </cell>
          <cell r="L2798">
            <v>1.5</v>
          </cell>
          <cell r="M2798">
            <v>0</v>
          </cell>
          <cell r="N2798">
            <v>1</v>
          </cell>
          <cell r="O2798">
            <v>1</v>
          </cell>
        </row>
        <row r="2799">
          <cell r="A2799" t="str">
            <v>DNKREG52013</v>
          </cell>
          <cell r="B2799" t="str">
            <v>DNK</v>
          </cell>
          <cell r="C2799" t="str">
            <v>Denmark</v>
          </cell>
          <cell r="D2799" t="str">
            <v>Item 5</v>
          </cell>
          <cell r="E2799" t="str">
            <v>REG5</v>
          </cell>
          <cell r="F2799" t="str">
            <v>Definition of justified or unfair dismissal</v>
          </cell>
          <cell r="G2799">
            <v>2013</v>
          </cell>
          <cell r="H2799">
            <v>2013</v>
          </cell>
          <cell r="I2799" t="str">
            <v>Fair: Lack of competence and economic redundancy are legitimate reasons. Unfair: Dismissals founded on arbitrary circumstances” (blue collar workers) or “not reasonably based on the employee’s or the company’s circumstances”. Dismissals based on associati</v>
          </cell>
          <cell r="J2799">
            <v>0</v>
          </cell>
          <cell r="M2799">
            <v>0</v>
          </cell>
        </row>
        <row r="2800">
          <cell r="A2800" t="str">
            <v>DNKREG62013</v>
          </cell>
          <cell r="B2800" t="str">
            <v>DNK</v>
          </cell>
          <cell r="C2800" t="str">
            <v>Denmark</v>
          </cell>
          <cell r="D2800" t="str">
            <v>Item 6</v>
          </cell>
          <cell r="E2800" t="str">
            <v>REG6</v>
          </cell>
          <cell r="F2800" t="str">
            <v>Trial period</v>
          </cell>
          <cell r="G2800">
            <v>2013</v>
          </cell>
          <cell r="H2800">
            <v>2013</v>
          </cell>
          <cell r="I2800" t="str">
            <v xml:space="preserve">Blue collar: 9 months (based on collective agreements). White collar: 3 months. 
Calculated by averaging figures for blue and white collar workers
</v>
          </cell>
          <cell r="J2800">
            <v>6</v>
          </cell>
          <cell r="M2800">
            <v>3</v>
          </cell>
        </row>
        <row r="2801">
          <cell r="A2801" t="str">
            <v>DNKREG72013</v>
          </cell>
          <cell r="B2801" t="str">
            <v>DNK</v>
          </cell>
          <cell r="C2801" t="str">
            <v>Denmark</v>
          </cell>
          <cell r="D2801" t="str">
            <v>Item 7</v>
          </cell>
          <cell r="E2801" t="str">
            <v>REG7</v>
          </cell>
          <cell r="F2801" t="str">
            <v>Compensation following unfair dismissal</v>
          </cell>
          <cell r="G2801">
            <v>2013</v>
          </cell>
          <cell r="H2801">
            <v>2013</v>
          </cell>
          <cell r="I2801" t="str">
            <v>Blue collar: compensation is limited to 52 weeks of pay for long service cases. Average is 10.5 weeks according to Danish Confederation of Trade Unions. White collar: compensation cannot exceed the pay for half the period of the notice period of the worke</v>
          </cell>
          <cell r="J2801">
            <v>6.6</v>
          </cell>
          <cell r="M2801">
            <v>1</v>
          </cell>
        </row>
        <row r="2802">
          <cell r="A2802" t="str">
            <v>DNKREG82013</v>
          </cell>
          <cell r="B2802" t="str">
            <v>DNK</v>
          </cell>
          <cell r="C2802" t="str">
            <v>Denmark</v>
          </cell>
          <cell r="D2802" t="str">
            <v>Item 8</v>
          </cell>
          <cell r="E2802" t="str">
            <v>REG8</v>
          </cell>
          <cell r="F2802" t="str">
            <v>Possibility of reinstatement following unfair dismissal</v>
          </cell>
          <cell r="G2802">
            <v>2013</v>
          </cell>
          <cell r="H2802">
            <v>2013</v>
          </cell>
          <cell r="I2802" t="str">
            <v>Reinstatement orders are possible but rare (the possibility of reinstatement was introduced in the Main Agreement in 1981 - blue collar workers - but until now there have been only a few decisions in which a tribunal decided that the dismissed employee sh</v>
          </cell>
          <cell r="J2802">
            <v>1</v>
          </cell>
          <cell r="M2802">
            <v>2</v>
          </cell>
        </row>
        <row r="2803">
          <cell r="A2803" t="str">
            <v>DNKREG92013</v>
          </cell>
          <cell r="B2803" t="str">
            <v>DNK</v>
          </cell>
          <cell r="C2803" t="str">
            <v>Denmark</v>
          </cell>
          <cell r="D2803" t="str">
            <v>Item 9</v>
          </cell>
          <cell r="E2803" t="str">
            <v>REG9</v>
          </cell>
          <cell r="F2803" t="str">
            <v>Maximum time for claim</v>
          </cell>
          <cell r="G2803">
            <v>2013</v>
          </cell>
          <cell r="H2803">
            <v>2013</v>
          </cell>
          <cell r="I2803" t="str">
            <v>Unfair dismissal claim can be made within a short period after notification. For example the 1973 General Agreement stipulates that “If the employee claims that the dismissal is unfair an unwarranted by the situation of the employee and the company, a req</v>
          </cell>
          <cell r="J2803">
            <v>0</v>
          </cell>
          <cell r="M2803">
            <v>0</v>
          </cell>
        </row>
        <row r="2804">
          <cell r="A2804" t="str">
            <v>DNKFTC12013</v>
          </cell>
          <cell r="B2804" t="str">
            <v>DNK</v>
          </cell>
          <cell r="C2804" t="str">
            <v>Denmark</v>
          </cell>
          <cell r="D2804" t="str">
            <v>Item 10</v>
          </cell>
          <cell r="E2804" t="str">
            <v>FTC1</v>
          </cell>
          <cell r="F2804" t="str">
            <v>Valid cases for use of fixed-term contracts, other than  “objective”  or “material” situation</v>
          </cell>
          <cell r="G2804">
            <v>2013</v>
          </cell>
          <cell r="H2804">
            <v>2013</v>
          </cell>
          <cell r="I2804" t="str">
            <v xml:space="preserve">Fixed-term contracts allowed for specified periods of time and/or for specific tasks 
Particularly used in professional services and construction, but also in other industries. Renewal of fixed term contracts must be based on “objective criteria”. 
</v>
          </cell>
          <cell r="J2804">
            <v>2.5</v>
          </cell>
          <cell r="M2804">
            <v>1</v>
          </cell>
        </row>
        <row r="2805">
          <cell r="A2805" t="str">
            <v>DNKFTC22013</v>
          </cell>
          <cell r="B2805" t="str">
            <v>DNK</v>
          </cell>
          <cell r="C2805" t="str">
            <v>Denmark</v>
          </cell>
          <cell r="D2805" t="str">
            <v>Item 11</v>
          </cell>
          <cell r="E2805" t="str">
            <v>FTC2</v>
          </cell>
          <cell r="F2805" t="str">
            <v>Maximum number of successive fixed-term contracts</v>
          </cell>
          <cell r="G2805">
            <v>2013</v>
          </cell>
          <cell r="H2805">
            <v>2013</v>
          </cell>
          <cell r="I2805" t="str">
            <v>Generally, there is no legal limit for the maximum number of successive fixed-term contracts, but renewal of fixed-term contracts must be based on objective reasons (“objective criteria such as a specific date, the completion of a specific task or the occ</v>
          </cell>
          <cell r="J2805">
            <v>2.5</v>
          </cell>
          <cell r="M2805">
            <v>4</v>
          </cell>
        </row>
        <row r="2806">
          <cell r="A2806" t="str">
            <v>DNKFTC32013</v>
          </cell>
          <cell r="B2806" t="str">
            <v>DNK</v>
          </cell>
          <cell r="C2806" t="str">
            <v>Denmark</v>
          </cell>
          <cell r="D2806" t="str">
            <v>Item 12</v>
          </cell>
          <cell r="E2806" t="str">
            <v>FTC3</v>
          </cell>
          <cell r="F2806" t="str">
            <v>Maximum cumulated duration of successive fixed-term contracts</v>
          </cell>
          <cell r="G2806">
            <v>2013</v>
          </cell>
          <cell r="H2806">
            <v>2013</v>
          </cell>
          <cell r="I2806" t="str">
            <v xml:space="preserve">There are no limits if objective reasons but in practice max. 2 years </v>
          </cell>
          <cell r="J2806">
            <v>24</v>
          </cell>
          <cell r="M2806">
            <v>3</v>
          </cell>
        </row>
        <row r="2807">
          <cell r="A2807" t="str">
            <v>DNKTWA12013</v>
          </cell>
          <cell r="B2807" t="str">
            <v>DNK</v>
          </cell>
          <cell r="C2807" t="str">
            <v>Denmark</v>
          </cell>
          <cell r="D2807" t="str">
            <v>Item 13</v>
          </cell>
          <cell r="E2807" t="str">
            <v>TWA1</v>
          </cell>
          <cell r="F2807" t="str">
            <v>Types of work for which TWA employment is legal</v>
          </cell>
          <cell r="G2807">
            <v>2013</v>
          </cell>
          <cell r="H2807">
            <v>2013</v>
          </cell>
          <cell r="I2807" t="str">
            <v>Generally allowed.</v>
          </cell>
          <cell r="J2807">
            <v>4</v>
          </cell>
          <cell r="M2807">
            <v>0</v>
          </cell>
        </row>
        <row r="2808">
          <cell r="A2808" t="str">
            <v>DNKTWA22013</v>
          </cell>
          <cell r="B2808" t="str">
            <v>DNK</v>
          </cell>
          <cell r="C2808" t="str">
            <v>Denmark</v>
          </cell>
          <cell r="D2808" t="str">
            <v>Item 14</v>
          </cell>
          <cell r="E2808" t="str">
            <v>TWA2A, TWA2B</v>
          </cell>
          <cell r="F2808" t="str">
            <v>Are there any restrictions on the number of renewals of a TWA contract?</v>
          </cell>
          <cell r="G2808">
            <v>2013</v>
          </cell>
          <cell r="H2808">
            <v>2013</v>
          </cell>
          <cell r="I2808" t="str">
            <v xml:space="preserve">No but the Danish Confederation of Trade Unions states that court rulings suggest that 4-5 renewals entail notification procedures. </v>
          </cell>
          <cell r="J2808" t="str">
            <v>No</v>
          </cell>
          <cell r="K2808" t="str">
            <v>No</v>
          </cell>
          <cell r="M2808">
            <v>2</v>
          </cell>
          <cell r="N2808">
            <v>2</v>
          </cell>
        </row>
        <row r="2809">
          <cell r="A2809" t="str">
            <v>DNKTWA32013</v>
          </cell>
          <cell r="B2809" t="str">
            <v>DNK</v>
          </cell>
          <cell r="C2809" t="str">
            <v>Denmark</v>
          </cell>
          <cell r="D2809" t="str">
            <v>Item 15</v>
          </cell>
          <cell r="E2809" t="str">
            <v>TWA3A, TWA3B</v>
          </cell>
          <cell r="F2809" t="str">
            <v>Maximum cumulated duration of temporary work contracts</v>
          </cell>
          <cell r="G2809">
            <v>2013</v>
          </cell>
          <cell r="H2809">
            <v>2013</v>
          </cell>
          <cell r="I2809" t="str">
            <v>The Danish Confederation of Trade Unions states that there is no limit, if employment pauses in between.</v>
          </cell>
          <cell r="J2809">
            <v>100</v>
          </cell>
          <cell r="K2809">
            <v>100</v>
          </cell>
          <cell r="M2809">
            <v>0</v>
          </cell>
          <cell r="N2809">
            <v>0</v>
          </cell>
        </row>
        <row r="2810">
          <cell r="A2810" t="str">
            <v>DNKTWA42013</v>
          </cell>
          <cell r="B2810" t="str">
            <v>DNK</v>
          </cell>
          <cell r="C2810" t="str">
            <v>Denmark</v>
          </cell>
          <cell r="D2810" t="str">
            <v>Item 16</v>
          </cell>
          <cell r="E2810" t="str">
            <v>TWA4</v>
          </cell>
          <cell r="F2810" t="str">
            <v>Authorisation and reporting obligations</v>
          </cell>
          <cell r="G2810">
            <v>2013</v>
          </cell>
          <cell r="H2810">
            <v>2013</v>
          </cell>
          <cell r="I2810" t="str">
            <v>No requirements except company registration.</v>
          </cell>
          <cell r="J2810">
            <v>0</v>
          </cell>
          <cell r="M2810">
            <v>0</v>
          </cell>
        </row>
        <row r="2811">
          <cell r="A2811" t="str">
            <v>DNKTWA52013</v>
          </cell>
          <cell r="B2811" t="str">
            <v>DNK</v>
          </cell>
          <cell r="C2811" t="str">
            <v>Denmark</v>
          </cell>
          <cell r="D2811" t="str">
            <v>Item 17</v>
          </cell>
          <cell r="E2811" t="str">
            <v>TWA5</v>
          </cell>
          <cell r="F2811" t="str">
            <v>Equal treatment for TWA workers</v>
          </cell>
          <cell r="G2811">
            <v>2013</v>
          </cell>
          <cell r="H2811">
            <v>2013</v>
          </cell>
          <cell r="I2811" t="str">
            <v>Yes, equal treatment regarding pay and working conditions</v>
          </cell>
          <cell r="J2811">
            <v>2</v>
          </cell>
          <cell r="M2811">
            <v>6</v>
          </cell>
        </row>
        <row r="2812">
          <cell r="A2812" t="str">
            <v>DNKCD12013</v>
          </cell>
          <cell r="B2812" t="str">
            <v>DNK</v>
          </cell>
          <cell r="C2812" t="str">
            <v>Denmark</v>
          </cell>
          <cell r="D2812" t="str">
            <v>Item 18</v>
          </cell>
          <cell r="E2812" t="str">
            <v>CD1</v>
          </cell>
          <cell r="F2812" t="str">
            <v>Definition of collective dismissal</v>
          </cell>
          <cell r="G2812">
            <v>2013</v>
          </cell>
          <cell r="H2812">
            <v>2013</v>
          </cell>
          <cell r="I2812" t="str">
            <v xml:space="preserve">Within 30 days, &gt;9 workers in firms 21-99 employees; &gt;9% in firms 100-299; &gt;29 workers in firms 300+ employees.
Firms with 20 employees or less are exempt from requirements for collective dismissals.
</v>
          </cell>
          <cell r="J2812">
            <v>3</v>
          </cell>
          <cell r="M2812">
            <v>4.5</v>
          </cell>
        </row>
        <row r="2813">
          <cell r="A2813" t="str">
            <v>DNKCD22013</v>
          </cell>
          <cell r="B2813" t="str">
            <v>DNK</v>
          </cell>
          <cell r="C2813" t="str">
            <v>Denmark</v>
          </cell>
          <cell r="D2813" t="str">
            <v>Item 19</v>
          </cell>
          <cell r="E2813" t="str">
            <v>CD2</v>
          </cell>
          <cell r="F2813" t="str">
            <v>Additional notification requirements in case of collective dismissals</v>
          </cell>
          <cell r="G2813">
            <v>2013</v>
          </cell>
          <cell r="H2813">
            <v>2013</v>
          </cell>
          <cell r="I2813" t="str">
            <v>Notification of Regional Employment Council (tripartite council) plus the Union and Employers org. (collective agreements provisions).</v>
          </cell>
          <cell r="J2813">
            <v>1</v>
          </cell>
          <cell r="M2813">
            <v>3</v>
          </cell>
        </row>
        <row r="2814">
          <cell r="A2814" t="str">
            <v>DNKCD32013</v>
          </cell>
          <cell r="B2814" t="str">
            <v>DNK</v>
          </cell>
          <cell r="C2814" t="str">
            <v>Denmark</v>
          </cell>
          <cell r="D2814" t="str">
            <v>Item 20</v>
          </cell>
          <cell r="E2814" t="str">
            <v>CD3</v>
          </cell>
          <cell r="F2814" t="str">
            <v>Additional delays involved in case of collective dismissals</v>
          </cell>
          <cell r="G2814">
            <v>2013</v>
          </cell>
          <cell r="H2814">
            <v>2013</v>
          </cell>
          <cell r="I2814" t="str">
            <v>Negotiations with unions before informing the Regional Employment Council (at least 21 days in firms &gt;100 workers or that seek to dismiss over half of staff). Within ten days, this communication is followed by the communication of the list of affected emp</v>
          </cell>
          <cell r="J2814">
            <v>24</v>
          </cell>
          <cell r="M2814">
            <v>1</v>
          </cell>
        </row>
        <row r="2815">
          <cell r="A2815" t="str">
            <v>DNKCD42013</v>
          </cell>
          <cell r="B2815" t="str">
            <v>DNK</v>
          </cell>
          <cell r="C2815" t="str">
            <v>Denmark</v>
          </cell>
          <cell r="D2815" t="str">
            <v>Item 21</v>
          </cell>
          <cell r="E2815" t="str">
            <v>CD4</v>
          </cell>
          <cell r="F2815" t="str">
            <v>Other special costs to employers in case of collective dismissals</v>
          </cell>
          <cell r="G2815">
            <v>2013</v>
          </cell>
          <cell r="H2815">
            <v>2013</v>
          </cell>
          <cell r="I2815" t="str">
            <v>Type of negotiation required: National agreement obliges companies to organise transfer and/or retraining whenever possible. 
Selection criteria: No criteria laid down by law. 
Severance pay: No special regulations for collective dismissal. The collective</v>
          </cell>
          <cell r="J2815">
            <v>1</v>
          </cell>
          <cell r="M2815">
            <v>3</v>
          </cell>
          <cell r="P2815">
            <v>41000</v>
          </cell>
        </row>
        <row r="2816">
          <cell r="A2816" t="str">
            <v>ITAREG12012</v>
          </cell>
          <cell r="B2816" t="str">
            <v>ITA</v>
          </cell>
          <cell r="C2816" t="str">
            <v>Italy</v>
          </cell>
          <cell r="D2816" t="str">
            <v>Item 1</v>
          </cell>
          <cell r="E2816" t="str">
            <v>REG1</v>
          </cell>
          <cell r="F2816" t="str">
            <v>Notification procedures</v>
          </cell>
          <cell r="G2816">
            <v>2012</v>
          </cell>
          <cell r="H2816">
            <v>2012</v>
          </cell>
          <cell r="I2816" t="str">
            <v>Written notice to employee who can require communication of detailed reasons and can request conciliation by the provincial employment office or through conciliation committees set up under collective agreements.</v>
          </cell>
          <cell r="J2816">
            <v>1.5</v>
          </cell>
          <cell r="M2816">
            <v>3</v>
          </cell>
        </row>
        <row r="2817">
          <cell r="A2817" t="str">
            <v>ITAREG22012</v>
          </cell>
          <cell r="B2817" t="str">
            <v>ITA</v>
          </cell>
          <cell r="C2817" t="str">
            <v>Italy</v>
          </cell>
          <cell r="D2817" t="str">
            <v>Item 2</v>
          </cell>
          <cell r="E2817" t="str">
            <v>REG2</v>
          </cell>
          <cell r="F2817" t="str">
            <v>Delay before notice can start</v>
          </cell>
          <cell r="G2817">
            <v>2012</v>
          </cell>
          <cell r="H2817">
            <v>2012</v>
          </cell>
          <cell r="I2817" t="str">
            <v xml:space="preserve">Letter sent by mail or handed directly to employee.
In the case of dismissals for subjective reasons (“significant non-compliance with contractual obligations”), notice can start at the earliest 5 days after the fact originating the sanction (art. 7 Law </v>
          </cell>
          <cell r="J2817">
            <v>10.5</v>
          </cell>
          <cell r="M2817">
            <v>2</v>
          </cell>
        </row>
        <row r="2818">
          <cell r="A2818" t="str">
            <v>ITAREG32012</v>
          </cell>
          <cell r="B2818" t="str">
            <v>ITA</v>
          </cell>
          <cell r="C2818" t="str">
            <v>Italy</v>
          </cell>
          <cell r="D2818" t="str">
            <v>Item 3</v>
          </cell>
          <cell r="E2818" t="str">
            <v>REG3A, REG3B, REG3C</v>
          </cell>
          <cell r="F2818" t="str">
            <v>Notice / tenure</v>
          </cell>
          <cell r="G2818">
            <v>2012</v>
          </cell>
          <cell r="H2818">
            <v>2012</v>
          </cell>
          <cell r="I2818" t="str">
            <v>Length of notice period is provided by each collective agreement In most collective agreements (e.g. collective agreement of metal workers, tourism industry, textile workers, chemical workers trade industry, food industry) notice is as follows:
9 months t</v>
          </cell>
          <cell r="J2818">
            <v>1.4</v>
          </cell>
          <cell r="K2818">
            <v>1.4</v>
          </cell>
          <cell r="L2818">
            <v>4</v>
          </cell>
          <cell r="M2818">
            <v>4</v>
          </cell>
          <cell r="N2818">
            <v>3</v>
          </cell>
          <cell r="O2818">
            <v>2</v>
          </cell>
        </row>
        <row r="2819">
          <cell r="A2819" t="str">
            <v>ITAREG42012</v>
          </cell>
          <cell r="B2819" t="str">
            <v>ITA</v>
          </cell>
          <cell r="C2819" t="str">
            <v>Italy</v>
          </cell>
          <cell r="D2819" t="str">
            <v>Item 4</v>
          </cell>
          <cell r="E2819" t="str">
            <v>REG4A, REG4B, REG4C</v>
          </cell>
          <cell r="F2819" t="str">
            <v>Severance pay / tenure</v>
          </cell>
          <cell r="G2819">
            <v>2012</v>
          </cell>
          <cell r="H2819">
            <v>2012</v>
          </cell>
          <cell r="I2819" t="str">
            <v>An end-contract indemnity is paid to employees according to general principles set forth by art. 2120 of the civil code, and as provided by each collective agreement. However, this is paid upon any type of separation.</v>
          </cell>
          <cell r="J2819">
            <v>0</v>
          </cell>
          <cell r="K2819">
            <v>0</v>
          </cell>
          <cell r="L2819">
            <v>0</v>
          </cell>
          <cell r="M2819">
            <v>0</v>
          </cell>
          <cell r="N2819">
            <v>0</v>
          </cell>
          <cell r="O2819">
            <v>0</v>
          </cell>
        </row>
        <row r="2820">
          <cell r="A2820" t="str">
            <v>ITAREG52012</v>
          </cell>
          <cell r="B2820" t="str">
            <v>ITA</v>
          </cell>
          <cell r="C2820" t="str">
            <v>Italy</v>
          </cell>
          <cell r="D2820" t="str">
            <v>Item 5</v>
          </cell>
          <cell r="E2820" t="str">
            <v>REG5</v>
          </cell>
          <cell r="F2820" t="str">
            <v>Definition of justified or unfair dismissal</v>
          </cell>
          <cell r="G2820">
            <v>2012</v>
          </cell>
          <cell r="H2820">
            <v>2012</v>
          </cell>
          <cell r="I2820" t="str">
            <v xml:space="preserve">Fair: Termination of contract only possible for “just cause” or “just motive”, including significant non-compliance with contractual obligations by the employee (subjective reasons), and compelling business reasons (objective reasons). Unfair: Dismissals </v>
          </cell>
          <cell r="J2820">
            <v>2</v>
          </cell>
          <cell r="M2820">
            <v>4</v>
          </cell>
        </row>
        <row r="2821">
          <cell r="A2821" t="str">
            <v>ITAREG62012</v>
          </cell>
          <cell r="B2821" t="str">
            <v>ITA</v>
          </cell>
          <cell r="C2821" t="str">
            <v>Italy</v>
          </cell>
          <cell r="D2821" t="str">
            <v>Item 6</v>
          </cell>
          <cell r="E2821" t="str">
            <v>REG6</v>
          </cell>
          <cell r="F2821" t="str">
            <v>Trial period</v>
          </cell>
          <cell r="G2821">
            <v>2012</v>
          </cell>
          <cell r="H2821">
            <v>2012</v>
          </cell>
          <cell r="I2821" t="str">
            <v>Length of trial period as foreseen by each individual employment contract or collective agreements. In most collective agreements (e.g. collective agreement of metal workers, tourism industry, textile workers, chemical workers trade industry, food industr</v>
          </cell>
          <cell r="J2821">
            <v>3.5</v>
          </cell>
          <cell r="M2821">
            <v>4</v>
          </cell>
        </row>
        <row r="2822">
          <cell r="A2822" t="str">
            <v>ITAREG72012</v>
          </cell>
          <cell r="B2822" t="str">
            <v>ITA</v>
          </cell>
          <cell r="C2822" t="str">
            <v>Italy</v>
          </cell>
          <cell r="D2822" t="str">
            <v>Item 7</v>
          </cell>
          <cell r="E2822" t="str">
            <v>REG7</v>
          </cell>
          <cell r="F2822" t="str">
            <v xml:space="preserve">Compensation following unfair dismissal </v>
          </cell>
          <cell r="G2822">
            <v>2012</v>
          </cell>
          <cell r="H2822">
            <v>2012</v>
          </cell>
          <cell r="I2822" t="str">
            <v>Two Acts of 1966 and 1970, both revised in 1990, regulate unfair dismissals, differentiated by establishment size.
Case of large companies: under the 1970 Act (Workers Statute), workers in companies employing &gt;15 employees in an establishment or in the sa</v>
          </cell>
          <cell r="J2822">
            <v>21</v>
          </cell>
          <cell r="M2822">
            <v>4</v>
          </cell>
        </row>
        <row r="2823">
          <cell r="A2823" t="str">
            <v>ITAREG82012</v>
          </cell>
          <cell r="B2823" t="str">
            <v>ITA</v>
          </cell>
          <cell r="C2823" t="str">
            <v>Italy</v>
          </cell>
          <cell r="D2823" t="str">
            <v>Item 8</v>
          </cell>
          <cell r="E2823" t="str">
            <v>REG8</v>
          </cell>
          <cell r="F2823" t="str">
            <v>Possibility of reinstatement following unfair dismissal</v>
          </cell>
          <cell r="G2823">
            <v>2012</v>
          </cell>
          <cell r="H2823">
            <v>2012</v>
          </cell>
          <cell r="I2823" t="str">
            <v xml:space="preserve">The option of reinstatement is (almost) always made available to the employee.
However, small companies (see Item 7) are not required to pay back-pay or reinstate workers who are found to be unfairly dismissed.
</v>
          </cell>
          <cell r="J2823">
            <v>3</v>
          </cell>
          <cell r="M2823">
            <v>6</v>
          </cell>
        </row>
        <row r="2824">
          <cell r="A2824" t="str">
            <v>ITAREG92012</v>
          </cell>
          <cell r="B2824" t="str">
            <v>ITA</v>
          </cell>
          <cell r="C2824" t="str">
            <v>Italy</v>
          </cell>
          <cell r="D2824" t="str">
            <v>Item 9</v>
          </cell>
          <cell r="E2824" t="str">
            <v>REG9</v>
          </cell>
          <cell r="F2824" t="str">
            <v>Maximum time for claim</v>
          </cell>
          <cell r="G2824">
            <v>2012</v>
          </cell>
          <cell r="H2824">
            <v>2012</v>
          </cell>
          <cell r="I2824" t="str">
            <v>60 days</v>
          </cell>
          <cell r="J2824">
            <v>2</v>
          </cell>
          <cell r="M2824">
            <v>2</v>
          </cell>
        </row>
        <row r="2825">
          <cell r="A2825" t="str">
            <v>ITAFTC12012</v>
          </cell>
          <cell r="B2825" t="str">
            <v>ITA</v>
          </cell>
          <cell r="C2825" t="str">
            <v>Italy</v>
          </cell>
          <cell r="D2825" t="str">
            <v>Item 10</v>
          </cell>
          <cell r="E2825" t="str">
            <v>FTC1</v>
          </cell>
          <cell r="F2825" t="str">
            <v>Valid cases for use of fixed-term contracts, other than  “objective”  or “material” situation</v>
          </cell>
          <cell r="G2825">
            <v>2012</v>
          </cell>
          <cell r="H2825">
            <v>2012</v>
          </cell>
          <cell r="I2825" t="str">
            <v>Fixed term contracts can be used for technical, production and organizational reasons including the replacement of absent workers, and for types of work normally carried out by the firm.
The first contract between an employer and a worker does not need j</v>
          </cell>
          <cell r="J2825">
            <v>2</v>
          </cell>
          <cell r="M2825">
            <v>2</v>
          </cell>
          <cell r="P2825">
            <v>40491</v>
          </cell>
        </row>
        <row r="2826">
          <cell r="A2826" t="str">
            <v>ITAFTC22012</v>
          </cell>
          <cell r="B2826" t="str">
            <v>ITA</v>
          </cell>
          <cell r="C2826" t="str">
            <v>Italy</v>
          </cell>
          <cell r="D2826" t="str">
            <v>Item 11</v>
          </cell>
          <cell r="E2826" t="str">
            <v>FTC2</v>
          </cell>
          <cell r="F2826" t="str">
            <v>Maximum number of successive fixed-term contracts</v>
          </cell>
          <cell r="G2826">
            <v>2012</v>
          </cell>
          <cell r="H2826">
            <v>2012</v>
          </cell>
          <cell r="I2826" t="str">
            <v xml:space="preserve">One extension is possible provided that the duration initially agreed is less than three years.
It is possible to conclude successive FTCs within a time frame of 36 months.
</v>
          </cell>
          <cell r="J2826">
            <v>2</v>
          </cell>
          <cell r="M2826">
            <v>4</v>
          </cell>
          <cell r="P2826">
            <v>40491</v>
          </cell>
        </row>
        <row r="2827">
          <cell r="A2827" t="str">
            <v>ITAFTC32012</v>
          </cell>
          <cell r="B2827" t="str">
            <v>ITA</v>
          </cell>
          <cell r="C2827" t="str">
            <v>Italy</v>
          </cell>
          <cell r="D2827" t="str">
            <v>Item 12</v>
          </cell>
          <cell r="E2827" t="str">
            <v>FTC3</v>
          </cell>
          <cell r="F2827" t="str">
            <v>Maximum cumulated duration of successive fixed-term contracts</v>
          </cell>
          <cell r="G2827">
            <v>2012</v>
          </cell>
          <cell r="H2827">
            <v>2012</v>
          </cell>
          <cell r="I2827" t="str">
            <v xml:space="preserve">36 months, with further renewal possible with agreement of territorial employment Office, unless collective agreements define a longer duration.
One year in cases that do not require any justification (see Item 10)
</v>
          </cell>
          <cell r="J2827">
            <v>36</v>
          </cell>
          <cell r="M2827">
            <v>1</v>
          </cell>
          <cell r="P2827">
            <v>40491</v>
          </cell>
        </row>
        <row r="2828">
          <cell r="A2828" t="str">
            <v>ITATWA12012</v>
          </cell>
          <cell r="B2828" t="str">
            <v>ITA</v>
          </cell>
          <cell r="C2828" t="str">
            <v>Italy</v>
          </cell>
          <cell r="D2828" t="str">
            <v>Item 13</v>
          </cell>
          <cell r="E2828" t="str">
            <v>TWA1</v>
          </cell>
          <cell r="F2828" t="str">
            <v>Types of work for which TWA employment is legal</v>
          </cell>
          <cell r="G2828">
            <v>2012</v>
          </cell>
          <cell r="H2828">
            <v>2012</v>
          </cell>
          <cell r="I2828" t="str">
            <v>TWA employment can be used for technical, production and organizational reasons including the replacement of absent workers and for types of work normally carried out by the enterprise. Collective agreement often lay down upper limits for the use of tempo</v>
          </cell>
          <cell r="J2828">
            <v>3</v>
          </cell>
          <cell r="M2828">
            <v>1.5</v>
          </cell>
        </row>
        <row r="2829">
          <cell r="A2829" t="str">
            <v>ITATWA22012</v>
          </cell>
          <cell r="B2829" t="str">
            <v>ITA</v>
          </cell>
          <cell r="C2829" t="str">
            <v>Italy</v>
          </cell>
          <cell r="D2829" t="str">
            <v>Item 14</v>
          </cell>
          <cell r="E2829" t="str">
            <v>TWA2A, TWA2B</v>
          </cell>
          <cell r="F2829" t="str">
            <v>Are there any restrictions on the number of renewals of a TWA contract?</v>
          </cell>
          <cell r="G2829">
            <v>2012</v>
          </cell>
          <cell r="H2829">
            <v>2012</v>
          </cell>
          <cell r="I2829" t="str">
            <v xml:space="preserve">Yes for assignments, in the cases and for the duration set forth in the collective agreement used by temporary work agencies.
Contracts between the agency and the worker can be open-ended
</v>
          </cell>
          <cell r="J2829" t="str">
            <v>Yes</v>
          </cell>
          <cell r="K2829" t="str">
            <v>No</v>
          </cell>
          <cell r="M2829">
            <v>4</v>
          </cell>
          <cell r="N2829">
            <v>2</v>
          </cell>
        </row>
        <row r="2830">
          <cell r="A2830" t="str">
            <v>ITATWA32012</v>
          </cell>
          <cell r="B2830" t="str">
            <v>ITA</v>
          </cell>
          <cell r="C2830" t="str">
            <v>Italy</v>
          </cell>
          <cell r="D2830" t="str">
            <v>Item 15</v>
          </cell>
          <cell r="E2830" t="str">
            <v>TWA3A, TWA3B</v>
          </cell>
          <cell r="F2830" t="str">
            <v>Maximum cumulated duration of temporary work contracts</v>
          </cell>
          <cell r="G2830">
            <v>2012</v>
          </cell>
          <cell r="H2830">
            <v>2012</v>
          </cell>
          <cell r="I2830" t="str">
            <v>There is no legal maximum duration of TWA assignments or contracts, but it is set by collective agreements applied by temporary work agencies. The current agreement stipulates no limit for both assignments and contracts if open-ended and 36 months for ass</v>
          </cell>
          <cell r="J2830">
            <v>100</v>
          </cell>
          <cell r="K2830">
            <v>100</v>
          </cell>
          <cell r="M2830">
            <v>0</v>
          </cell>
          <cell r="N2830">
            <v>0</v>
          </cell>
        </row>
        <row r="2831">
          <cell r="A2831" t="str">
            <v>ITATWA42012</v>
          </cell>
          <cell r="B2831" t="str">
            <v>ITA</v>
          </cell>
          <cell r="C2831" t="str">
            <v>Italy</v>
          </cell>
          <cell r="D2831" t="str">
            <v>Item 16</v>
          </cell>
          <cell r="E2831" t="str">
            <v>TWA4</v>
          </cell>
          <cell r="F2831" t="str">
            <v>Authorisation and reporting obligations</v>
          </cell>
          <cell r="G2831">
            <v>2012</v>
          </cell>
          <cell r="H2831">
            <v>2012</v>
          </cell>
          <cell r="I2831" t="str">
            <v>The requirements laid down by Legislative Decree 276/2003 in order to obtain the administrative authorisation as TWA are as follows:
a) the setting up of the agency as a limited liability company or as a co-operative, registered as a company based in Ital</v>
          </cell>
          <cell r="J2831">
            <v>3</v>
          </cell>
          <cell r="M2831">
            <v>6</v>
          </cell>
        </row>
        <row r="2832">
          <cell r="A2832" t="str">
            <v>ITATWA52012</v>
          </cell>
          <cell r="B2832" t="str">
            <v>ITA</v>
          </cell>
          <cell r="C2832" t="str">
            <v>Italy</v>
          </cell>
          <cell r="D2832" t="str">
            <v>Item 17</v>
          </cell>
          <cell r="E2832" t="str">
            <v>TWA5</v>
          </cell>
          <cell r="F2832" t="str">
            <v>Equal treatment for TWA workers</v>
          </cell>
          <cell r="G2832">
            <v>2012</v>
          </cell>
          <cell r="H2832">
            <v>2012</v>
          </cell>
          <cell r="I2832" t="str">
            <v>TWA workers are entitled to receive the same pay and conditions as other workers in the firm for equal work, equivalent tasks or jobs of the same nature.</v>
          </cell>
          <cell r="J2832">
            <v>2</v>
          </cell>
          <cell r="M2832">
            <v>6</v>
          </cell>
        </row>
        <row r="2833">
          <cell r="A2833" t="str">
            <v>ITACD12012</v>
          </cell>
          <cell r="B2833" t="str">
            <v>ITA</v>
          </cell>
          <cell r="C2833" t="str">
            <v>Italy</v>
          </cell>
          <cell r="D2833" t="str">
            <v>Item 18</v>
          </cell>
          <cell r="E2833" t="str">
            <v>CD1</v>
          </cell>
          <cell r="F2833" t="str">
            <v>Definition of collective dismissal</v>
          </cell>
          <cell r="G2833">
            <v>2012</v>
          </cell>
          <cell r="H2833">
            <v>2012</v>
          </cell>
          <cell r="I2833" t="str">
            <v>In firms with 15 and more employees and over  a period of 120 days, 5+ workers in a single production unit; 5+ workers in several units within one province.</v>
          </cell>
          <cell r="J2833">
            <v>4</v>
          </cell>
          <cell r="M2833">
            <v>6</v>
          </cell>
        </row>
        <row r="2834">
          <cell r="A2834" t="str">
            <v>ITACD22012</v>
          </cell>
          <cell r="B2834" t="str">
            <v>ITA</v>
          </cell>
          <cell r="C2834" t="str">
            <v>Italy</v>
          </cell>
          <cell r="D2834" t="str">
            <v>Item 19</v>
          </cell>
          <cell r="E2834" t="str">
            <v>CD2</v>
          </cell>
          <cell r="F2834" t="str">
            <v>Additional notification requirements in case of collective dismissals</v>
          </cell>
          <cell r="G2834">
            <v>2012</v>
          </cell>
          <cell r="H2834">
            <v>2012</v>
          </cell>
          <cell r="I2834" t="str">
            <v>Notification of employee representatives: Duty to inform employee representatives and competent trade union and set up a joint examination committee. Notification of public authorities: Notification of  labour authorities (at local, regional or national l</v>
          </cell>
          <cell r="J2834">
            <v>1.5</v>
          </cell>
          <cell r="M2834">
            <v>4.5</v>
          </cell>
        </row>
        <row r="2835">
          <cell r="A2835" t="str">
            <v>ITACD32012</v>
          </cell>
          <cell r="B2835" t="str">
            <v>ITA</v>
          </cell>
          <cell r="C2835" t="str">
            <v>Italy</v>
          </cell>
          <cell r="D2835" t="str">
            <v>Item 20</v>
          </cell>
          <cell r="E2835" t="str">
            <v>CD3</v>
          </cell>
          <cell r="F2835" t="str">
            <v>Additional delays involved in case of collective dismissals</v>
          </cell>
          <cell r="G2835">
            <v>2012</v>
          </cell>
          <cell r="H2835">
            <v>2012</v>
          </cell>
          <cell r="I2835" t="str">
            <v>Up to 45 days negotiation in joint examination committee at plant level. If parties fail to reach an agreement, the next step is a conciliation phase  chaired by the Labour office, which may last for a maximum of 30 days.( if parties agree this second pha</v>
          </cell>
          <cell r="J2835">
            <v>34.5</v>
          </cell>
          <cell r="M2835">
            <v>3</v>
          </cell>
        </row>
        <row r="2836">
          <cell r="A2836" t="str">
            <v>ITACD42012</v>
          </cell>
          <cell r="B2836" t="str">
            <v>ITA</v>
          </cell>
          <cell r="C2836" t="str">
            <v>Italy</v>
          </cell>
          <cell r="D2836" t="str">
            <v>Item 21</v>
          </cell>
          <cell r="E2836" t="str">
            <v>CD4</v>
          </cell>
          <cell r="F2836" t="str">
            <v>Other special costs to employers in case of collective dismissals</v>
          </cell>
          <cell r="G2836">
            <v>2012</v>
          </cell>
          <cell r="H2836">
            <v>2012</v>
          </cell>
          <cell r="I2836" t="str">
            <v>Type of negotiation required: Good faith consultation on alternatives to redundancy, scope for redeployment and ways to mitigate the effects; severance agreement usually reached after negotiation with union and (in major cases) labour authorities, - deter</v>
          </cell>
          <cell r="J2836">
            <v>1</v>
          </cell>
          <cell r="M2836">
            <v>3</v>
          </cell>
        </row>
        <row r="2837">
          <cell r="A2837" t="str">
            <v>ITAREG12013</v>
          </cell>
          <cell r="B2837" t="str">
            <v>ITA</v>
          </cell>
          <cell r="C2837" t="str">
            <v>Italy</v>
          </cell>
          <cell r="D2837" t="str">
            <v>Item 1</v>
          </cell>
          <cell r="E2837" t="str">
            <v>REG1</v>
          </cell>
          <cell r="F2837" t="str">
            <v>Notification procedures</v>
          </cell>
          <cell r="G2837">
            <v>2013</v>
          </cell>
          <cell r="H2837">
            <v>2013</v>
          </cell>
          <cell r="I2837" t="str">
            <v>Written notice to the employee.
In the case of objective reasons (economic redundancy): the territorial employment office and he employee, are notified at the same time, with the detailed reasons of the dismissal.
In the case of dismissal for subjective</v>
          </cell>
          <cell r="J2837">
            <v>1.75</v>
          </cell>
          <cell r="M2837">
            <v>3.5</v>
          </cell>
          <cell r="P2837">
            <v>41108</v>
          </cell>
        </row>
        <row r="2838">
          <cell r="A2838" t="str">
            <v>ITAREG22013</v>
          </cell>
          <cell r="B2838" t="str">
            <v>ITA</v>
          </cell>
          <cell r="C2838" t="str">
            <v>Italy</v>
          </cell>
          <cell r="D2838" t="str">
            <v>Item 2</v>
          </cell>
          <cell r="E2838" t="str">
            <v>REG2</v>
          </cell>
          <cell r="F2838" t="str">
            <v>Delay before notice can start</v>
          </cell>
          <cell r="G2838">
            <v>2013</v>
          </cell>
          <cell r="H2838">
            <v>2013</v>
          </cell>
          <cell r="I2838" t="str">
            <v xml:space="preserve">Letter sent by mail or handed directly to employee.
In the case of dismissals for subjective reasons (“significant non-compliance with contractual obligations”), notice can start at the earliest 5 days after the fact originating the sanction (art. 7 Law </v>
          </cell>
          <cell r="J2838">
            <v>10.5</v>
          </cell>
          <cell r="M2838">
            <v>2</v>
          </cell>
        </row>
        <row r="2839">
          <cell r="A2839" t="str">
            <v>ITAREG32013</v>
          </cell>
          <cell r="B2839" t="str">
            <v>ITA</v>
          </cell>
          <cell r="C2839" t="str">
            <v>Italy</v>
          </cell>
          <cell r="D2839" t="str">
            <v>Item 3</v>
          </cell>
          <cell r="E2839" t="str">
            <v>REG3A, REG3B, REG3C</v>
          </cell>
          <cell r="F2839" t="str">
            <v>Notice / tenure</v>
          </cell>
          <cell r="G2839">
            <v>2013</v>
          </cell>
          <cell r="H2839">
            <v>2013</v>
          </cell>
          <cell r="I2839" t="str">
            <v>Length of notice period is provided by each collective agreement In most collective agreements (e.g. collective agreement of metal workers, tourism industry, textile workers, chemical workers trade industry, food industry) notice is as follows:
9 months t</v>
          </cell>
          <cell r="J2839">
            <v>1.4</v>
          </cell>
          <cell r="K2839">
            <v>1.4</v>
          </cell>
          <cell r="L2839">
            <v>4</v>
          </cell>
          <cell r="M2839">
            <v>4</v>
          </cell>
          <cell r="N2839">
            <v>3</v>
          </cell>
          <cell r="O2839">
            <v>2</v>
          </cell>
        </row>
        <row r="2840">
          <cell r="A2840" t="str">
            <v>ITAREG42013</v>
          </cell>
          <cell r="B2840" t="str">
            <v>ITA</v>
          </cell>
          <cell r="C2840" t="str">
            <v>Italy</v>
          </cell>
          <cell r="D2840" t="str">
            <v>Item 4</v>
          </cell>
          <cell r="E2840" t="str">
            <v>REG4A, REG4B, REG4C</v>
          </cell>
          <cell r="F2840" t="str">
            <v>Severance pay / tenure</v>
          </cell>
          <cell r="G2840">
            <v>2013</v>
          </cell>
          <cell r="H2840">
            <v>2013</v>
          </cell>
          <cell r="I2840" t="str">
            <v xml:space="preserve">An end-contract indemnity is paid to employees according to general principles set forth by art. 2120 of the civil code, and as provided by each collective agreement. However, this is paid upon any type of separation. Nonetheless, the employer must pay a </v>
          </cell>
          <cell r="J2840">
            <v>0</v>
          </cell>
          <cell r="K2840">
            <v>0</v>
          </cell>
          <cell r="L2840">
            <v>0</v>
          </cell>
          <cell r="M2840">
            <v>0</v>
          </cell>
          <cell r="N2840">
            <v>0</v>
          </cell>
          <cell r="O2840">
            <v>0</v>
          </cell>
          <cell r="P2840" t="str">
            <v>1/1/2013 (no change in score)</v>
          </cell>
        </row>
        <row r="2841">
          <cell r="A2841" t="str">
            <v>ITAREG52013</v>
          </cell>
          <cell r="B2841" t="str">
            <v>ITA</v>
          </cell>
          <cell r="C2841" t="str">
            <v>Italy</v>
          </cell>
          <cell r="D2841" t="str">
            <v>Item 5</v>
          </cell>
          <cell r="E2841" t="str">
            <v>REG5</v>
          </cell>
          <cell r="F2841" t="str">
            <v>Definition of justified or unfair dismissal</v>
          </cell>
          <cell r="G2841">
            <v>2013</v>
          </cell>
          <cell r="H2841">
            <v>2013</v>
          </cell>
          <cell r="I2841" t="str">
            <v xml:space="preserve">Fair: Termination of contract only possible for “just cause” or “just motive”, including significant non-compliance with contractual obligations by the employee (subjective reasons), and compelling business reasons (objective reasons). Unfair: Dismissals </v>
          </cell>
          <cell r="J2841">
            <v>2</v>
          </cell>
          <cell r="M2841">
            <v>4</v>
          </cell>
        </row>
        <row r="2842">
          <cell r="A2842" t="str">
            <v>ITAREG62013</v>
          </cell>
          <cell r="B2842" t="str">
            <v>ITA</v>
          </cell>
          <cell r="C2842" t="str">
            <v>Italy</v>
          </cell>
          <cell r="D2842" t="str">
            <v>Item 6</v>
          </cell>
          <cell r="E2842" t="str">
            <v>REG6</v>
          </cell>
          <cell r="F2842" t="str">
            <v>Trial period</v>
          </cell>
          <cell r="G2842">
            <v>2013</v>
          </cell>
          <cell r="H2842">
            <v>2013</v>
          </cell>
          <cell r="I2842" t="str">
            <v>Length of trial period as foreseen by each individual employment contract or collective agreements. In most collective agreements (e.g. collective agreement of metal workers, tourism industry, textile workers, chemical workers trade industry, food industr</v>
          </cell>
          <cell r="J2842">
            <v>3.5</v>
          </cell>
          <cell r="M2842">
            <v>4</v>
          </cell>
        </row>
        <row r="2843">
          <cell r="A2843" t="str">
            <v>ITAREG72013</v>
          </cell>
          <cell r="B2843" t="str">
            <v>ITA</v>
          </cell>
          <cell r="C2843" t="str">
            <v>Italy</v>
          </cell>
          <cell r="D2843" t="str">
            <v>Item 7</v>
          </cell>
          <cell r="E2843" t="str">
            <v>REG7</v>
          </cell>
          <cell r="F2843" t="str">
            <v xml:space="preserve">Compensation following unfair dismissal </v>
          </cell>
          <cell r="G2843">
            <v>2013</v>
          </cell>
          <cell r="H2843">
            <v>2013</v>
          </cell>
          <cell r="I2843" t="str">
            <v>Case of large companies (Law n.92/2012): In the case of workers in companies employing &gt;15 employees in one establishment or in the same municipality and, anyway, in companies with more than 60 employees (even if distributed in production units or municip</v>
          </cell>
          <cell r="J2843">
            <v>21</v>
          </cell>
          <cell r="M2843">
            <v>4</v>
          </cell>
          <cell r="P2843">
            <v>41108</v>
          </cell>
        </row>
        <row r="2844">
          <cell r="A2844" t="str">
            <v>ITAREG82013</v>
          </cell>
          <cell r="B2844" t="str">
            <v>ITA</v>
          </cell>
          <cell r="C2844" t="str">
            <v>Italy</v>
          </cell>
          <cell r="D2844" t="str">
            <v>Item 8</v>
          </cell>
          <cell r="E2844" t="str">
            <v>REG8</v>
          </cell>
          <cell r="F2844" t="str">
            <v>Possibility of reinstatement following unfair dismissal</v>
          </cell>
          <cell r="G2844">
            <v>2013</v>
          </cell>
          <cell r="H2844">
            <v>2013</v>
          </cell>
          <cell r="I2844" t="str">
            <v>If the labour court finds that the alleged breach or failure did not take place, and should have been penalised by a measure less severe than dismissal according to the applicable national collective agreements or disciplinary codes or that it was a discr</v>
          </cell>
          <cell r="J2844">
            <v>1</v>
          </cell>
          <cell r="M2844">
            <v>2</v>
          </cell>
          <cell r="P2844">
            <v>41108</v>
          </cell>
        </row>
        <row r="2845">
          <cell r="A2845" t="str">
            <v>ITAREG92013</v>
          </cell>
          <cell r="B2845" t="str">
            <v>ITA</v>
          </cell>
          <cell r="C2845" t="str">
            <v>Italy</v>
          </cell>
          <cell r="D2845" t="str">
            <v>Item 9</v>
          </cell>
          <cell r="E2845" t="str">
            <v>REG9</v>
          </cell>
          <cell r="F2845" t="str">
            <v>Maximum time for claim</v>
          </cell>
          <cell r="G2845">
            <v>2013</v>
          </cell>
          <cell r="H2845">
            <v>2013</v>
          </cell>
          <cell r="I2845" t="str">
            <v>60 days</v>
          </cell>
          <cell r="J2845">
            <v>2</v>
          </cell>
          <cell r="M2845">
            <v>2</v>
          </cell>
        </row>
        <row r="2846">
          <cell r="A2846" t="str">
            <v>ITAFTC12013</v>
          </cell>
          <cell r="B2846" t="str">
            <v>ITA</v>
          </cell>
          <cell r="C2846" t="str">
            <v>Italy</v>
          </cell>
          <cell r="D2846" t="str">
            <v>Item 10</v>
          </cell>
          <cell r="E2846" t="str">
            <v>FTC1</v>
          </cell>
          <cell r="F2846" t="str">
            <v>Valid cases for use of fixed-term contracts, other than  “objective”  or “material” situation</v>
          </cell>
          <cell r="G2846">
            <v>2013</v>
          </cell>
          <cell r="H2846">
            <v>2013</v>
          </cell>
          <cell r="I2846" t="str">
            <v>Fixed term contracts can be used for technical, production and organizational reasons including the replacement of absent workers, and for types of work normally carried out by the firm.
The first contract between an employer and a worker does not need j</v>
          </cell>
          <cell r="J2846">
            <v>2</v>
          </cell>
          <cell r="M2846">
            <v>2</v>
          </cell>
          <cell r="P2846">
            <v>40491</v>
          </cell>
        </row>
        <row r="2847">
          <cell r="A2847" t="str">
            <v>ITAFTC22013</v>
          </cell>
          <cell r="B2847" t="str">
            <v>ITA</v>
          </cell>
          <cell r="C2847" t="str">
            <v>Italy</v>
          </cell>
          <cell r="D2847" t="str">
            <v>Item 11</v>
          </cell>
          <cell r="E2847" t="str">
            <v>FTC2</v>
          </cell>
          <cell r="F2847" t="str">
            <v>Maximum number of successive fixed-term contracts</v>
          </cell>
          <cell r="G2847">
            <v>2013</v>
          </cell>
          <cell r="H2847">
            <v>2013</v>
          </cell>
          <cell r="I2847" t="str">
            <v xml:space="preserve">One extension is possible provided that the duration initially agreed is less than three years.
It is possible to conclude successive FTCs within a time frame of 36 months.
</v>
          </cell>
          <cell r="J2847">
            <v>2</v>
          </cell>
          <cell r="M2847">
            <v>4</v>
          </cell>
        </row>
        <row r="2848">
          <cell r="A2848" t="str">
            <v>ITAFTC32013</v>
          </cell>
          <cell r="B2848" t="str">
            <v>ITA</v>
          </cell>
          <cell r="C2848" t="str">
            <v>Italy</v>
          </cell>
          <cell r="D2848" t="str">
            <v>Item 12</v>
          </cell>
          <cell r="E2848" t="str">
            <v>FTC3</v>
          </cell>
          <cell r="F2848" t="str">
            <v>Maximum cumulated duration of successive fixed-term contracts</v>
          </cell>
          <cell r="G2848">
            <v>2013</v>
          </cell>
          <cell r="H2848">
            <v>2013</v>
          </cell>
          <cell r="I2848" t="str">
            <v xml:space="preserve">36 months, with further renewal possible with agreement of territorial employment Office, unless collective agreements define a longer duration.
One year in cases that do not require any justification (see Item 10)
</v>
          </cell>
          <cell r="J2848">
            <v>36</v>
          </cell>
          <cell r="M2848">
            <v>1</v>
          </cell>
        </row>
        <row r="2849">
          <cell r="A2849" t="str">
            <v>ITATWA12013</v>
          </cell>
          <cell r="B2849" t="str">
            <v>ITA</v>
          </cell>
          <cell r="C2849" t="str">
            <v>Italy</v>
          </cell>
          <cell r="D2849" t="str">
            <v>Item 13</v>
          </cell>
          <cell r="E2849" t="str">
            <v>TWA1</v>
          </cell>
          <cell r="F2849" t="str">
            <v>Types of work for which TWA employment is legal</v>
          </cell>
          <cell r="G2849">
            <v>2013</v>
          </cell>
          <cell r="H2849">
            <v>2013</v>
          </cell>
          <cell r="I2849" t="str">
            <v>TWA employment can be used for technical, production and organizational reasons including the replacement of absent workers and for types of work normally carried out by the enterprise. Collective agreement often lay down upper limits for the use of tempo</v>
          </cell>
          <cell r="J2849">
            <v>3</v>
          </cell>
          <cell r="M2849">
            <v>1.5</v>
          </cell>
          <cell r="P2849">
            <v>41108</v>
          </cell>
        </row>
        <row r="2850">
          <cell r="A2850" t="str">
            <v>ITATWA22013</v>
          </cell>
          <cell r="B2850" t="str">
            <v>ITA</v>
          </cell>
          <cell r="C2850" t="str">
            <v>Italy</v>
          </cell>
          <cell r="D2850" t="str">
            <v>Item 14</v>
          </cell>
          <cell r="E2850" t="str">
            <v>TWA2A, TWA2B</v>
          </cell>
          <cell r="F2850" t="str">
            <v>Are there any restrictions on the number of renewals of a TWA contract?</v>
          </cell>
          <cell r="G2850">
            <v>2013</v>
          </cell>
          <cell r="H2850">
            <v>2013</v>
          </cell>
          <cell r="I2850" t="str">
            <v xml:space="preserve">Yes for assignments, in the cases and for the duration set forth in the collective agreement used by temporary work agencies.
Contracts between the agency and the worker can be open-ended
</v>
          </cell>
          <cell r="J2850" t="str">
            <v>Yes</v>
          </cell>
          <cell r="K2850" t="str">
            <v>No</v>
          </cell>
          <cell r="M2850">
            <v>4</v>
          </cell>
          <cell r="N2850">
            <v>2</v>
          </cell>
        </row>
        <row r="2851">
          <cell r="A2851" t="str">
            <v>ITATWA32013</v>
          </cell>
          <cell r="B2851" t="str">
            <v>ITA</v>
          </cell>
          <cell r="C2851" t="str">
            <v>Italy</v>
          </cell>
          <cell r="D2851" t="str">
            <v>Item 15</v>
          </cell>
          <cell r="E2851" t="str">
            <v>TWA3A, TWA3B</v>
          </cell>
          <cell r="F2851" t="str">
            <v>Maximum cumulated duration of temporary work contracts</v>
          </cell>
          <cell r="G2851">
            <v>2013</v>
          </cell>
          <cell r="H2851">
            <v>2013</v>
          </cell>
          <cell r="I2851" t="str">
            <v>There is no legal maximum duration of TWA assignments or contracts, but it is set by collective agreements applied by temporary work agencies. The current agreement stipulates no limit for both assignments and contracts if open-ended and 36 months for ass</v>
          </cell>
          <cell r="J2851">
            <v>100</v>
          </cell>
          <cell r="K2851">
            <v>100</v>
          </cell>
          <cell r="M2851">
            <v>0</v>
          </cell>
          <cell r="N2851">
            <v>0</v>
          </cell>
        </row>
        <row r="2852">
          <cell r="A2852" t="str">
            <v>ITATWA42013</v>
          </cell>
          <cell r="B2852" t="str">
            <v>ITA</v>
          </cell>
          <cell r="C2852" t="str">
            <v>Italy</v>
          </cell>
          <cell r="D2852" t="str">
            <v>Item 16</v>
          </cell>
          <cell r="E2852" t="str">
            <v>TWA4</v>
          </cell>
          <cell r="F2852" t="str">
            <v>Authorisation and reporting obligations</v>
          </cell>
          <cell r="G2852">
            <v>2013</v>
          </cell>
          <cell r="H2852">
            <v>2013</v>
          </cell>
          <cell r="I2852" t="str">
            <v>The requirements laid down by Legislative Decree 276/2003 in order to obtain the administrative authorisation as TWA are as follows:
a) the setting up of the agency as a limited liability company or as a co-operative, registered as a company based in Ital</v>
          </cell>
          <cell r="J2852">
            <v>3</v>
          </cell>
          <cell r="M2852">
            <v>6</v>
          </cell>
        </row>
        <row r="2853">
          <cell r="A2853" t="str">
            <v>ITATWA52013</v>
          </cell>
          <cell r="B2853" t="str">
            <v>ITA</v>
          </cell>
          <cell r="C2853" t="str">
            <v>Italy</v>
          </cell>
          <cell r="D2853" t="str">
            <v>Item 17</v>
          </cell>
          <cell r="E2853" t="str">
            <v>TWA5</v>
          </cell>
          <cell r="F2853" t="str">
            <v>Equal treatment for TWA workers</v>
          </cell>
          <cell r="G2853">
            <v>2013</v>
          </cell>
          <cell r="H2853">
            <v>2013</v>
          </cell>
          <cell r="I2853" t="str">
            <v>TWA workers are entitled to receive the same pay and conditions as other workers in the firm for equal work, equivalent tasks or jobs of the same nature.</v>
          </cell>
          <cell r="J2853">
            <v>2</v>
          </cell>
          <cell r="M2853">
            <v>6</v>
          </cell>
        </row>
        <row r="2854">
          <cell r="A2854" t="str">
            <v>ITACD12013</v>
          </cell>
          <cell r="B2854" t="str">
            <v>ITA</v>
          </cell>
          <cell r="C2854" t="str">
            <v>Italy</v>
          </cell>
          <cell r="D2854" t="str">
            <v>Item 18</v>
          </cell>
          <cell r="E2854" t="str">
            <v>CD1</v>
          </cell>
          <cell r="F2854" t="str">
            <v>Definition of collective dismissal</v>
          </cell>
          <cell r="G2854">
            <v>2013</v>
          </cell>
          <cell r="H2854">
            <v>2013</v>
          </cell>
          <cell r="I2854" t="str">
            <v>In firms with 15 and more employees and over  a period of 120 days, 5+ workers in a single production unit; 5+ workers in several units within one province.</v>
          </cell>
          <cell r="J2854">
            <v>4</v>
          </cell>
          <cell r="M2854">
            <v>6</v>
          </cell>
        </row>
        <row r="2855">
          <cell r="A2855" t="str">
            <v>ITACD22013</v>
          </cell>
          <cell r="B2855" t="str">
            <v>ITA</v>
          </cell>
          <cell r="C2855" t="str">
            <v>Italy</v>
          </cell>
          <cell r="D2855" t="str">
            <v>Item 19</v>
          </cell>
          <cell r="E2855" t="str">
            <v>CD2</v>
          </cell>
          <cell r="F2855" t="str">
            <v>Additional notification requirements in case of collective dismissals</v>
          </cell>
          <cell r="G2855">
            <v>2013</v>
          </cell>
          <cell r="H2855">
            <v>2013</v>
          </cell>
          <cell r="I2855" t="str">
            <v>Notification of employee representatives: Duty to inform employee representatives and competent trade union and set up a joint examination committee. Notification of public authorities: Notification of labour authorities.</v>
          </cell>
          <cell r="J2855">
            <v>1</v>
          </cell>
          <cell r="M2855">
            <v>3</v>
          </cell>
          <cell r="P2855">
            <v>41108</v>
          </cell>
        </row>
        <row r="2856">
          <cell r="A2856" t="str">
            <v>ITACD32013</v>
          </cell>
          <cell r="B2856" t="str">
            <v>ITA</v>
          </cell>
          <cell r="C2856" t="str">
            <v>Italy</v>
          </cell>
          <cell r="D2856" t="str">
            <v>Item 20</v>
          </cell>
          <cell r="E2856" t="str">
            <v>CD3</v>
          </cell>
          <cell r="F2856" t="str">
            <v>Additional delays involved in case of collective dismissals</v>
          </cell>
          <cell r="G2856">
            <v>2013</v>
          </cell>
          <cell r="H2856">
            <v>2013</v>
          </cell>
          <cell r="I2856" t="str">
            <v>Up to 45 days negotiation in joint examination committee at plant level. If parties fail to reach an agreement, the next step is a conciliation phase  chaired by the Labour office, which may last for a maximum of 30 days.( if parties agree this second pha</v>
          </cell>
          <cell r="J2856">
            <v>34.5</v>
          </cell>
          <cell r="M2856">
            <v>3</v>
          </cell>
        </row>
        <row r="2857">
          <cell r="A2857" t="str">
            <v>ITACD42013</v>
          </cell>
          <cell r="B2857" t="str">
            <v>ITA</v>
          </cell>
          <cell r="C2857" t="str">
            <v>Italy</v>
          </cell>
          <cell r="D2857" t="str">
            <v>Item 21</v>
          </cell>
          <cell r="E2857" t="str">
            <v>CD4</v>
          </cell>
          <cell r="F2857" t="str">
            <v>Other special costs to employers in case of collective dismissals</v>
          </cell>
          <cell r="G2857">
            <v>2013</v>
          </cell>
          <cell r="H2857">
            <v>2013</v>
          </cell>
          <cell r="I2857" t="str">
            <v>Type of negotiation required: Good faith consultation on alternatives to redundancy, scope for redeployment and ways to mitigate the effects; severance agreement usually reached after negotiation with union and (in major cases) labour authorities, - deter</v>
          </cell>
          <cell r="J2857">
            <v>1</v>
          </cell>
          <cell r="M2857">
            <v>3</v>
          </cell>
        </row>
        <row r="2858">
          <cell r="A2858" t="str">
            <v>AUSREG12012</v>
          </cell>
          <cell r="B2858" t="str">
            <v>AUS</v>
          </cell>
          <cell r="C2858" t="str">
            <v>Australia</v>
          </cell>
          <cell r="D2858" t="str">
            <v>Item 1</v>
          </cell>
          <cell r="E2858" t="str">
            <v>REG1</v>
          </cell>
          <cell r="F2858" t="str">
            <v>Notification procedures</v>
          </cell>
          <cell r="G2858">
            <v>2012</v>
          </cell>
          <cell r="H2858">
            <v>2012</v>
          </cell>
          <cell r="I2858" t="str">
            <v xml:space="preserve">An employer must not terminate an employee’s employment unless the employer has given the employee written notice of the day of the termination (which cannot be before the day the notice is given (Fair Work Act, s.117(1)).
Section 123 limits the scope of </v>
          </cell>
          <cell r="J2858">
            <v>1</v>
          </cell>
          <cell r="M2858">
            <v>2</v>
          </cell>
          <cell r="P2858">
            <v>40179</v>
          </cell>
        </row>
        <row r="2859">
          <cell r="A2859" t="str">
            <v>AUSREG22012</v>
          </cell>
          <cell r="B2859" t="str">
            <v>AUS</v>
          </cell>
          <cell r="C2859" t="str">
            <v>Australia</v>
          </cell>
          <cell r="D2859" t="str">
            <v>Item 2</v>
          </cell>
          <cell r="E2859" t="str">
            <v>REG2</v>
          </cell>
          <cell r="F2859" t="str">
            <v>Delay before notice can start</v>
          </cell>
          <cell r="G2859">
            <v>2012</v>
          </cell>
          <cell r="H2859">
            <v>2012</v>
          </cell>
          <cell r="I2859" t="str">
            <v>No substantive change. The FW Act does not establish a general obligation to provide reasons before any dismissal. However, this obligation is implied since notification to the employee is one of the criteria to be considered by Fair Work Australia when a</v>
          </cell>
          <cell r="J2859">
            <v>4</v>
          </cell>
          <cell r="M2859">
            <v>1</v>
          </cell>
        </row>
        <row r="2860">
          <cell r="A2860" t="str">
            <v>AUSREG32012</v>
          </cell>
          <cell r="B2860" t="str">
            <v>AUS</v>
          </cell>
          <cell r="C2860" t="str">
            <v>Australia</v>
          </cell>
          <cell r="D2860" t="str">
            <v>Item 3</v>
          </cell>
          <cell r="E2860" t="str">
            <v>REG3A, REG3B, REG3C</v>
          </cell>
          <cell r="F2860" t="str">
            <v>Notice / tenure</v>
          </cell>
          <cell r="G2860">
            <v>2012</v>
          </cell>
          <cell r="H2860">
            <v>2012</v>
          </cell>
          <cell r="I2860" t="str">
            <v>No update to provisions, but reference in FW Act is s.117 (3)</v>
          </cell>
          <cell r="J2860">
            <v>0.25</v>
          </cell>
          <cell r="K2860">
            <v>0.75</v>
          </cell>
          <cell r="L2860">
            <v>1</v>
          </cell>
          <cell r="M2860">
            <v>1</v>
          </cell>
          <cell r="N2860">
            <v>1</v>
          </cell>
          <cell r="O2860">
            <v>1</v>
          </cell>
        </row>
        <row r="2861">
          <cell r="A2861" t="str">
            <v>AUSREG42012</v>
          </cell>
          <cell r="B2861" t="str">
            <v>AUS</v>
          </cell>
          <cell r="C2861" t="str">
            <v>Australia</v>
          </cell>
          <cell r="D2861" t="str">
            <v>Item 4</v>
          </cell>
          <cell r="E2861" t="str">
            <v>REG4A, REG4B, REG4C</v>
          </cell>
          <cell r="F2861" t="str">
            <v>Severance pay / tenure</v>
          </cell>
          <cell r="G2861">
            <v>2012</v>
          </cell>
          <cell r="H2861">
            <v>2012</v>
          </cell>
          <cell r="I2861" t="str">
            <v>Redundancy pay under the Fair Work Act as prescribed  (s119(2)) =
1&lt;2y=4w | 2&lt;3-=6   3&lt;4=7
4&lt;5=8      5&lt;6=10   6&lt;7=11
7&lt;8-13     8&lt;9=14w  9&lt;10=16w
10&gt; = 12w
Excluded from obligation to pay redundancy pay= employee whose period of continuous service with t</v>
          </cell>
          <cell r="J2861">
            <v>0</v>
          </cell>
          <cell r="K2861">
            <v>1</v>
          </cell>
          <cell r="L2861">
            <v>1.5</v>
          </cell>
          <cell r="M2861">
            <v>0</v>
          </cell>
          <cell r="N2861">
            <v>2</v>
          </cell>
          <cell r="O2861">
            <v>1</v>
          </cell>
          <cell r="P2861">
            <v>40179</v>
          </cell>
        </row>
        <row r="2862">
          <cell r="A2862" t="str">
            <v>AUSREG52012</v>
          </cell>
          <cell r="B2862" t="str">
            <v>AUS</v>
          </cell>
          <cell r="C2862" t="str">
            <v>Australia</v>
          </cell>
          <cell r="D2862" t="str">
            <v>Item 5</v>
          </cell>
          <cell r="E2862" t="str">
            <v>REG5</v>
          </cell>
          <cell r="F2862" t="str">
            <v>Definition of justified or unfair dismissal</v>
          </cell>
          <cell r="G2862">
            <v>2012</v>
          </cell>
          <cell r="H2862">
            <v>2012</v>
          </cell>
          <cell r="I2862" t="str">
            <v>Whether a dismissal is unfair is decided by Fair Work Australia (which is the national workplace relations tribunal)(ss385, 390, Fair Work Act).
An unfair dismissal occurs where an employee is dismissed, and i) the dismissal was harsh, unjust or unreasona</v>
          </cell>
          <cell r="J2862">
            <v>2</v>
          </cell>
          <cell r="M2862">
            <v>4</v>
          </cell>
          <cell r="P2862">
            <v>39995</v>
          </cell>
        </row>
        <row r="2863">
          <cell r="A2863" t="str">
            <v>AUSREG62012</v>
          </cell>
          <cell r="B2863" t="str">
            <v>AUS</v>
          </cell>
          <cell r="C2863" t="str">
            <v>Australia</v>
          </cell>
          <cell r="D2863" t="str">
            <v>Item 6</v>
          </cell>
          <cell r="E2863" t="str">
            <v>REG6</v>
          </cell>
          <cell r="F2863" t="str">
            <v>Trial period</v>
          </cell>
          <cell r="G2863">
            <v>2012</v>
          </cell>
          <cell r="H2863">
            <v>2012</v>
          </cell>
          <cell r="I2863" t="str">
            <v>An employee is eligible to make an application for unfair dismissal if they have completed the minimum employment period of: i) 1yr – where the employer is a small business (fewer than 15 employees); or ii) 6 months – where the employer is not a small bus</v>
          </cell>
          <cell r="J2863">
            <v>6</v>
          </cell>
          <cell r="M2863">
            <v>3</v>
          </cell>
          <cell r="P2863">
            <v>39995</v>
          </cell>
        </row>
        <row r="2864">
          <cell r="A2864" t="str">
            <v>AUSREG72012</v>
          </cell>
          <cell r="B2864" t="str">
            <v>AUS</v>
          </cell>
          <cell r="C2864" t="str">
            <v>Australia</v>
          </cell>
          <cell r="D2864" t="str">
            <v>Item 7</v>
          </cell>
          <cell r="E2864" t="str">
            <v>REG7</v>
          </cell>
          <cell r="F2864" t="str">
            <v xml:space="preserve">Compensation following unfair dismissal </v>
          </cell>
          <cell r="G2864">
            <v>2012</v>
          </cell>
          <cell r="H2864">
            <v>2012</v>
          </cell>
          <cell r="I2864" t="str">
            <v>FWA may award compensation for up to 26 weeks pay or half the amount of the ‘high income threshold’ (which was $123,000 as at 1 July 2012 [it is indexed annually], so $61,650), whichever is lesser. (FWO; Fair Work Act,  s.392)</v>
          </cell>
          <cell r="J2864">
            <v>6</v>
          </cell>
          <cell r="M2864">
            <v>1</v>
          </cell>
        </row>
        <row r="2865">
          <cell r="A2865" t="str">
            <v>AUSREG82012</v>
          </cell>
          <cell r="B2865" t="str">
            <v>AUS</v>
          </cell>
          <cell r="C2865" t="str">
            <v>Australia</v>
          </cell>
          <cell r="D2865" t="str">
            <v>Item 8</v>
          </cell>
          <cell r="E2865" t="str">
            <v>REG8</v>
          </cell>
          <cell r="F2865" t="str">
            <v>Possibility of reinstatement following unfair dismissal</v>
          </cell>
          <cell r="G2865">
            <v>2012</v>
          </cell>
          <cell r="H2865">
            <v>2012</v>
          </cell>
          <cell r="I2865" t="str">
            <v>Reinstatement is the preferred remedy if FWA is satisfied an employee was unfairly dismissed then it may order the employee's reinstatement together with continuity of service and lost remuneration. (FWA web site; and see ss390 and 391). However, reinstat</v>
          </cell>
          <cell r="J2865">
            <v>1</v>
          </cell>
          <cell r="M2865">
            <v>2</v>
          </cell>
          <cell r="P2865">
            <v>39995</v>
          </cell>
        </row>
        <row r="2866">
          <cell r="A2866" t="str">
            <v>AUSREG92012</v>
          </cell>
          <cell r="B2866" t="str">
            <v>AUS</v>
          </cell>
          <cell r="C2866" t="str">
            <v>Australia</v>
          </cell>
          <cell r="D2866" t="str">
            <v>Item 9</v>
          </cell>
          <cell r="E2866" t="str">
            <v>REG9</v>
          </cell>
          <cell r="F2866" t="str">
            <v>Maximum time for claim</v>
          </cell>
          <cell r="G2866">
            <v>2012</v>
          </cell>
          <cell r="H2866">
            <v>2012</v>
          </cell>
          <cell r="I2866" t="str">
            <v>14 days after dismissal took effect in the case of unfair dismissal (s.394(2)), 60 days in the case of unlawful termination (s.366(1)), but FWA may allow further period if it is satisfied that there are exceptional circumstances. 
Note: The Fair Work Amen</v>
          </cell>
          <cell r="J2866">
            <v>1.2</v>
          </cell>
          <cell r="M2866">
            <v>2</v>
          </cell>
          <cell r="P2866">
            <v>39995</v>
          </cell>
        </row>
        <row r="2867">
          <cell r="A2867" t="str">
            <v>AUSFTC12012</v>
          </cell>
          <cell r="B2867" t="str">
            <v>AUS</v>
          </cell>
          <cell r="C2867" t="str">
            <v>Australia</v>
          </cell>
          <cell r="D2867" t="str">
            <v>Item 10</v>
          </cell>
          <cell r="E2867" t="str">
            <v>FTC1</v>
          </cell>
          <cell r="F2867" t="str">
            <v>Valid cases for use of fixed-term contracts, other than  “objective”  or “material” situation</v>
          </cell>
          <cell r="G2867">
            <v>2012</v>
          </cell>
          <cell r="H2867">
            <v>2012</v>
          </cell>
          <cell r="I2867" t="str">
            <v>No restrictions in legislation</v>
          </cell>
          <cell r="J2867">
            <v>3</v>
          </cell>
          <cell r="M2867">
            <v>0</v>
          </cell>
        </row>
        <row r="2868">
          <cell r="A2868" t="str">
            <v>AUSFTC22012</v>
          </cell>
          <cell r="B2868" t="str">
            <v>AUS</v>
          </cell>
          <cell r="C2868" t="str">
            <v>Australia</v>
          </cell>
          <cell r="D2868" t="str">
            <v>Item 11</v>
          </cell>
          <cell r="E2868" t="str">
            <v>FTC2</v>
          </cell>
          <cell r="F2868" t="str">
            <v>Maximum number of successive fixed-term contracts</v>
          </cell>
          <cell r="G2868">
            <v>2012</v>
          </cell>
          <cell r="H2868">
            <v>2012</v>
          </cell>
          <cell r="I2868" t="str">
            <v xml:space="preserve">Estimated 1.5 No legal limit specified; but risk that, upon continuous renewal, the courts will find that the primary purpose of the contract is to avoid termination laws. </v>
          </cell>
          <cell r="J2868">
            <v>1.5</v>
          </cell>
          <cell r="M2868">
            <v>5</v>
          </cell>
        </row>
        <row r="2869">
          <cell r="A2869" t="str">
            <v>AUSFTC32012</v>
          </cell>
          <cell r="B2869" t="str">
            <v>AUS</v>
          </cell>
          <cell r="C2869" t="str">
            <v>Australia</v>
          </cell>
          <cell r="D2869" t="str">
            <v>Item 12</v>
          </cell>
          <cell r="E2869" t="str">
            <v>FTC3</v>
          </cell>
          <cell r="F2869" t="str">
            <v>Maximum cumulated duration of successive fixed-term contracts</v>
          </cell>
          <cell r="G2869">
            <v>2012</v>
          </cell>
          <cell r="H2869">
            <v>2012</v>
          </cell>
          <cell r="I2869" t="str">
            <v>No limit specified.</v>
          </cell>
          <cell r="J2869">
            <v>200</v>
          </cell>
          <cell r="M2869">
            <v>0</v>
          </cell>
        </row>
        <row r="2870">
          <cell r="A2870" t="str">
            <v>AUSTWA12012</v>
          </cell>
          <cell r="B2870" t="str">
            <v>AUS</v>
          </cell>
          <cell r="C2870" t="str">
            <v>Australia</v>
          </cell>
          <cell r="D2870" t="str">
            <v>Item 13</v>
          </cell>
          <cell r="E2870" t="str">
            <v>TWA1</v>
          </cell>
          <cell r="F2870" t="str">
            <v>Types of work for which TWA employment is legal</v>
          </cell>
          <cell r="G2870">
            <v>2012</v>
          </cell>
          <cell r="H2870">
            <v>2012</v>
          </cell>
          <cell r="I2870" t="str">
            <v>General</v>
          </cell>
          <cell r="J2870">
            <v>4</v>
          </cell>
          <cell r="M2870">
            <v>0</v>
          </cell>
        </row>
        <row r="2871">
          <cell r="A2871" t="str">
            <v>AUSTWA22012</v>
          </cell>
          <cell r="B2871" t="str">
            <v>AUS</v>
          </cell>
          <cell r="C2871" t="str">
            <v>Australia</v>
          </cell>
          <cell r="D2871" t="str">
            <v>Item 14</v>
          </cell>
          <cell r="E2871" t="str">
            <v>TWA2A, TWA2B</v>
          </cell>
          <cell r="F2871" t="str">
            <v>Are there any restrictions on the number of renewals of a TWA contract?</v>
          </cell>
          <cell r="G2871">
            <v>2012</v>
          </cell>
          <cell r="H2871">
            <v>2012</v>
          </cell>
          <cell r="I2871" t="str">
            <v>No.</v>
          </cell>
          <cell r="J2871" t="str">
            <v>No</v>
          </cell>
          <cell r="K2871" t="str">
            <v>No</v>
          </cell>
          <cell r="M2871">
            <v>2</v>
          </cell>
          <cell r="N2871">
            <v>2</v>
          </cell>
        </row>
        <row r="2872">
          <cell r="A2872" t="str">
            <v>AUSTWA32012</v>
          </cell>
          <cell r="B2872" t="str">
            <v>AUS</v>
          </cell>
          <cell r="C2872" t="str">
            <v>Australia</v>
          </cell>
          <cell r="D2872" t="str">
            <v>Item 15</v>
          </cell>
          <cell r="E2872" t="str">
            <v>TWA3A, TWA3B</v>
          </cell>
          <cell r="F2872" t="str">
            <v>Maximum cumulated duration of temporary work contracts</v>
          </cell>
          <cell r="G2872">
            <v>2012</v>
          </cell>
          <cell r="H2872">
            <v>2012</v>
          </cell>
          <cell r="I2872" t="str">
            <v>No limit.</v>
          </cell>
          <cell r="J2872">
            <v>100</v>
          </cell>
          <cell r="K2872">
            <v>100</v>
          </cell>
          <cell r="M2872">
            <v>0</v>
          </cell>
          <cell r="N2872">
            <v>0</v>
          </cell>
        </row>
        <row r="2873">
          <cell r="A2873" t="str">
            <v>AUSTWA42012</v>
          </cell>
          <cell r="B2873" t="str">
            <v>AUS</v>
          </cell>
          <cell r="C2873" t="str">
            <v>Australia</v>
          </cell>
          <cell r="D2873" t="str">
            <v>Item 16</v>
          </cell>
          <cell r="E2873" t="str">
            <v>TWA4</v>
          </cell>
          <cell r="F2873" t="str">
            <v>Authorisation and reporting obligations</v>
          </cell>
          <cell r="G2873">
            <v>2012</v>
          </cell>
          <cell r="H2873">
            <v>2012</v>
          </cell>
          <cell r="I2873" t="str">
            <v>No</v>
          </cell>
          <cell r="J2873">
            <v>0</v>
          </cell>
          <cell r="M2873">
            <v>0</v>
          </cell>
        </row>
        <row r="2874">
          <cell r="A2874" t="str">
            <v>AUSTWA52012</v>
          </cell>
          <cell r="B2874" t="str">
            <v>AUS</v>
          </cell>
          <cell r="C2874" t="str">
            <v>Australia</v>
          </cell>
          <cell r="D2874" t="str">
            <v>Item 17</v>
          </cell>
          <cell r="E2874" t="str">
            <v>TWA5</v>
          </cell>
          <cell r="F2874" t="str">
            <v>Equal treatment for TWA workers</v>
          </cell>
          <cell r="G2874">
            <v>2012</v>
          </cell>
          <cell r="H2874">
            <v>2012</v>
          </cell>
          <cell r="I2874" t="str">
            <v xml:space="preserve">Under FW Act, such workers must receive at least the minimum entitlements in the relevant modern award and National Employment Standards or where the agency has its own enterprise agreement relating to wages and working conditions, that agreement. </v>
          </cell>
          <cell r="J2874">
            <v>1</v>
          </cell>
          <cell r="M2874">
            <v>3</v>
          </cell>
          <cell r="P2874">
            <v>40179</v>
          </cell>
        </row>
        <row r="2875">
          <cell r="A2875" t="str">
            <v>AUSCD12012</v>
          </cell>
          <cell r="B2875" t="str">
            <v>AUS</v>
          </cell>
          <cell r="C2875" t="str">
            <v>Australia</v>
          </cell>
          <cell r="D2875" t="str">
            <v>Item 18</v>
          </cell>
          <cell r="E2875" t="str">
            <v>CD1</v>
          </cell>
          <cell r="F2875" t="str">
            <v>Definition of collective dismissal</v>
          </cell>
          <cell r="G2875">
            <v>2012</v>
          </cell>
          <cell r="H2875">
            <v>2012</v>
          </cell>
          <cell r="I2875" t="str">
            <v>Dismissal of 15 or more employees for reasons of an economic, technological, structural or similar nature, or for reasons including such reasons. (Fair Work Act, s.530).
[Specific rules on notification and consultation in case of collective dismissal do n</v>
          </cell>
          <cell r="J2875">
            <v>3</v>
          </cell>
          <cell r="M2875">
            <v>4.5</v>
          </cell>
          <cell r="P2875">
            <v>39995</v>
          </cell>
        </row>
        <row r="2876">
          <cell r="A2876" t="str">
            <v>AUSCD22012</v>
          </cell>
          <cell r="B2876" t="str">
            <v>AUS</v>
          </cell>
          <cell r="C2876" t="str">
            <v>Australia</v>
          </cell>
          <cell r="D2876" t="str">
            <v>Item 19</v>
          </cell>
          <cell r="E2876" t="str">
            <v>CD2</v>
          </cell>
          <cell r="F2876" t="str">
            <v>Additional notification requirements in case of collective dismissals</v>
          </cell>
          <cell r="G2876">
            <v>2012</v>
          </cell>
          <cell r="H2876">
            <v>2012</v>
          </cell>
          <cell r="I2876" t="str">
            <v xml:space="preserve">An employer is required to notify Centrelink in writing if the employer has decided to dismiss 15 or more employees for reasons of an economic, technological, structural or similar nature, or for reasons including such reasons.  (s530(1)) The notice must </v>
          </cell>
          <cell r="J2876">
            <v>2</v>
          </cell>
          <cell r="M2876">
            <v>6</v>
          </cell>
          <cell r="P2876">
            <v>39995</v>
          </cell>
        </row>
        <row r="2877">
          <cell r="A2877" t="str">
            <v>AUSCD32012</v>
          </cell>
          <cell r="B2877" t="str">
            <v>AUS</v>
          </cell>
          <cell r="C2877" t="str">
            <v>Australia</v>
          </cell>
          <cell r="D2877" t="str">
            <v>Item 20</v>
          </cell>
          <cell r="E2877" t="str">
            <v>CD3</v>
          </cell>
          <cell r="F2877" t="str">
            <v>Additional delays involved in case of collective dismissals</v>
          </cell>
          <cell r="G2877">
            <v>2012</v>
          </cell>
          <cell r="H2877">
            <v>2012</v>
          </cell>
          <cell r="I2877" t="str">
            <v>No specific delay in Act or Regulations, but must go through consultation steps with relevant unions, including measures to avert the terminations, or minimise the terminations, and measures (such as finding alternative employment) to mitigate the adverse</v>
          </cell>
          <cell r="J2877">
            <v>5</v>
          </cell>
          <cell r="M2877">
            <v>1</v>
          </cell>
          <cell r="P2877">
            <v>39995</v>
          </cell>
        </row>
        <row r="2878">
          <cell r="A2878" t="str">
            <v>AUSCD42012</v>
          </cell>
          <cell r="B2878" t="str">
            <v>AUS</v>
          </cell>
          <cell r="C2878" t="str">
            <v>Australia</v>
          </cell>
          <cell r="D2878" t="str">
            <v>Item 21</v>
          </cell>
          <cell r="E2878" t="str">
            <v>CD4</v>
          </cell>
          <cell r="F2878" t="str">
            <v>Other special costs to employers in case of collective dismissals</v>
          </cell>
          <cell r="G2878">
            <v>2012</v>
          </cell>
          <cell r="H2878">
            <v>2012</v>
          </cell>
          <cell r="I2878" t="str">
            <v xml:space="preserve">Type of negotiation required: Consultation on alternatives to redundancy and selection standards. 
Selection criteria: Law requires fair basis of employee selection. 
Severance pay: No special regulations for collective dismissal.
</v>
          </cell>
          <cell r="J2878">
            <v>0</v>
          </cell>
          <cell r="M2878">
            <v>0</v>
          </cell>
        </row>
        <row r="2879">
          <cell r="A2879" t="str">
            <v>AUSREG12013</v>
          </cell>
          <cell r="B2879" t="str">
            <v>AUS</v>
          </cell>
          <cell r="C2879" t="str">
            <v>Australia</v>
          </cell>
          <cell r="D2879" t="str">
            <v>Item 1</v>
          </cell>
          <cell r="E2879" t="str">
            <v>REG1</v>
          </cell>
          <cell r="F2879" t="str">
            <v>Notification procedures</v>
          </cell>
          <cell r="G2879">
            <v>2013</v>
          </cell>
          <cell r="H2879">
            <v>2013</v>
          </cell>
          <cell r="I2879" t="str">
            <v xml:space="preserve">An employer must not terminate an employee’s employment unless the employer has given the employee written notice of the day of the termination (which cannot be before the day the notice is given (Fair Work Act, s.117(1)).
Section 123 limits the scope of </v>
          </cell>
          <cell r="J2879">
            <v>1</v>
          </cell>
          <cell r="M2879">
            <v>2</v>
          </cell>
        </row>
        <row r="2880">
          <cell r="A2880" t="str">
            <v>AUSREG22013</v>
          </cell>
          <cell r="B2880" t="str">
            <v>AUS</v>
          </cell>
          <cell r="C2880" t="str">
            <v>Australia</v>
          </cell>
          <cell r="D2880" t="str">
            <v>Item 2</v>
          </cell>
          <cell r="E2880" t="str">
            <v>REG2</v>
          </cell>
          <cell r="F2880" t="str">
            <v>Delay before notice can start</v>
          </cell>
          <cell r="G2880">
            <v>2013</v>
          </cell>
          <cell r="H2880">
            <v>2013</v>
          </cell>
          <cell r="I2880" t="str">
            <v>No substantive change. The FW Act does not establish a general obligation to provide reasons before any dismissal. However, this obligation is implied since notification to the employee is one of the criteria to be considered by Fair Work Australia when a</v>
          </cell>
          <cell r="J2880">
            <v>4</v>
          </cell>
          <cell r="M2880">
            <v>1</v>
          </cell>
        </row>
        <row r="2881">
          <cell r="A2881" t="str">
            <v>AUSREG32013</v>
          </cell>
          <cell r="B2881" t="str">
            <v>AUS</v>
          </cell>
          <cell r="C2881" t="str">
            <v>Australia</v>
          </cell>
          <cell r="D2881" t="str">
            <v>Item 3</v>
          </cell>
          <cell r="E2881" t="str">
            <v>REG3A, REG3B, REG3C</v>
          </cell>
          <cell r="F2881" t="str">
            <v>Notice / tenure</v>
          </cell>
          <cell r="G2881">
            <v>2013</v>
          </cell>
          <cell r="H2881">
            <v>2013</v>
          </cell>
          <cell r="I2881" t="str">
            <v>No update to provisions, but reference in FW Act is s.117 (3)</v>
          </cell>
          <cell r="J2881">
            <v>0.25</v>
          </cell>
          <cell r="K2881">
            <v>0.75</v>
          </cell>
          <cell r="L2881">
            <v>1</v>
          </cell>
          <cell r="M2881">
            <v>1</v>
          </cell>
          <cell r="N2881">
            <v>1</v>
          </cell>
          <cell r="O2881">
            <v>1</v>
          </cell>
        </row>
        <row r="2882">
          <cell r="A2882" t="str">
            <v>AUSREG42013</v>
          </cell>
          <cell r="B2882" t="str">
            <v>AUS</v>
          </cell>
          <cell r="C2882" t="str">
            <v>Australia</v>
          </cell>
          <cell r="D2882" t="str">
            <v>Item 4</v>
          </cell>
          <cell r="E2882" t="str">
            <v>REG4A, REG4B, REG4C</v>
          </cell>
          <cell r="F2882" t="str">
            <v>Severance pay / tenure</v>
          </cell>
          <cell r="G2882">
            <v>2013</v>
          </cell>
          <cell r="H2882">
            <v>2013</v>
          </cell>
          <cell r="I2882" t="str">
            <v>Redundancy pay under the Fair Work Act as prescribed  (s119(2)) =
1&lt;2y=4w | 2&lt;3-=6   3&lt;4=7
4&lt;5=8      5&lt;6=10   6&lt;7=11
7&lt;8-13     8&lt;9=14w  9&lt;10=16w
10&gt; = 12w
Excluded from obligation to pay redundancy pay= employee whose period of continuous service with t</v>
          </cell>
          <cell r="J2882">
            <v>0</v>
          </cell>
          <cell r="K2882">
            <v>1</v>
          </cell>
          <cell r="L2882">
            <v>1.5</v>
          </cell>
          <cell r="M2882">
            <v>0</v>
          </cell>
          <cell r="N2882">
            <v>2</v>
          </cell>
          <cell r="O2882">
            <v>1</v>
          </cell>
        </row>
        <row r="2883">
          <cell r="A2883" t="str">
            <v>AUSREG52013</v>
          </cell>
          <cell r="B2883" t="str">
            <v>AUS</v>
          </cell>
          <cell r="C2883" t="str">
            <v>Australia</v>
          </cell>
          <cell r="D2883" t="str">
            <v>Item 5</v>
          </cell>
          <cell r="E2883" t="str">
            <v>REG5</v>
          </cell>
          <cell r="F2883" t="str">
            <v>Definition of justified or unfair dismissal</v>
          </cell>
          <cell r="G2883">
            <v>2013</v>
          </cell>
          <cell r="H2883">
            <v>2013</v>
          </cell>
          <cell r="I2883" t="str">
            <v>Whether a dismissal is unfair is decided by Fair Work Australia (which is the national workplace relations tribunal)(ss385, 390, Fair Work Act).
An unfair dismissal occurs where an employee is dismissed, and i) the dismissal was harsh, unjust or unreasona</v>
          </cell>
          <cell r="J2883">
            <v>2</v>
          </cell>
          <cell r="M2883">
            <v>4</v>
          </cell>
        </row>
        <row r="2884">
          <cell r="A2884" t="str">
            <v>AUSREG62013</v>
          </cell>
          <cell r="B2884" t="str">
            <v>AUS</v>
          </cell>
          <cell r="C2884" t="str">
            <v>Australia</v>
          </cell>
          <cell r="D2884" t="str">
            <v>Item 6</v>
          </cell>
          <cell r="E2884" t="str">
            <v>REG6</v>
          </cell>
          <cell r="F2884" t="str">
            <v>Trial period</v>
          </cell>
          <cell r="G2884">
            <v>2013</v>
          </cell>
          <cell r="H2884">
            <v>2013</v>
          </cell>
          <cell r="I2884" t="str">
            <v>An employee is eligible to make an application for unfair dismissal if they have completed the minimum employment period of: i) 1yr – where the employer is a small business (fewer than 15 employees); or ii) 6 months – where the employer is not a small bus</v>
          </cell>
          <cell r="J2884">
            <v>6</v>
          </cell>
          <cell r="M2884">
            <v>3</v>
          </cell>
        </row>
        <row r="2885">
          <cell r="A2885" t="str">
            <v>AUSREG72013</v>
          </cell>
          <cell r="B2885" t="str">
            <v>AUS</v>
          </cell>
          <cell r="C2885" t="str">
            <v>Australia</v>
          </cell>
          <cell r="D2885" t="str">
            <v>Item 7</v>
          </cell>
          <cell r="E2885" t="str">
            <v>REG7</v>
          </cell>
          <cell r="F2885" t="str">
            <v xml:space="preserve">Compensation following unfair dismissal </v>
          </cell>
          <cell r="G2885">
            <v>2013</v>
          </cell>
          <cell r="H2885">
            <v>2013</v>
          </cell>
          <cell r="I2885" t="str">
            <v>FWA may award compensation for up to 26 weeks pay or half the amount of the ‘high income threshold’ (which was $123,000 as at 1 July 2012 [it is indexed annually], so $61,650), whichever is lesser. (FWO; Fair Work Act,  s.392)</v>
          </cell>
          <cell r="J2885">
            <v>6</v>
          </cell>
          <cell r="M2885">
            <v>1</v>
          </cell>
        </row>
        <row r="2886">
          <cell r="A2886" t="str">
            <v>AUSREG82013</v>
          </cell>
          <cell r="B2886" t="str">
            <v>AUS</v>
          </cell>
          <cell r="C2886" t="str">
            <v>Australia</v>
          </cell>
          <cell r="D2886" t="str">
            <v>Item 8</v>
          </cell>
          <cell r="E2886" t="str">
            <v>REG8</v>
          </cell>
          <cell r="F2886" t="str">
            <v>Possibility of reinstatement following unfair dismissal</v>
          </cell>
          <cell r="G2886">
            <v>2013</v>
          </cell>
          <cell r="H2886">
            <v>2013</v>
          </cell>
          <cell r="I2886" t="str">
            <v>Reinstatement is the preferred remedy if FWA is satisfied an employee was unfairly dismissed then it may order the employee's reinstatement together with continuity of service and lost remuneration. (FWA web site; and see ss390 and 391). However, reinstat</v>
          </cell>
          <cell r="J2886">
            <v>1</v>
          </cell>
          <cell r="M2886">
            <v>2</v>
          </cell>
        </row>
        <row r="2887">
          <cell r="A2887" t="str">
            <v>AUSREG92013</v>
          </cell>
          <cell r="B2887" t="str">
            <v>AUS</v>
          </cell>
          <cell r="C2887" t="str">
            <v>Australia</v>
          </cell>
          <cell r="D2887" t="str">
            <v>Item 9</v>
          </cell>
          <cell r="E2887" t="str">
            <v>REG9</v>
          </cell>
          <cell r="F2887" t="str">
            <v>Maximum time for claim</v>
          </cell>
          <cell r="G2887">
            <v>2013</v>
          </cell>
          <cell r="H2887">
            <v>2013</v>
          </cell>
          <cell r="I2887" t="str">
            <v>14 days after dismissal took effect in the case of unfair dismissal (s.394(2)), 60 days in the case of unlawful termination (s.366(1)), but FWA may allow further period if it is satisfied that there are exceptional circumstances. 
Note: The Fair Work Amen</v>
          </cell>
          <cell r="J2887">
            <v>0.75</v>
          </cell>
          <cell r="M2887">
            <v>1</v>
          </cell>
        </row>
        <row r="2888">
          <cell r="A2888" t="str">
            <v>AUSFTC12013</v>
          </cell>
          <cell r="B2888" t="str">
            <v>AUS</v>
          </cell>
          <cell r="C2888" t="str">
            <v>Australia</v>
          </cell>
          <cell r="D2888" t="str">
            <v>Item 10</v>
          </cell>
          <cell r="E2888" t="str">
            <v>FTC1</v>
          </cell>
          <cell r="F2888" t="str">
            <v>Valid cases for use of fixed-term contracts, other than  “objective”  or “material” situation</v>
          </cell>
          <cell r="G2888">
            <v>2013</v>
          </cell>
          <cell r="H2888">
            <v>2013</v>
          </cell>
          <cell r="I2888" t="str">
            <v>No restrictions in legislation</v>
          </cell>
          <cell r="J2888">
            <v>3</v>
          </cell>
          <cell r="M2888">
            <v>0</v>
          </cell>
        </row>
        <row r="2889">
          <cell r="A2889" t="str">
            <v>AUSFTC22013</v>
          </cell>
          <cell r="B2889" t="str">
            <v>AUS</v>
          </cell>
          <cell r="C2889" t="str">
            <v>Australia</v>
          </cell>
          <cell r="D2889" t="str">
            <v>Item 11</v>
          </cell>
          <cell r="E2889" t="str">
            <v>FTC2</v>
          </cell>
          <cell r="F2889" t="str">
            <v>Maximum number of successive fixed-term contracts</v>
          </cell>
          <cell r="G2889">
            <v>2013</v>
          </cell>
          <cell r="H2889">
            <v>2013</v>
          </cell>
          <cell r="I2889" t="str">
            <v xml:space="preserve">Estimated 1.5 No legal limit specified; but risk that, upon continuous renewal, the courts will find that the primary purpose of the contract is to avoid termination laws. </v>
          </cell>
          <cell r="J2889">
            <v>1.5</v>
          </cell>
          <cell r="M2889">
            <v>5</v>
          </cell>
        </row>
        <row r="2890">
          <cell r="A2890" t="str">
            <v>AUSFTC32013</v>
          </cell>
          <cell r="B2890" t="str">
            <v>AUS</v>
          </cell>
          <cell r="C2890" t="str">
            <v>Australia</v>
          </cell>
          <cell r="D2890" t="str">
            <v>Item 12</v>
          </cell>
          <cell r="E2890" t="str">
            <v>FTC3</v>
          </cell>
          <cell r="F2890" t="str">
            <v>Maximum cumulated duration of successive fixed-term contracts</v>
          </cell>
          <cell r="G2890">
            <v>2013</v>
          </cell>
          <cell r="H2890">
            <v>2013</v>
          </cell>
          <cell r="I2890" t="str">
            <v>No limit specified.</v>
          </cell>
          <cell r="J2890">
            <v>200</v>
          </cell>
          <cell r="M2890">
            <v>0</v>
          </cell>
        </row>
        <row r="2891">
          <cell r="A2891" t="str">
            <v>AUSTWA12013</v>
          </cell>
          <cell r="B2891" t="str">
            <v>AUS</v>
          </cell>
          <cell r="C2891" t="str">
            <v>Australia</v>
          </cell>
          <cell r="D2891" t="str">
            <v>Item 13</v>
          </cell>
          <cell r="E2891" t="str">
            <v>TWA1</v>
          </cell>
          <cell r="F2891" t="str">
            <v>Types of work for which TWA employment is legal</v>
          </cell>
          <cell r="G2891">
            <v>2013</v>
          </cell>
          <cell r="H2891">
            <v>2013</v>
          </cell>
          <cell r="I2891" t="str">
            <v>General</v>
          </cell>
          <cell r="J2891">
            <v>4</v>
          </cell>
          <cell r="M2891">
            <v>0</v>
          </cell>
        </row>
        <row r="2892">
          <cell r="A2892" t="str">
            <v>AUSTWA22013</v>
          </cell>
          <cell r="B2892" t="str">
            <v>AUS</v>
          </cell>
          <cell r="C2892" t="str">
            <v>Australia</v>
          </cell>
          <cell r="D2892" t="str">
            <v>Item 14</v>
          </cell>
          <cell r="E2892" t="str">
            <v>TWA2A, TWA2B</v>
          </cell>
          <cell r="F2892" t="str">
            <v>Are there any restrictions on the number of renewals of a TWA contract?</v>
          </cell>
          <cell r="G2892">
            <v>2013</v>
          </cell>
          <cell r="H2892">
            <v>2013</v>
          </cell>
          <cell r="I2892" t="str">
            <v>No.</v>
          </cell>
          <cell r="J2892" t="str">
            <v>No</v>
          </cell>
          <cell r="K2892" t="str">
            <v>No</v>
          </cell>
          <cell r="M2892">
            <v>2</v>
          </cell>
          <cell r="N2892">
            <v>2</v>
          </cell>
        </row>
        <row r="2893">
          <cell r="A2893" t="str">
            <v>AUSTWA32013</v>
          </cell>
          <cell r="B2893" t="str">
            <v>AUS</v>
          </cell>
          <cell r="C2893" t="str">
            <v>Australia</v>
          </cell>
          <cell r="D2893" t="str">
            <v>Item 15</v>
          </cell>
          <cell r="E2893" t="str">
            <v>TWA3A, TWA3B</v>
          </cell>
          <cell r="F2893" t="str">
            <v>Maximum cumulated duration of temporary work contracts</v>
          </cell>
          <cell r="G2893">
            <v>2013</v>
          </cell>
          <cell r="H2893">
            <v>2013</v>
          </cell>
          <cell r="I2893" t="str">
            <v>No limit.</v>
          </cell>
          <cell r="J2893">
            <v>100</v>
          </cell>
          <cell r="K2893">
            <v>100</v>
          </cell>
          <cell r="M2893">
            <v>0</v>
          </cell>
          <cell r="N2893">
            <v>0</v>
          </cell>
        </row>
        <row r="2894">
          <cell r="A2894" t="str">
            <v>AUSTWA42013</v>
          </cell>
          <cell r="B2894" t="str">
            <v>AUS</v>
          </cell>
          <cell r="C2894" t="str">
            <v>Australia</v>
          </cell>
          <cell r="D2894" t="str">
            <v>Item 16</v>
          </cell>
          <cell r="E2894" t="str">
            <v>TWA4</v>
          </cell>
          <cell r="F2894" t="str">
            <v>Authorisation and reporting obligations</v>
          </cell>
          <cell r="G2894">
            <v>2013</v>
          </cell>
          <cell r="H2894">
            <v>2013</v>
          </cell>
          <cell r="I2894" t="str">
            <v>No</v>
          </cell>
          <cell r="J2894">
            <v>0</v>
          </cell>
          <cell r="M2894">
            <v>0</v>
          </cell>
        </row>
        <row r="2895">
          <cell r="A2895" t="str">
            <v>AUSTWA52013</v>
          </cell>
          <cell r="B2895" t="str">
            <v>AUS</v>
          </cell>
          <cell r="C2895" t="str">
            <v>Australia</v>
          </cell>
          <cell r="D2895" t="str">
            <v>Item 17</v>
          </cell>
          <cell r="E2895" t="str">
            <v>TWA5</v>
          </cell>
          <cell r="F2895" t="str">
            <v>Equal treatment for TWA workers</v>
          </cell>
          <cell r="G2895">
            <v>2013</v>
          </cell>
          <cell r="H2895">
            <v>2013</v>
          </cell>
          <cell r="I2895" t="str">
            <v xml:space="preserve">Under FW Act, such workers must receive at least the minimum entitlements in the relevant modern award and National Employment Standards or where the agency has its own enterprise agreement relating to wages and working conditions, that agreement. </v>
          </cell>
          <cell r="J2895">
            <v>1</v>
          </cell>
          <cell r="M2895">
            <v>3</v>
          </cell>
        </row>
        <row r="2896">
          <cell r="A2896" t="str">
            <v>AUSCD12013</v>
          </cell>
          <cell r="B2896" t="str">
            <v>AUS</v>
          </cell>
          <cell r="C2896" t="str">
            <v>Australia</v>
          </cell>
          <cell r="D2896" t="str">
            <v>Item 18</v>
          </cell>
          <cell r="E2896" t="str">
            <v>CD1</v>
          </cell>
          <cell r="F2896" t="str">
            <v>Definition of collective dismissal</v>
          </cell>
          <cell r="G2896">
            <v>2013</v>
          </cell>
          <cell r="H2896">
            <v>2013</v>
          </cell>
          <cell r="I2896" t="str">
            <v>Dismissal of 15 or more employees for reasons of an economic, technological, structural or similar nature, or for reasons including such reasons. (Fair Work Act, s.530).
[Specific rules on notification and consultation in case of collective dismissal do n</v>
          </cell>
          <cell r="J2896">
            <v>3</v>
          </cell>
          <cell r="M2896">
            <v>4.5</v>
          </cell>
        </row>
        <row r="2897">
          <cell r="A2897" t="str">
            <v>AUSCD22013</v>
          </cell>
          <cell r="B2897" t="str">
            <v>AUS</v>
          </cell>
          <cell r="C2897" t="str">
            <v>Australia</v>
          </cell>
          <cell r="D2897" t="str">
            <v>Item 19</v>
          </cell>
          <cell r="E2897" t="str">
            <v>CD2</v>
          </cell>
          <cell r="F2897" t="str">
            <v>Additional notification requirements in case of collective dismissals</v>
          </cell>
          <cell r="G2897">
            <v>2013</v>
          </cell>
          <cell r="H2897">
            <v>2013</v>
          </cell>
          <cell r="I2897" t="str">
            <v xml:space="preserve">An employer is required to notify Centrelink in writing if the employer has decided to dismiss 15 or more employees for reasons of an economic, technological, structural or similar nature, or for reasons including such reasons.  (s530(1)) The notice must </v>
          </cell>
          <cell r="J2897">
            <v>2</v>
          </cell>
          <cell r="M2897">
            <v>6</v>
          </cell>
        </row>
        <row r="2898">
          <cell r="A2898" t="str">
            <v>AUSCD32013</v>
          </cell>
          <cell r="B2898" t="str">
            <v>AUS</v>
          </cell>
          <cell r="C2898" t="str">
            <v>Australia</v>
          </cell>
          <cell r="D2898" t="str">
            <v>Item 20</v>
          </cell>
          <cell r="E2898" t="str">
            <v>CD3</v>
          </cell>
          <cell r="F2898" t="str">
            <v>Additional delays involved in case of collective dismissals</v>
          </cell>
          <cell r="G2898">
            <v>2013</v>
          </cell>
          <cell r="H2898">
            <v>2013</v>
          </cell>
          <cell r="I2898" t="str">
            <v>No specific delay in Act or Regulations, but must go through consultation steps with relevant unions, including measures to avert the terminations, or minimise the terminations, and measures (such as finding alternative employment) to mitigate the adverse</v>
          </cell>
          <cell r="J2898">
            <v>5</v>
          </cell>
          <cell r="M2898">
            <v>1</v>
          </cell>
        </row>
        <row r="2899">
          <cell r="A2899" t="str">
            <v>AUSCD42013</v>
          </cell>
          <cell r="B2899" t="str">
            <v>AUS</v>
          </cell>
          <cell r="C2899" t="str">
            <v>Australia</v>
          </cell>
          <cell r="D2899" t="str">
            <v>Item 21</v>
          </cell>
          <cell r="E2899" t="str">
            <v>CD4</v>
          </cell>
          <cell r="F2899" t="str">
            <v>Other special costs to employers in case of collective dismissals</v>
          </cell>
          <cell r="G2899">
            <v>2013</v>
          </cell>
          <cell r="H2899">
            <v>2013</v>
          </cell>
          <cell r="I2899" t="str">
            <v xml:space="preserve">Type of negotiation required: Consultation on alternatives to redundancy and selection standards. 
Selection criteria: Law requires fair basis of employee selection. 
Severance pay: No special regulations for collective dismissal.
</v>
          </cell>
          <cell r="J2899">
            <v>0</v>
          </cell>
          <cell r="M2899">
            <v>0</v>
          </cell>
        </row>
        <row r="2900">
          <cell r="A2900" t="str">
            <v>NZLREG12012</v>
          </cell>
          <cell r="B2900" t="str">
            <v>NZL</v>
          </cell>
          <cell r="C2900" t="str">
            <v>New Zealand</v>
          </cell>
          <cell r="D2900" t="str">
            <v>Item 1</v>
          </cell>
          <cell r="E2900" t="str">
            <v>REG1</v>
          </cell>
          <cell r="F2900" t="str">
            <v>Notification procedures</v>
          </cell>
          <cell r="G2900">
            <v>2012</v>
          </cell>
          <cell r="H2900">
            <v>2012</v>
          </cell>
          <cell r="I2900" t="str">
            <v>Personal reasons: Under the Employment Relations Act 2000 (ERA), employers, employees and unions must deal with each other in good faith. This means that before an employer can dismiss an employee, an employer must give their employee warnings and provisi</v>
          </cell>
          <cell r="J2900">
            <v>1.5</v>
          </cell>
          <cell r="M2900">
            <v>3</v>
          </cell>
          <cell r="P2900">
            <v>40634</v>
          </cell>
        </row>
        <row r="2901">
          <cell r="A2901" t="str">
            <v>NZLREG22012</v>
          </cell>
          <cell r="B2901" t="str">
            <v>NZL</v>
          </cell>
          <cell r="C2901" t="str">
            <v>New Zealand</v>
          </cell>
          <cell r="D2901" t="str">
            <v>Item 2</v>
          </cell>
          <cell r="E2901" t="str">
            <v>REG2</v>
          </cell>
          <cell r="F2901" t="str">
            <v>Delay before notice can start</v>
          </cell>
          <cell r="G2901">
            <v>2012</v>
          </cell>
          <cell r="H2901">
            <v>2012</v>
          </cell>
          <cell r="I2901" t="str">
            <v>Personal reasons: Notification orally or in writing (as provided for in contract), after previous warning.
Redundancy: The principle of good faith requires consultation with employees and unions over matters that affect collective employment interests (su</v>
          </cell>
          <cell r="J2901">
            <v>5</v>
          </cell>
          <cell r="M2901">
            <v>1</v>
          </cell>
        </row>
        <row r="2902">
          <cell r="A2902" t="str">
            <v>NZLREG32012</v>
          </cell>
          <cell r="B2902" t="str">
            <v>NZL</v>
          </cell>
          <cell r="C2902" t="str">
            <v>New Zealand</v>
          </cell>
          <cell r="D2902" t="str">
            <v>Item 3</v>
          </cell>
          <cell r="E2902" t="str">
            <v>REG3A, REG3B, REG3C</v>
          </cell>
          <cell r="F2902" t="str">
            <v>Notice / tenure</v>
          </cell>
          <cell r="G2902">
            <v>2012</v>
          </cell>
          <cell r="H2902">
            <v>2012</v>
          </cell>
          <cell r="I2902" t="str">
            <v>All workers: No specific period is required under the ERA, but the duty of good faith, as well as case law, requires that reasonable notice be provided. Usually 1-2 weeks for blue collar and 2+ weeks for white collar workers.
An analysis of collective em</v>
          </cell>
          <cell r="J2902">
            <v>0.5</v>
          </cell>
          <cell r="K2902">
            <v>0.5</v>
          </cell>
          <cell r="L2902">
            <v>0.5</v>
          </cell>
          <cell r="M2902">
            <v>2</v>
          </cell>
          <cell r="N2902">
            <v>1</v>
          </cell>
          <cell r="O2902">
            <v>0</v>
          </cell>
        </row>
        <row r="2903">
          <cell r="A2903" t="str">
            <v>NZLREG42012</v>
          </cell>
          <cell r="B2903" t="str">
            <v>NZL</v>
          </cell>
          <cell r="C2903" t="str">
            <v>New Zealand</v>
          </cell>
          <cell r="D2903" t="str">
            <v>Item 4</v>
          </cell>
          <cell r="E2903" t="str">
            <v>REG4A, REG4B, REG4C</v>
          </cell>
          <cell r="F2903" t="str">
            <v>Severance pay / tenure</v>
          </cell>
          <cell r="G2903">
            <v>2012</v>
          </cell>
          <cell r="H2903">
            <v>2012</v>
          </cell>
          <cell r="I2903" t="str">
            <v>Personal reasons: none.
Redundacy cases: no statutory requirements to pay severance pay. However, collective agreements often require severance pay. But only a small percentage of workers are covered by collective agreements.
There are some entitlements i</v>
          </cell>
          <cell r="J2903">
            <v>0</v>
          </cell>
          <cell r="K2903">
            <v>0</v>
          </cell>
          <cell r="L2903">
            <v>0</v>
          </cell>
          <cell r="M2903">
            <v>0</v>
          </cell>
          <cell r="N2903">
            <v>0</v>
          </cell>
          <cell r="O2903">
            <v>0</v>
          </cell>
        </row>
        <row r="2904">
          <cell r="A2904" t="str">
            <v>NZLREG52012</v>
          </cell>
          <cell r="B2904" t="str">
            <v>NZL</v>
          </cell>
          <cell r="C2904" t="str">
            <v>New Zealand</v>
          </cell>
          <cell r="D2904" t="str">
            <v>Item 5</v>
          </cell>
          <cell r="E2904" t="str">
            <v>REG5</v>
          </cell>
          <cell r="F2904" t="str">
            <v>Definition of justified or unfair dismissal</v>
          </cell>
          <cell r="G2904">
            <v>2012</v>
          </cell>
          <cell r="H2904">
            <v>2012</v>
          </cell>
          <cell r="I2904" t="str">
            <v>Dismissal is justified if there is a good substantive reason to dismiss (where it could be open to a fair and reasonable employer to dismiss an employee in those particular circumstances) and the employer carries out the dismissal fairly and reasonably in</v>
          </cell>
          <cell r="J2904">
            <v>0</v>
          </cell>
          <cell r="M2904">
            <v>0</v>
          </cell>
          <cell r="P2904">
            <v>40634</v>
          </cell>
        </row>
        <row r="2905">
          <cell r="A2905" t="str">
            <v>NZLREG62012</v>
          </cell>
          <cell r="B2905" t="str">
            <v>NZL</v>
          </cell>
          <cell r="C2905" t="str">
            <v>New Zealand</v>
          </cell>
          <cell r="D2905" t="str">
            <v>Item 6</v>
          </cell>
          <cell r="E2905" t="str">
            <v>REG6</v>
          </cell>
          <cell r="F2905" t="str">
            <v>Trial period</v>
          </cell>
          <cell r="G2905">
            <v>2012</v>
          </cell>
          <cell r="H2905">
            <v>2012</v>
          </cell>
          <cell r="I2905" t="str">
            <v>The maximum length of trial periods is 90 days.  Employers and employees can agree on a shorter trial period.
Trial periods must be agreed to in writing before the employee starts work and they may only be entered into with new employees (they cannot hav</v>
          </cell>
          <cell r="J2905">
            <v>3</v>
          </cell>
          <cell r="M2905">
            <v>4</v>
          </cell>
          <cell r="P2905">
            <v>40634</v>
          </cell>
        </row>
        <row r="2906">
          <cell r="A2906" t="str">
            <v>NZLREG72012</v>
          </cell>
          <cell r="B2906" t="str">
            <v>NZL</v>
          </cell>
          <cell r="C2906" t="str">
            <v>New Zealand</v>
          </cell>
          <cell r="D2906" t="str">
            <v>Item 7</v>
          </cell>
          <cell r="E2906" t="str">
            <v>REG7</v>
          </cell>
          <cell r="F2906" t="str">
            <v xml:space="preserve">Compensation following unfair dismissal </v>
          </cell>
          <cell r="G2906">
            <v>2012</v>
          </cell>
          <cell r="H2906">
            <v>2012</v>
          </cell>
          <cell r="I2906" t="str">
            <v>Compensation is set on a case-by-case basis. The ERA’s provisions on personal grievances provide for some of the following remedies: reinstatement, reimbursement of lost wages; and payment of compensation, including compensation for humiliation, loss of d</v>
          </cell>
          <cell r="J2906">
            <v>7.6</v>
          </cell>
          <cell r="M2906">
            <v>1</v>
          </cell>
          <cell r="P2906">
            <v>40634</v>
          </cell>
        </row>
        <row r="2907">
          <cell r="A2907" t="str">
            <v>NZLREG82012</v>
          </cell>
          <cell r="B2907" t="str">
            <v>NZL</v>
          </cell>
          <cell r="C2907" t="str">
            <v>New Zealand</v>
          </cell>
          <cell r="D2907" t="str">
            <v>Item 8</v>
          </cell>
          <cell r="E2907" t="str">
            <v>REG8</v>
          </cell>
          <cell r="F2907" t="str">
            <v>Possibility of reinstatement following unfair dismissal</v>
          </cell>
          <cell r="G2907">
            <v>2012</v>
          </cell>
          <cell r="H2907">
            <v>2012</v>
          </cell>
          <cell r="I2907" t="str">
            <v>The Authority may provide for reinstatement as a remedy where practicable and reasonable.
In determining whether it is practicable to order reinstatement, the Authority will determine whether the level of mutual trust and confidence that remains between t</v>
          </cell>
          <cell r="J2907">
            <v>1</v>
          </cell>
          <cell r="M2907">
            <v>2</v>
          </cell>
          <cell r="P2907">
            <v>40634</v>
          </cell>
        </row>
        <row r="2908">
          <cell r="A2908" t="str">
            <v>NZLREG92012</v>
          </cell>
          <cell r="B2908" t="str">
            <v>NZL</v>
          </cell>
          <cell r="C2908" t="str">
            <v>New Zealand</v>
          </cell>
          <cell r="D2908" t="str">
            <v>Item 9</v>
          </cell>
          <cell r="E2908" t="str">
            <v>REG9</v>
          </cell>
          <cell r="F2908" t="str">
            <v>Maximum time for claim</v>
          </cell>
          <cell r="G2908">
            <v>2012</v>
          </cell>
          <cell r="H2908">
            <v>2012</v>
          </cell>
          <cell r="I2908" t="str">
            <v>90 days, but a potential applicant may ask the Employment Relations Authority to allow for filing a claim out of time in exceptional circumstances, including trauma of employee caused by the dismissal, failure to file due to a dilatory agent, no explanati</v>
          </cell>
          <cell r="J2908">
            <v>3</v>
          </cell>
          <cell r="M2908">
            <v>2</v>
          </cell>
        </row>
        <row r="2909">
          <cell r="A2909" t="str">
            <v>NZLFTC12012</v>
          </cell>
          <cell r="B2909" t="str">
            <v>NZL</v>
          </cell>
          <cell r="C2909" t="str">
            <v>New Zealand</v>
          </cell>
          <cell r="D2909" t="str">
            <v>Item 10</v>
          </cell>
          <cell r="E2909" t="str">
            <v>FTC1</v>
          </cell>
          <cell r="F2909" t="str">
            <v>Valid cases for use of fixed-term contracts, other than  “objective”  or “material” situation</v>
          </cell>
          <cell r="G2909">
            <v>2012</v>
          </cell>
          <cell r="H2909">
            <v>2012</v>
          </cell>
          <cell r="I2909" t="str">
            <v>The ERA provides that before an employee and an employer agree that the employee’s employment will be based on a fixed term, the employer must have genuine reasons based on reasonable grounds for specifying that the employment of the employee is to be fix</v>
          </cell>
          <cell r="J2909">
            <v>2</v>
          </cell>
          <cell r="M2909">
            <v>2</v>
          </cell>
        </row>
        <row r="2910">
          <cell r="A2910" t="str">
            <v>NZLFTC22012</v>
          </cell>
          <cell r="B2910" t="str">
            <v>NZL</v>
          </cell>
          <cell r="C2910" t="str">
            <v>New Zealand</v>
          </cell>
          <cell r="D2910" t="str">
            <v>Item 11</v>
          </cell>
          <cell r="E2910" t="str">
            <v>FTC2</v>
          </cell>
          <cell r="F2910" t="str">
            <v>Maximum number of successive fixed-term contracts</v>
          </cell>
          <cell r="G2910">
            <v>2012</v>
          </cell>
          <cell r="H2910">
            <v>2012</v>
          </cell>
          <cell r="I2910" t="str">
            <v>There is no limit specified in legislation. However, there is a risk that that the Courts will find a fixed-term agreement does not meet the requirements for a fixed-term agreement if there is continuous renewal of the agreement. This will be decided on t</v>
          </cell>
          <cell r="J2910">
            <v>4</v>
          </cell>
          <cell r="M2910">
            <v>2</v>
          </cell>
        </row>
        <row r="2911">
          <cell r="A2911" t="str">
            <v>NZLFTC32012</v>
          </cell>
          <cell r="B2911" t="str">
            <v>NZL</v>
          </cell>
          <cell r="C2911" t="str">
            <v>New Zealand</v>
          </cell>
          <cell r="D2911" t="str">
            <v>Item 12</v>
          </cell>
          <cell r="E2911" t="str">
            <v>FTC3</v>
          </cell>
          <cell r="F2911" t="str">
            <v>Maximum cumulated duration of successive fixed-term contracts</v>
          </cell>
          <cell r="G2911">
            <v>2012</v>
          </cell>
          <cell r="H2911">
            <v>2012</v>
          </cell>
          <cell r="I2911" t="str">
            <v>No limit, unless it is shown that the employer does not have genuine reasons based on reasonable grounds.</v>
          </cell>
          <cell r="J2911">
            <v>200</v>
          </cell>
          <cell r="M2911">
            <v>0</v>
          </cell>
        </row>
        <row r="2912">
          <cell r="A2912" t="str">
            <v>NZLTWA12012</v>
          </cell>
          <cell r="B2912" t="str">
            <v>NZL</v>
          </cell>
          <cell r="C2912" t="str">
            <v>New Zealand</v>
          </cell>
          <cell r="D2912" t="str">
            <v>Item 13</v>
          </cell>
          <cell r="E2912" t="str">
            <v>TWA1</v>
          </cell>
          <cell r="F2912" t="str">
            <v>Types of work for which TWA employment is legal</v>
          </cell>
          <cell r="G2912">
            <v>2012</v>
          </cell>
          <cell r="H2912">
            <v>2012</v>
          </cell>
          <cell r="I2912" t="str">
            <v>General</v>
          </cell>
          <cell r="J2912">
            <v>4</v>
          </cell>
          <cell r="M2912">
            <v>0</v>
          </cell>
        </row>
        <row r="2913">
          <cell r="A2913" t="str">
            <v>NZLTWA22012</v>
          </cell>
          <cell r="B2913" t="str">
            <v>NZL</v>
          </cell>
          <cell r="C2913" t="str">
            <v>New Zealand</v>
          </cell>
          <cell r="D2913" t="str">
            <v>Item 14</v>
          </cell>
          <cell r="E2913" t="str">
            <v>TWA2A, TWA2B</v>
          </cell>
          <cell r="F2913" t="str">
            <v>Are there any restrictions on the number of renewals of a TWA contract?</v>
          </cell>
          <cell r="G2913">
            <v>2012</v>
          </cell>
          <cell r="H2913">
            <v>2012</v>
          </cell>
          <cell r="I2913" t="str">
            <v>New Zealand does not have any specific provisions on temporary agency workers in its employment relations legislation. No limit specified in the case of assignments. 
A worker who has an employment relationship with an agency has the same employment right</v>
          </cell>
          <cell r="J2913" t="str">
            <v>No</v>
          </cell>
          <cell r="K2913" t="str">
            <v>Yes</v>
          </cell>
          <cell r="M2913">
            <v>2</v>
          </cell>
          <cell r="N2913">
            <v>4</v>
          </cell>
        </row>
        <row r="2914">
          <cell r="A2914" t="str">
            <v>NZLTWA32012</v>
          </cell>
          <cell r="B2914" t="str">
            <v>NZL</v>
          </cell>
          <cell r="C2914" t="str">
            <v>New Zealand</v>
          </cell>
          <cell r="D2914" t="str">
            <v>Item 15</v>
          </cell>
          <cell r="E2914" t="str">
            <v>TWA3A, TWA3B</v>
          </cell>
          <cell r="F2914" t="str">
            <v>Maximum cumulated duration of temporary work contracts</v>
          </cell>
          <cell r="G2914">
            <v>2012</v>
          </cell>
          <cell r="H2914">
            <v>2012</v>
          </cell>
          <cell r="I2914" t="str">
            <v>No limit, unless it is shown that the employer does not have genuine reasons based on reasonable grounds.</v>
          </cell>
          <cell r="J2914">
            <v>100</v>
          </cell>
          <cell r="K2914">
            <v>100</v>
          </cell>
          <cell r="M2914">
            <v>0</v>
          </cell>
          <cell r="N2914">
            <v>0</v>
          </cell>
        </row>
        <row r="2915">
          <cell r="A2915" t="str">
            <v>NZLTWA42012</v>
          </cell>
          <cell r="B2915" t="str">
            <v>NZL</v>
          </cell>
          <cell r="C2915" t="str">
            <v>New Zealand</v>
          </cell>
          <cell r="D2915" t="str">
            <v>Item 16</v>
          </cell>
          <cell r="E2915" t="str">
            <v>TWA4</v>
          </cell>
          <cell r="F2915" t="str">
            <v>Authorisation and reporting obligations</v>
          </cell>
          <cell r="G2915">
            <v>2012</v>
          </cell>
          <cell r="H2915">
            <v>2012</v>
          </cell>
          <cell r="I2915" t="str">
            <v>No</v>
          </cell>
          <cell r="J2915">
            <v>0</v>
          </cell>
          <cell r="M2915">
            <v>0</v>
          </cell>
        </row>
        <row r="2916">
          <cell r="A2916" t="str">
            <v>NZLTWA52012</v>
          </cell>
          <cell r="B2916" t="str">
            <v>NZL</v>
          </cell>
          <cell r="C2916" t="str">
            <v>New Zealand</v>
          </cell>
          <cell r="D2916" t="str">
            <v>Item 17</v>
          </cell>
          <cell r="E2916" t="str">
            <v>TWA5</v>
          </cell>
          <cell r="F2916" t="str">
            <v>Equal treatment for TWA workers</v>
          </cell>
          <cell r="G2916">
            <v>2012</v>
          </cell>
          <cell r="H2916">
            <v>2012</v>
          </cell>
          <cell r="I2916" t="str">
            <v xml:space="preserve">There are no specific provisions on temporary agency workers that require their wages or working conditions to be equal to that of regular workers.  </v>
          </cell>
          <cell r="J2916">
            <v>0</v>
          </cell>
          <cell r="M2916">
            <v>0</v>
          </cell>
        </row>
        <row r="2917">
          <cell r="A2917" t="str">
            <v>NZLCD12012</v>
          </cell>
          <cell r="B2917" t="str">
            <v>NZL</v>
          </cell>
          <cell r="C2917" t="str">
            <v>New Zealand</v>
          </cell>
          <cell r="D2917" t="str">
            <v>Item 18</v>
          </cell>
          <cell r="E2917" t="str">
            <v>CD1</v>
          </cell>
          <cell r="F2917" t="str">
            <v>Definition of collective dismissal</v>
          </cell>
          <cell r="G2917">
            <v>2012</v>
          </cell>
          <cell r="H2917">
            <v>2012</v>
          </cell>
          <cell r="I2917" t="str">
            <v>No definition of collective dismissal.</v>
          </cell>
          <cell r="J2917">
            <v>0</v>
          </cell>
          <cell r="M2917">
            <v>0</v>
          </cell>
        </row>
        <row r="2918">
          <cell r="A2918" t="str">
            <v>NZLCD22012</v>
          </cell>
          <cell r="B2918" t="str">
            <v>NZL</v>
          </cell>
          <cell r="C2918" t="str">
            <v>New Zealand</v>
          </cell>
          <cell r="D2918" t="str">
            <v>Item 19</v>
          </cell>
          <cell r="E2918" t="str">
            <v>CD2</v>
          </cell>
          <cell r="F2918" t="str">
            <v>Additional notification requirements in case of collective dismissals</v>
          </cell>
          <cell r="G2918">
            <v>2012</v>
          </cell>
          <cell r="H2918">
            <v>2012</v>
          </cell>
          <cell r="I2918" t="str">
            <v>Notification of employee representatives: No special regulations for collective dismissal. Good faith applies to redundancy and requires consultation with employees and unions over matters that affect collective employment interests. This covers prior con</v>
          </cell>
          <cell r="J2918">
            <v>0</v>
          </cell>
          <cell r="M2918">
            <v>0</v>
          </cell>
        </row>
        <row r="2919">
          <cell r="A2919" t="str">
            <v>NZLCD32012</v>
          </cell>
          <cell r="B2919" t="str">
            <v>NZL</v>
          </cell>
          <cell r="C2919" t="str">
            <v>New Zealand</v>
          </cell>
          <cell r="D2919" t="str">
            <v>Item 20</v>
          </cell>
          <cell r="E2919" t="str">
            <v>CD3</v>
          </cell>
          <cell r="F2919" t="str">
            <v>Additional delays involved in case of collective dismissals</v>
          </cell>
          <cell r="G2919">
            <v>2012</v>
          </cell>
          <cell r="H2919">
            <v>2012</v>
          </cell>
          <cell r="I2919" t="str">
            <v xml:space="preserve">No special regulations for collective dismissal. </v>
          </cell>
          <cell r="J2919">
            <v>0</v>
          </cell>
          <cell r="M2919">
            <v>0</v>
          </cell>
        </row>
        <row r="2920">
          <cell r="A2920" t="str">
            <v>NZLCD42012</v>
          </cell>
          <cell r="B2920" t="str">
            <v>NZL</v>
          </cell>
          <cell r="C2920" t="str">
            <v>New Zealand</v>
          </cell>
          <cell r="D2920" t="str">
            <v>Item 21</v>
          </cell>
          <cell r="E2920" t="str">
            <v>CD4</v>
          </cell>
          <cell r="F2920" t="str">
            <v>Other special costs to employers in case of collective dismissals</v>
          </cell>
          <cell r="G2920">
            <v>2012</v>
          </cell>
          <cell r="H2920">
            <v>2012</v>
          </cell>
          <cell r="I2920" t="str">
            <v>Type of negotiation required: No legal requirements apart from procedural fairness and consultation requirements. (Part of the review of the ERA involves looking at providing employment protection for employees where the work they are performing is contra</v>
          </cell>
          <cell r="J2920">
            <v>0</v>
          </cell>
          <cell r="M2920">
            <v>0</v>
          </cell>
        </row>
        <row r="2921">
          <cell r="A2921" t="str">
            <v>NZLREG12013</v>
          </cell>
          <cell r="B2921" t="str">
            <v>NZL</v>
          </cell>
          <cell r="C2921" t="str">
            <v>New Zealand</v>
          </cell>
          <cell r="D2921" t="str">
            <v>Item 1</v>
          </cell>
          <cell r="E2921" t="str">
            <v>REG1</v>
          </cell>
          <cell r="F2921" t="str">
            <v>Notification procedures</v>
          </cell>
          <cell r="G2921">
            <v>2013</v>
          </cell>
          <cell r="H2921">
            <v>2013</v>
          </cell>
          <cell r="I2921" t="str">
            <v>Personal reasons: Under the Employment Relations Act 2000 (ERA), employers, employees and unions must deal with each other in good faith. This means that before an employer can dismiss an employee, an employer must give their employee warnings and provisi</v>
          </cell>
          <cell r="J2921">
            <v>1.5</v>
          </cell>
          <cell r="M2921">
            <v>3</v>
          </cell>
        </row>
        <row r="2922">
          <cell r="A2922" t="str">
            <v>NZLREG22013</v>
          </cell>
          <cell r="B2922" t="str">
            <v>NZL</v>
          </cell>
          <cell r="C2922" t="str">
            <v>New Zealand</v>
          </cell>
          <cell r="D2922" t="str">
            <v>Item 2</v>
          </cell>
          <cell r="E2922" t="str">
            <v>REG2</v>
          </cell>
          <cell r="F2922" t="str">
            <v>Delay before notice can start</v>
          </cell>
          <cell r="G2922">
            <v>2013</v>
          </cell>
          <cell r="H2922">
            <v>2013</v>
          </cell>
          <cell r="I2922" t="str">
            <v>Personal reasons: Notification orally or in writing (as provided for in contract), after previous warning.
Redundancy: The principle of good faith requires consultation with employees and unions over matters that affect collective employment interests (su</v>
          </cell>
          <cell r="J2922">
            <v>5</v>
          </cell>
          <cell r="M2922">
            <v>1</v>
          </cell>
        </row>
        <row r="2923">
          <cell r="A2923" t="str">
            <v>NZLREG32013</v>
          </cell>
          <cell r="B2923" t="str">
            <v>NZL</v>
          </cell>
          <cell r="C2923" t="str">
            <v>New Zealand</v>
          </cell>
          <cell r="D2923" t="str">
            <v>Item 3</v>
          </cell>
          <cell r="E2923" t="str">
            <v>REG3A, REG3B, REG3C</v>
          </cell>
          <cell r="F2923" t="str">
            <v>Notice / tenure</v>
          </cell>
          <cell r="G2923">
            <v>2013</v>
          </cell>
          <cell r="H2923">
            <v>2013</v>
          </cell>
          <cell r="I2923" t="str">
            <v>All workers: No specific period is required under the ERA, but the duty of good faith, as well as case law, requires that reasonable notice be provided. Usually 1-2 weeks for blue collar and 2+ weeks for white collar workers.
An analysis of collective em</v>
          </cell>
          <cell r="J2923">
            <v>0.5</v>
          </cell>
          <cell r="K2923">
            <v>0.5</v>
          </cell>
          <cell r="L2923">
            <v>0.5</v>
          </cell>
          <cell r="M2923">
            <v>2</v>
          </cell>
          <cell r="N2923">
            <v>1</v>
          </cell>
          <cell r="O2923">
            <v>0</v>
          </cell>
        </row>
        <row r="2924">
          <cell r="A2924" t="str">
            <v>NZLREG42013</v>
          </cell>
          <cell r="B2924" t="str">
            <v>NZL</v>
          </cell>
          <cell r="C2924" t="str">
            <v>New Zealand</v>
          </cell>
          <cell r="D2924" t="str">
            <v>Item 4</v>
          </cell>
          <cell r="E2924" t="str">
            <v>REG4A, REG4B, REG4C</v>
          </cell>
          <cell r="F2924" t="str">
            <v>Severance pay / tenure</v>
          </cell>
          <cell r="G2924">
            <v>2013</v>
          </cell>
          <cell r="H2924">
            <v>2013</v>
          </cell>
          <cell r="I2924" t="str">
            <v>Personal reasons: none.
Redundacy cases: no statutory requirements to pay severance pay. However, collective agreements often require severance pay. But only a small percentage of workers are covered by collective agreements.
There are some entitlements i</v>
          </cell>
          <cell r="J2924">
            <v>0</v>
          </cell>
          <cell r="K2924">
            <v>0</v>
          </cell>
          <cell r="L2924">
            <v>0</v>
          </cell>
          <cell r="M2924">
            <v>0</v>
          </cell>
          <cell r="N2924">
            <v>0</v>
          </cell>
          <cell r="O2924">
            <v>0</v>
          </cell>
        </row>
        <row r="2925">
          <cell r="A2925" t="str">
            <v>NZLREG52013</v>
          </cell>
          <cell r="B2925" t="str">
            <v>NZL</v>
          </cell>
          <cell r="C2925" t="str">
            <v>New Zealand</v>
          </cell>
          <cell r="D2925" t="str">
            <v>Item 5</v>
          </cell>
          <cell r="E2925" t="str">
            <v>REG5</v>
          </cell>
          <cell r="F2925" t="str">
            <v>Definition of justified or unfair dismissal</v>
          </cell>
          <cell r="G2925">
            <v>2013</v>
          </cell>
          <cell r="H2925">
            <v>2013</v>
          </cell>
          <cell r="I2925" t="str">
            <v>Dismissal is justified if there is a good substantive reason to dismiss (where it could be open to a fair and reasonable employer to dismiss an employee in those particular circumstances) and the employer carries out the dismissal fairly and reasonably in</v>
          </cell>
          <cell r="J2925">
            <v>0</v>
          </cell>
          <cell r="M2925">
            <v>0</v>
          </cell>
        </row>
        <row r="2926">
          <cell r="A2926" t="str">
            <v>NZLREG62013</v>
          </cell>
          <cell r="B2926" t="str">
            <v>NZL</v>
          </cell>
          <cell r="C2926" t="str">
            <v>New Zealand</v>
          </cell>
          <cell r="D2926" t="str">
            <v>Item 6</v>
          </cell>
          <cell r="E2926" t="str">
            <v>REG6</v>
          </cell>
          <cell r="F2926" t="str">
            <v>Trial period</v>
          </cell>
          <cell r="G2926">
            <v>2013</v>
          </cell>
          <cell r="H2926">
            <v>2013</v>
          </cell>
          <cell r="I2926" t="str">
            <v>The maximum length of trial periods is 90 days.  Employers and employees can agree on a shorter trial period.
Trial periods must be agreed to in writing before the employee starts work and they may only be entered into with new employees (they cannot hav</v>
          </cell>
          <cell r="J2926">
            <v>3</v>
          </cell>
          <cell r="M2926">
            <v>4</v>
          </cell>
        </row>
        <row r="2927">
          <cell r="A2927" t="str">
            <v>NZLREG72013</v>
          </cell>
          <cell r="B2927" t="str">
            <v>NZL</v>
          </cell>
          <cell r="C2927" t="str">
            <v>New Zealand</v>
          </cell>
          <cell r="D2927" t="str">
            <v>Item 7</v>
          </cell>
          <cell r="E2927" t="str">
            <v>REG7</v>
          </cell>
          <cell r="F2927" t="str">
            <v xml:space="preserve">Compensation following unfair dismissal </v>
          </cell>
          <cell r="G2927">
            <v>2013</v>
          </cell>
          <cell r="H2927">
            <v>2013</v>
          </cell>
          <cell r="I2927" t="str">
            <v>Compensation is set on a case-by-case basis. The ERA’s provisions on personal grievances provide for some of the following remedies: reinstatement, reimbursement of lost wages; and payment of compensation, including compensation for humiliation, loss of d</v>
          </cell>
          <cell r="J2927">
            <v>7.6</v>
          </cell>
          <cell r="M2927">
            <v>1</v>
          </cell>
        </row>
        <row r="2928">
          <cell r="A2928" t="str">
            <v>NZLREG82013</v>
          </cell>
          <cell r="B2928" t="str">
            <v>NZL</v>
          </cell>
          <cell r="C2928" t="str">
            <v>New Zealand</v>
          </cell>
          <cell r="D2928" t="str">
            <v>Item 8</v>
          </cell>
          <cell r="E2928" t="str">
            <v>REG8</v>
          </cell>
          <cell r="F2928" t="str">
            <v>Possibility of reinstatement following unfair dismissal</v>
          </cell>
          <cell r="G2928">
            <v>2013</v>
          </cell>
          <cell r="H2928">
            <v>2013</v>
          </cell>
          <cell r="I2928" t="str">
            <v>The Authority may provide for reinstatement as a remedy where practicable and reasonable.
In determining whether it is practicable to order reinstatement, the Authority will determine whether the level of mutual trust and confidence that remains between t</v>
          </cell>
          <cell r="J2928">
            <v>1</v>
          </cell>
          <cell r="M2928">
            <v>2</v>
          </cell>
        </row>
        <row r="2929">
          <cell r="A2929" t="str">
            <v>NZLREG92013</v>
          </cell>
          <cell r="B2929" t="str">
            <v>NZL</v>
          </cell>
          <cell r="C2929" t="str">
            <v>New Zealand</v>
          </cell>
          <cell r="D2929" t="str">
            <v>Item 9</v>
          </cell>
          <cell r="E2929" t="str">
            <v>REG9</v>
          </cell>
          <cell r="F2929" t="str">
            <v>Maximum time for claim</v>
          </cell>
          <cell r="G2929">
            <v>2013</v>
          </cell>
          <cell r="H2929">
            <v>2013</v>
          </cell>
          <cell r="I2929" t="str">
            <v>90 days, but a potential applicant may ask the Employment Relations Authority to allow for filing a claim out of time in exceptional circumstances, including trauma of employee caused by the dismissal, failure to file due to a dilatory agent, no explanati</v>
          </cell>
          <cell r="J2929">
            <v>3</v>
          </cell>
          <cell r="M2929">
            <v>2</v>
          </cell>
        </row>
        <row r="2930">
          <cell r="A2930" t="str">
            <v>NZLFTC12013</v>
          </cell>
          <cell r="B2930" t="str">
            <v>NZL</v>
          </cell>
          <cell r="C2930" t="str">
            <v>New Zealand</v>
          </cell>
          <cell r="D2930" t="str">
            <v>Item 10</v>
          </cell>
          <cell r="E2930" t="str">
            <v>FTC1</v>
          </cell>
          <cell r="F2930" t="str">
            <v>Valid cases for use of fixed-term contracts, other than  “objective”  or “material” situation</v>
          </cell>
          <cell r="G2930">
            <v>2013</v>
          </cell>
          <cell r="H2930">
            <v>2013</v>
          </cell>
          <cell r="I2930" t="str">
            <v>The ERA provides that before an employee and an employer agree that the employee’s employment will be based on a fixed term, the employer must have genuine reasons based on reasonable grounds for specifying that the employment of the employee is to be fix</v>
          </cell>
          <cell r="J2930">
            <v>2</v>
          </cell>
          <cell r="M2930">
            <v>2</v>
          </cell>
        </row>
        <row r="2931">
          <cell r="A2931" t="str">
            <v>NZLFTC22013</v>
          </cell>
          <cell r="B2931" t="str">
            <v>NZL</v>
          </cell>
          <cell r="C2931" t="str">
            <v>New Zealand</v>
          </cell>
          <cell r="D2931" t="str">
            <v>Item 11</v>
          </cell>
          <cell r="E2931" t="str">
            <v>FTC2</v>
          </cell>
          <cell r="F2931" t="str">
            <v>Maximum number of successive fixed-term contracts</v>
          </cell>
          <cell r="G2931">
            <v>2013</v>
          </cell>
          <cell r="H2931">
            <v>2013</v>
          </cell>
          <cell r="I2931" t="str">
            <v>There is no limit specified in legislation. However, there is a risk that that the Courts will find a fixed-term agreement does not meet the requirements for a fixed-term agreement if there is continuous renewal of the agreement. This will be decided on t</v>
          </cell>
          <cell r="J2931">
            <v>4</v>
          </cell>
          <cell r="M2931">
            <v>2</v>
          </cell>
        </row>
        <row r="2932">
          <cell r="A2932" t="str">
            <v>NZLFTC32013</v>
          </cell>
          <cell r="B2932" t="str">
            <v>NZL</v>
          </cell>
          <cell r="C2932" t="str">
            <v>New Zealand</v>
          </cell>
          <cell r="D2932" t="str">
            <v>Item 12</v>
          </cell>
          <cell r="E2932" t="str">
            <v>FTC3</v>
          </cell>
          <cell r="F2932" t="str">
            <v>Maximum cumulated duration of successive fixed-term contracts</v>
          </cell>
          <cell r="G2932">
            <v>2013</v>
          </cell>
          <cell r="H2932">
            <v>2013</v>
          </cell>
          <cell r="I2932" t="str">
            <v>No limit, unless it is shown that the employer does not have genuine reasons based on reasonable grounds.</v>
          </cell>
          <cell r="J2932">
            <v>200</v>
          </cell>
          <cell r="M2932">
            <v>0</v>
          </cell>
        </row>
        <row r="2933">
          <cell r="A2933" t="str">
            <v>NZLTWA12013</v>
          </cell>
          <cell r="B2933" t="str">
            <v>NZL</v>
          </cell>
          <cell r="C2933" t="str">
            <v>New Zealand</v>
          </cell>
          <cell r="D2933" t="str">
            <v>Item 13</v>
          </cell>
          <cell r="E2933" t="str">
            <v>TWA1</v>
          </cell>
          <cell r="F2933" t="str">
            <v>Types of work for which TWA employment is legal</v>
          </cell>
          <cell r="G2933">
            <v>2013</v>
          </cell>
          <cell r="H2933">
            <v>2013</v>
          </cell>
          <cell r="I2933" t="str">
            <v>General</v>
          </cell>
          <cell r="J2933">
            <v>4</v>
          </cell>
          <cell r="M2933">
            <v>0</v>
          </cell>
        </row>
        <row r="2934">
          <cell r="A2934" t="str">
            <v>NZLTWA22013</v>
          </cell>
          <cell r="B2934" t="str">
            <v>NZL</v>
          </cell>
          <cell r="C2934" t="str">
            <v>New Zealand</v>
          </cell>
          <cell r="D2934" t="str">
            <v>Item 14</v>
          </cell>
          <cell r="E2934" t="str">
            <v>TWA2A, TWA2B</v>
          </cell>
          <cell r="F2934" t="str">
            <v>Are there any restrictions on the number of renewals of a TWA contract?</v>
          </cell>
          <cell r="G2934">
            <v>2013</v>
          </cell>
          <cell r="H2934">
            <v>2013</v>
          </cell>
          <cell r="I2934" t="str">
            <v>New Zealand does not have any specific provisions on temporary agency workers in its employment relations legislation. No limit specified in the case of assignments. 
A worker who has an employment relationship with an agency has the same employment right</v>
          </cell>
          <cell r="J2934" t="str">
            <v>No</v>
          </cell>
          <cell r="K2934" t="str">
            <v>Yes</v>
          </cell>
          <cell r="M2934">
            <v>2</v>
          </cell>
          <cell r="N2934">
            <v>4</v>
          </cell>
        </row>
        <row r="2935">
          <cell r="A2935" t="str">
            <v>NZLTWA32013</v>
          </cell>
          <cell r="B2935" t="str">
            <v>NZL</v>
          </cell>
          <cell r="C2935" t="str">
            <v>New Zealand</v>
          </cell>
          <cell r="D2935" t="str">
            <v>Item 15</v>
          </cell>
          <cell r="E2935" t="str">
            <v>TWA3A, TWA3B</v>
          </cell>
          <cell r="F2935" t="str">
            <v>Maximum cumulated duration of temporary work contracts</v>
          </cell>
          <cell r="G2935">
            <v>2013</v>
          </cell>
          <cell r="H2935">
            <v>2013</v>
          </cell>
          <cell r="I2935" t="str">
            <v>No limit, unless it is shown that the employer does not have genuine reasons based on reasonable grounds.</v>
          </cell>
          <cell r="J2935">
            <v>100</v>
          </cell>
          <cell r="K2935">
            <v>100</v>
          </cell>
          <cell r="M2935">
            <v>0</v>
          </cell>
          <cell r="N2935">
            <v>0</v>
          </cell>
        </row>
        <row r="2936">
          <cell r="A2936" t="str">
            <v>NZLTWA42013</v>
          </cell>
          <cell r="B2936" t="str">
            <v>NZL</v>
          </cell>
          <cell r="C2936" t="str">
            <v>New Zealand</v>
          </cell>
          <cell r="D2936" t="str">
            <v>Item 16</v>
          </cell>
          <cell r="E2936" t="str">
            <v>TWA4</v>
          </cell>
          <cell r="F2936" t="str">
            <v>Authorisation and reporting obligations</v>
          </cell>
          <cell r="G2936">
            <v>2013</v>
          </cell>
          <cell r="H2936">
            <v>2013</v>
          </cell>
          <cell r="I2936" t="str">
            <v>No</v>
          </cell>
          <cell r="J2936">
            <v>0</v>
          </cell>
          <cell r="M2936">
            <v>0</v>
          </cell>
        </row>
        <row r="2937">
          <cell r="A2937" t="str">
            <v>NZLTWA52013</v>
          </cell>
          <cell r="B2937" t="str">
            <v>NZL</v>
          </cell>
          <cell r="C2937" t="str">
            <v>New Zealand</v>
          </cell>
          <cell r="D2937" t="str">
            <v>Item 17</v>
          </cell>
          <cell r="E2937" t="str">
            <v>TWA5</v>
          </cell>
          <cell r="F2937" t="str">
            <v>Equal treatment for TWA workers</v>
          </cell>
          <cell r="G2937">
            <v>2013</v>
          </cell>
          <cell r="H2937">
            <v>2013</v>
          </cell>
          <cell r="I2937" t="str">
            <v xml:space="preserve">There are no specific provisions on temporary agency workers that require their wages or working conditions to be equal to that of regular workers.  </v>
          </cell>
          <cell r="J2937">
            <v>0</v>
          </cell>
          <cell r="M2937">
            <v>0</v>
          </cell>
        </row>
        <row r="2938">
          <cell r="A2938" t="str">
            <v>NZLCD12013</v>
          </cell>
          <cell r="B2938" t="str">
            <v>NZL</v>
          </cell>
          <cell r="C2938" t="str">
            <v>New Zealand</v>
          </cell>
          <cell r="D2938" t="str">
            <v>Item 18</v>
          </cell>
          <cell r="E2938" t="str">
            <v>CD1</v>
          </cell>
          <cell r="F2938" t="str">
            <v>Definition of collective dismissal</v>
          </cell>
          <cell r="G2938">
            <v>2013</v>
          </cell>
          <cell r="H2938">
            <v>2013</v>
          </cell>
          <cell r="I2938" t="str">
            <v>No definition of collective dismissal.</v>
          </cell>
          <cell r="J2938">
            <v>0</v>
          </cell>
          <cell r="M2938">
            <v>0</v>
          </cell>
        </row>
        <row r="2939">
          <cell r="A2939" t="str">
            <v>NZLCD22013</v>
          </cell>
          <cell r="B2939" t="str">
            <v>NZL</v>
          </cell>
          <cell r="C2939" t="str">
            <v>New Zealand</v>
          </cell>
          <cell r="D2939" t="str">
            <v>Item 19</v>
          </cell>
          <cell r="E2939" t="str">
            <v>CD2</v>
          </cell>
          <cell r="F2939" t="str">
            <v>Additional notification requirements in case of collective dismissals</v>
          </cell>
          <cell r="G2939">
            <v>2013</v>
          </cell>
          <cell r="H2939">
            <v>2013</v>
          </cell>
          <cell r="I2939" t="str">
            <v>Notification of employee representatives: No special regulations for collective dismissal. Good faith applies to redundancy and requires consultation with employees and unions over matters that affect collective employment interests. This covers prior con</v>
          </cell>
          <cell r="J2939">
            <v>0</v>
          </cell>
          <cell r="M2939">
            <v>0</v>
          </cell>
        </row>
        <row r="2940">
          <cell r="A2940" t="str">
            <v>NZLCD32013</v>
          </cell>
          <cell r="B2940" t="str">
            <v>NZL</v>
          </cell>
          <cell r="C2940" t="str">
            <v>New Zealand</v>
          </cell>
          <cell r="D2940" t="str">
            <v>Item 20</v>
          </cell>
          <cell r="E2940" t="str">
            <v>CD3</v>
          </cell>
          <cell r="F2940" t="str">
            <v>Additional delays involved in case of collective dismissals</v>
          </cell>
          <cell r="G2940">
            <v>2013</v>
          </cell>
          <cell r="H2940">
            <v>2013</v>
          </cell>
          <cell r="I2940" t="str">
            <v xml:space="preserve">No special regulations for collective dismissal. </v>
          </cell>
          <cell r="J2940">
            <v>0</v>
          </cell>
          <cell r="M2940">
            <v>0</v>
          </cell>
        </row>
        <row r="2941">
          <cell r="A2941" t="str">
            <v>NZLCD42013</v>
          </cell>
          <cell r="B2941" t="str">
            <v>NZL</v>
          </cell>
          <cell r="C2941" t="str">
            <v>New Zealand</v>
          </cell>
          <cell r="D2941" t="str">
            <v>Item 21</v>
          </cell>
          <cell r="E2941" t="str">
            <v>CD4</v>
          </cell>
          <cell r="F2941" t="str">
            <v>Other special costs to employers in case of collective dismissals</v>
          </cell>
          <cell r="G2941">
            <v>2013</v>
          </cell>
          <cell r="H2941">
            <v>2013</v>
          </cell>
          <cell r="I2941" t="str">
            <v>Type of negotiation required: No legal requirements apart from procedural fairness and consultation requirements. (Part of the review of the ERA involves looking at providing employment protection for employees where the work they are performing is contra</v>
          </cell>
          <cell r="J2941">
            <v>0</v>
          </cell>
          <cell r="M2941">
            <v>0</v>
          </cell>
        </row>
        <row r="2942">
          <cell r="A2942" t="str">
            <v>LUXREG12012</v>
          </cell>
          <cell r="B2942" t="str">
            <v>LUX</v>
          </cell>
          <cell r="C2942" t="str">
            <v>Luxembourg</v>
          </cell>
          <cell r="D2942" t="str">
            <v>Item 1</v>
          </cell>
          <cell r="E2942" t="str">
            <v>REG1</v>
          </cell>
          <cell r="F2942" t="str">
            <v>Notification procedures</v>
          </cell>
          <cell r="G2942">
            <v>2012</v>
          </cell>
          <cell r="H2942">
            <v>2012</v>
          </cell>
          <cell r="I2942" t="str">
            <v>Employees must be notified of dismissal by registered mail. If the firm employs more than 150 wprkers, workers’ representatives or, if they do not exist, the labour inspectorate must also be notified (Art. L124-2 code du travail, CT hereafter). For dismis</v>
          </cell>
          <cell r="J2942">
            <v>2</v>
          </cell>
          <cell r="M2942">
            <v>4</v>
          </cell>
        </row>
        <row r="2943">
          <cell r="A2943" t="str">
            <v>LUXREG22012</v>
          </cell>
          <cell r="B2943" t="str">
            <v>LUX</v>
          </cell>
          <cell r="C2943" t="str">
            <v>Luxembourg</v>
          </cell>
          <cell r="D2943" t="str">
            <v>Item 2</v>
          </cell>
          <cell r="E2943" t="str">
            <v>REG2</v>
          </cell>
          <cell r="F2943" t="str">
            <v>Delay before notice can start</v>
          </cell>
          <cell r="G2943">
            <v>2012</v>
          </cell>
          <cell r="H2943">
            <v>2012</v>
          </cell>
          <cell r="I2943" t="str">
            <v>The employer must notify the employee of the dismissal by registered mail. The notice period starts either on the 1st or 15th day of the month following notice being received by the employee, whichever is earliest.
Firms with more than 150 employees (tha</v>
          </cell>
          <cell r="J2943">
            <v>13</v>
          </cell>
          <cell r="M2943">
            <v>2</v>
          </cell>
        </row>
        <row r="2944">
          <cell r="A2944" t="str">
            <v>LUXREG32012</v>
          </cell>
          <cell r="B2944" t="str">
            <v>LUX</v>
          </cell>
          <cell r="C2944" t="str">
            <v>Luxembourg</v>
          </cell>
          <cell r="D2944" t="str">
            <v>Item 3</v>
          </cell>
          <cell r="E2944" t="str">
            <v>REG3A, REG3B, REG3C</v>
          </cell>
          <cell r="F2944" t="str">
            <v>Notice / tenure</v>
          </cell>
          <cell r="G2944">
            <v>2012</v>
          </cell>
          <cell r="H2944">
            <v>2012</v>
          </cell>
          <cell r="I2944" t="str">
            <v>In the event of termination of an employee at the initiative of the employer, the employment contract ends: after two months' notice to an employee with less than five years’ continuous service; after four months notice to an employee with between five an</v>
          </cell>
          <cell r="J2944">
            <v>2</v>
          </cell>
          <cell r="K2944">
            <v>2</v>
          </cell>
          <cell r="L2944">
            <v>6</v>
          </cell>
          <cell r="M2944">
            <v>6</v>
          </cell>
          <cell r="N2944">
            <v>4</v>
          </cell>
          <cell r="O2944">
            <v>3</v>
          </cell>
        </row>
        <row r="2945">
          <cell r="A2945" t="str">
            <v>LUXREG42012</v>
          </cell>
          <cell r="B2945" t="str">
            <v>LUX</v>
          </cell>
          <cell r="C2945" t="str">
            <v>Luxembourg</v>
          </cell>
          <cell r="D2945" t="str">
            <v>Item 4</v>
          </cell>
          <cell r="E2945" t="str">
            <v>REG4A, REG4B, REG4C</v>
          </cell>
          <cell r="F2945" t="str">
            <v>Severance pay / tenure</v>
          </cell>
          <cell r="G2945">
            <v>2012</v>
          </cell>
          <cell r="H2945">
            <v>2012</v>
          </cell>
          <cell r="I2945" t="str">
            <v>Employees with at least five years of continuous service are entitled to severance pay if their indefinite contract is terminated by the employer. The severance pay shall not be less than one month salary after five years service; two months after 10 year</v>
          </cell>
          <cell r="J2945">
            <v>0</v>
          </cell>
          <cell r="K2945">
            <v>0</v>
          </cell>
          <cell r="L2945">
            <v>6</v>
          </cell>
          <cell r="M2945">
            <v>0</v>
          </cell>
          <cell r="N2945">
            <v>0</v>
          </cell>
          <cell r="O2945">
            <v>2</v>
          </cell>
        </row>
        <row r="2946">
          <cell r="A2946" t="str">
            <v>LUXREG52012</v>
          </cell>
          <cell r="B2946" t="str">
            <v>LUX</v>
          </cell>
          <cell r="C2946" t="str">
            <v>Luxembourg</v>
          </cell>
          <cell r="D2946" t="str">
            <v>Item 5</v>
          </cell>
          <cell r="E2946" t="str">
            <v>REG5</v>
          </cell>
          <cell r="F2946" t="str">
            <v>Definition of justified or unfair dismissal</v>
          </cell>
          <cell r="G2946">
            <v>2012</v>
          </cell>
          <cell r="H2946">
            <v>2012</v>
          </cell>
          <cell r="I2946" t="str">
            <v>Dismissal is fair if it is based on serious misconduct; worker capability; economic needs of the business. In assessing the conduct of the employee in unfair dismissal cases, judges take into account education, work histories, social status and elements a</v>
          </cell>
          <cell r="J2946">
            <v>1</v>
          </cell>
          <cell r="M2946">
            <v>2</v>
          </cell>
        </row>
        <row r="2947">
          <cell r="A2947" t="str">
            <v>LUXREG62012</v>
          </cell>
          <cell r="B2947" t="str">
            <v>LUX</v>
          </cell>
          <cell r="C2947" t="str">
            <v>Luxembourg</v>
          </cell>
          <cell r="D2947" t="str">
            <v>Item 6</v>
          </cell>
          <cell r="E2947" t="str">
            <v>REG6</v>
          </cell>
          <cell r="F2947" t="str">
            <v>Trial period</v>
          </cell>
          <cell r="G2947">
            <v>2012</v>
          </cell>
          <cell r="H2947">
            <v>2012</v>
          </cell>
          <cell r="I2947" t="str">
            <v>The maximum length of the trial period for a contract of unlimited duration is 6 months.
But the following exceptions apply:
3 months for a level of qualification inferior to “certificat d’aptitude technique et professionnelle de l’enseignement secondair</v>
          </cell>
          <cell r="J2947">
            <v>7</v>
          </cell>
          <cell r="M2947">
            <v>3</v>
          </cell>
        </row>
        <row r="2948">
          <cell r="A2948" t="str">
            <v>LUXREG72012</v>
          </cell>
          <cell r="B2948" t="str">
            <v>LUX</v>
          </cell>
          <cell r="C2948" t="str">
            <v>Luxembourg</v>
          </cell>
          <cell r="D2948" t="str">
            <v>Item 7</v>
          </cell>
          <cell r="E2948" t="str">
            <v>REG7</v>
          </cell>
          <cell r="F2948" t="str">
            <v xml:space="preserve">Compensation following unfair dismissal </v>
          </cell>
          <cell r="G2948">
            <v>2012</v>
          </cell>
          <cell r="H2948">
            <v>2012</v>
          </cell>
          <cell r="I2948" t="str">
            <v>If the dismissal is found to be unfair, the employer may be required to pay damages to the employee. In determining the amount of damages, the court will consider a period which should have been sufficient for the employee to find a new job (typically 4-6</v>
          </cell>
          <cell r="J2948">
            <v>6</v>
          </cell>
          <cell r="M2948">
            <v>1</v>
          </cell>
        </row>
        <row r="2949">
          <cell r="A2949" t="str">
            <v>LUXREG82012</v>
          </cell>
          <cell r="B2949" t="str">
            <v>LUX</v>
          </cell>
          <cell r="C2949" t="str">
            <v>Luxembourg</v>
          </cell>
          <cell r="D2949" t="str">
            <v>Item 8</v>
          </cell>
          <cell r="E2949" t="str">
            <v>REG8</v>
          </cell>
          <cell r="F2949" t="str">
            <v>Possibility of reinstatement following unfair dismissal</v>
          </cell>
          <cell r="G2949">
            <v>2012</v>
          </cell>
          <cell r="H2949">
            <v>2012</v>
          </cell>
          <cell r="I2949" t="str">
            <v>When ruling on unfair dismissal, judges may request that the employee is reinstated. If the employer does not want to reinstate the employee, the employer can pay additional compensation of one months’ salary.</v>
          </cell>
          <cell r="J2949">
            <v>0</v>
          </cell>
          <cell r="M2949">
            <v>0</v>
          </cell>
        </row>
        <row r="2950">
          <cell r="A2950" t="str">
            <v>LUXREG92012</v>
          </cell>
          <cell r="B2950" t="str">
            <v>LUX</v>
          </cell>
          <cell r="C2950" t="str">
            <v>Luxembourg</v>
          </cell>
          <cell r="D2950" t="str">
            <v>Item 9</v>
          </cell>
          <cell r="E2950" t="str">
            <v>REG9</v>
          </cell>
          <cell r="F2950" t="str">
            <v>Maximum time for claim</v>
          </cell>
          <cell r="G2950">
            <v>2012</v>
          </cell>
          <cell r="H2950">
            <v>2012</v>
          </cell>
          <cell r="I2950" t="str">
            <v>The time limit for making a claim of unfair dismissal is three months from the date of the notification or the date when the employee received requested reasons for dismissal.</v>
          </cell>
          <cell r="J2950">
            <v>3</v>
          </cell>
          <cell r="M2950">
            <v>2</v>
          </cell>
        </row>
        <row r="2951">
          <cell r="A2951" t="str">
            <v>LUXFTC12012</v>
          </cell>
          <cell r="B2951" t="str">
            <v>LUX</v>
          </cell>
          <cell r="C2951" t="str">
            <v>Luxembourg</v>
          </cell>
          <cell r="D2951" t="str">
            <v>Item 10</v>
          </cell>
          <cell r="E2951" t="str">
            <v>FTC1</v>
          </cell>
          <cell r="F2951" t="str">
            <v>Valid cases for use of fixed-term contracts, other than  “objective”  or “material” situation</v>
          </cell>
          <cell r="G2951">
            <v>2012</v>
          </cell>
          <cell r="H2951">
            <v>2012</v>
          </cell>
          <cell r="I2951" t="str">
            <v>Fixed-term contracts can be used to replace temporarily absent employees (except where the absence is due to an industrial dispute), where the work is of a seasonal, temporary, urgent or occasional nature, in response to a temporary increase in work in th</v>
          </cell>
          <cell r="J2951">
            <v>0.5</v>
          </cell>
          <cell r="M2951">
            <v>5</v>
          </cell>
        </row>
        <row r="2952">
          <cell r="A2952" t="str">
            <v>LUXFTC22012</v>
          </cell>
          <cell r="B2952" t="str">
            <v>LUX</v>
          </cell>
          <cell r="C2952" t="str">
            <v>Luxembourg</v>
          </cell>
          <cell r="D2952" t="str">
            <v>Item 11</v>
          </cell>
          <cell r="E2952" t="str">
            <v>FTC2</v>
          </cell>
          <cell r="F2952" t="str">
            <v>Maximum number of successive fixed-term contracts</v>
          </cell>
          <cell r="G2952">
            <v>2012</v>
          </cell>
          <cell r="H2952">
            <v>2012</v>
          </cell>
          <cell r="I2952" t="str">
            <v>A fixed-term contract can be renewed twice. Some categories of workers (teachers, artists, performers, athletes, coaches) are not subject to restrictions on renewals of fixed-term contracts</v>
          </cell>
          <cell r="J2952">
            <v>3</v>
          </cell>
          <cell r="M2952">
            <v>3</v>
          </cell>
        </row>
        <row r="2953">
          <cell r="A2953" t="str">
            <v>LUXFTC32012</v>
          </cell>
          <cell r="B2953" t="str">
            <v>LUX</v>
          </cell>
          <cell r="C2953" t="str">
            <v>Luxembourg</v>
          </cell>
          <cell r="D2953" t="str">
            <v>Item 12</v>
          </cell>
          <cell r="E2953" t="str">
            <v>FTC3</v>
          </cell>
          <cell r="F2953" t="str">
            <v>Maximum cumulated duration of successive fixed-term contracts</v>
          </cell>
          <cell r="G2953">
            <v>2012</v>
          </cell>
          <cell r="H2953">
            <v>2012</v>
          </cell>
          <cell r="I2953" t="str">
            <v>A fixed-term contract cannot exceed 24 months in duration (including renewals). Fixed-term contracts for seasonal work cannot exceed 10 months in a 12 month period.</v>
          </cell>
          <cell r="J2953">
            <v>24</v>
          </cell>
          <cell r="M2953">
            <v>3</v>
          </cell>
        </row>
        <row r="2954">
          <cell r="A2954" t="str">
            <v>LUXTWA12012</v>
          </cell>
          <cell r="B2954" t="str">
            <v>LUX</v>
          </cell>
          <cell r="C2954" t="str">
            <v>Luxembourg</v>
          </cell>
          <cell r="D2954" t="str">
            <v>Item 13</v>
          </cell>
          <cell r="E2954" t="str">
            <v>TWA1</v>
          </cell>
          <cell r="F2954" t="str">
            <v>Types of work for which TWA employment is legal</v>
          </cell>
          <cell r="G2954">
            <v>2012</v>
          </cell>
          <cell r="H2954">
            <v>2012</v>
          </cell>
          <cell r="I2954"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J2954">
            <v>2</v>
          </cell>
          <cell r="M2954">
            <v>3</v>
          </cell>
        </row>
        <row r="2955">
          <cell r="A2955" t="str">
            <v>LUXTWA22012</v>
          </cell>
          <cell r="B2955" t="str">
            <v>LUX</v>
          </cell>
          <cell r="C2955" t="str">
            <v>Luxembourg</v>
          </cell>
          <cell r="D2955" t="str">
            <v>Item 14</v>
          </cell>
          <cell r="E2955" t="str">
            <v>TWA2A, TWA2B</v>
          </cell>
          <cell r="F2955" t="str">
            <v>Are there any restrictions on the number of renewals of a TWA contract?</v>
          </cell>
          <cell r="G2955">
            <v>2012</v>
          </cell>
          <cell r="H2955">
            <v>2012</v>
          </cell>
          <cell r="I2955" t="str">
            <v>The contract can be renewed twice without exceeding the 12 month limit.</v>
          </cell>
          <cell r="J2955" t="str">
            <v>Yes</v>
          </cell>
          <cell r="K2955" t="str">
            <v>Yes</v>
          </cell>
          <cell r="M2955">
            <v>4</v>
          </cell>
          <cell r="N2955">
            <v>4</v>
          </cell>
        </row>
        <row r="2956">
          <cell r="A2956" t="str">
            <v>LUXTWA32012</v>
          </cell>
          <cell r="B2956" t="str">
            <v>LUX</v>
          </cell>
          <cell r="C2956" t="str">
            <v>Luxembourg</v>
          </cell>
          <cell r="D2956" t="str">
            <v>Item 15</v>
          </cell>
          <cell r="E2956" t="str">
            <v>TWA3A, TWA3B</v>
          </cell>
          <cell r="F2956" t="str">
            <v>Maximum cumulated duration of temporary work contracts</v>
          </cell>
          <cell r="G2956">
            <v>2012</v>
          </cell>
          <cell r="H2956">
            <v>2012</v>
          </cell>
          <cell r="I2956" t="str">
            <v>Except for seasonal jobs, the contract should not exceed 12 months in duration for the same employee in the same job, including renewals.</v>
          </cell>
          <cell r="J2956">
            <v>12</v>
          </cell>
          <cell r="K2956">
            <v>12</v>
          </cell>
          <cell r="M2956">
            <v>4</v>
          </cell>
          <cell r="N2956">
            <v>4</v>
          </cell>
        </row>
        <row r="2957">
          <cell r="A2957" t="str">
            <v>LUXTWA42012</v>
          </cell>
          <cell r="B2957" t="str">
            <v>LUX</v>
          </cell>
          <cell r="C2957" t="str">
            <v>Luxembourg</v>
          </cell>
          <cell r="D2957" t="str">
            <v>Item 16</v>
          </cell>
          <cell r="E2957" t="str">
            <v>TWA4</v>
          </cell>
          <cell r="F2957" t="str">
            <v>Authorisation or reporting requirements</v>
          </cell>
          <cell r="G2957">
            <v>2012</v>
          </cell>
          <cell r="H2957">
            <v>2012</v>
          </cell>
          <cell r="I2957" t="str">
            <v>Temporary work agencies require authorization from the Ministry of Labour and the Ministry of Small Enterprises, which is granted initially for 12 months. A request for extension of authorization must be made three months before the expiry of the authoris</v>
          </cell>
          <cell r="J2957">
            <v>1</v>
          </cell>
          <cell r="M2957">
            <v>2</v>
          </cell>
        </row>
        <row r="2958">
          <cell r="A2958" t="str">
            <v>LUXTWA52012</v>
          </cell>
          <cell r="B2958" t="str">
            <v>LUX</v>
          </cell>
          <cell r="C2958" t="str">
            <v>Luxembourg</v>
          </cell>
          <cell r="D2958" t="str">
            <v>Item 17</v>
          </cell>
          <cell r="E2958" t="str">
            <v>TWA5</v>
          </cell>
          <cell r="F2958" t="str">
            <v>Equal treatment for TWA workers</v>
          </cell>
          <cell r="G2958">
            <v>2012</v>
          </cell>
          <cell r="H2958">
            <v>2012</v>
          </cell>
          <cell r="I2958" t="str">
            <v>A TWA worker is required to receive the same pay and conditions as an employee with the same or an equivalent qualification hired by the user firm as a permanent employee.</v>
          </cell>
          <cell r="J2958">
            <v>2</v>
          </cell>
          <cell r="M2958">
            <v>6</v>
          </cell>
        </row>
        <row r="2959">
          <cell r="A2959" t="str">
            <v>LUXCD12012</v>
          </cell>
          <cell r="B2959" t="str">
            <v>LUX</v>
          </cell>
          <cell r="C2959" t="str">
            <v>Luxembourg</v>
          </cell>
          <cell r="D2959" t="str">
            <v>Item 18</v>
          </cell>
          <cell r="E2959" t="str">
            <v>CD1</v>
          </cell>
          <cell r="F2959" t="str">
            <v>Definition of collective dismissal</v>
          </cell>
          <cell r="G2959">
            <v>2012</v>
          </cell>
          <cell r="H2959">
            <v>2012</v>
          </cell>
          <cell r="I2959" t="str">
            <v>Additional regulations apply for dismissals of 7 or more workers within a 30 day period or 15 or more workers within a 90 day period.</v>
          </cell>
          <cell r="J2959">
            <v>4</v>
          </cell>
          <cell r="M2959">
            <v>6</v>
          </cell>
        </row>
        <row r="2960">
          <cell r="A2960" t="str">
            <v>LUXCD22012</v>
          </cell>
          <cell r="B2960" t="str">
            <v>LUX</v>
          </cell>
          <cell r="C2960" t="str">
            <v>Luxembourg</v>
          </cell>
          <cell r="D2960" t="str">
            <v>Item 19</v>
          </cell>
          <cell r="E2960" t="str">
            <v>CD2</v>
          </cell>
          <cell r="F2960" t="str">
            <v>Additional notification requirements in case of collective dismissals</v>
          </cell>
          <cell r="G2960">
            <v>2012</v>
          </cell>
          <cell r="H2960">
            <v>2012</v>
          </cell>
          <cell r="I2960" t="str">
            <v>The works council and the labour inspectorate must be notified of the dismissal. 
Calculation 2 minus notification requirements specified in item 1 (1 for works councils and 0 for the labour inspectorate: worker representatives must be elected in firms w</v>
          </cell>
          <cell r="J2960">
            <v>1</v>
          </cell>
          <cell r="M2960">
            <v>3</v>
          </cell>
        </row>
        <row r="2961">
          <cell r="A2961" t="str">
            <v>LUXCD32012</v>
          </cell>
          <cell r="B2961" t="str">
            <v>LUX</v>
          </cell>
          <cell r="C2961" t="str">
            <v>Luxembourg</v>
          </cell>
          <cell r="D2961" t="str">
            <v>Item 20</v>
          </cell>
          <cell r="E2961" t="str">
            <v>CD3</v>
          </cell>
          <cell r="F2961" t="str">
            <v>Additional delays involved in case of collective dismissals</v>
          </cell>
          <cell r="G2961">
            <v>2012</v>
          </cell>
          <cell r="H2961">
            <v>2012</v>
          </cell>
          <cell r="I2961" t="str">
            <v>Once notification has been given, negotiations start on a social plan, which must be finalised within 2 weeks. If there is no agreement, the parties resort to the Office national de conciliation, which invite parties to conciliation hearings within 2-5 da</v>
          </cell>
          <cell r="J2961">
            <v>26.25</v>
          </cell>
          <cell r="M2961">
            <v>2</v>
          </cell>
        </row>
        <row r="2962">
          <cell r="A2962" t="str">
            <v>LUXCD42012</v>
          </cell>
          <cell r="B2962" t="str">
            <v>LUX</v>
          </cell>
          <cell r="C2962" t="str">
            <v>Luxembourg</v>
          </cell>
          <cell r="D2962" t="str">
            <v>Item 21</v>
          </cell>
          <cell r="E2962" t="str">
            <v>CD4</v>
          </cell>
          <cell r="F2962" t="str">
            <v>Other special costs to employers in case of collective dismissals</v>
          </cell>
          <cell r="G2962">
            <v>2012</v>
          </cell>
          <cell r="H2962">
            <v>2012</v>
          </cell>
          <cell r="I2962" t="str">
            <v>The social plan typically contains internal and external reclassification measures and the amount of additional compensation payable.</v>
          </cell>
          <cell r="J2962">
            <v>1.5</v>
          </cell>
          <cell r="M2962">
            <v>4.5</v>
          </cell>
        </row>
        <row r="2963">
          <cell r="A2963" t="str">
            <v>LUXREG12013</v>
          </cell>
          <cell r="B2963" t="str">
            <v>LUX</v>
          </cell>
          <cell r="C2963" t="str">
            <v>Luxembourg</v>
          </cell>
          <cell r="D2963" t="str">
            <v>Item 1</v>
          </cell>
          <cell r="E2963" t="str">
            <v>REG1</v>
          </cell>
          <cell r="F2963" t="str">
            <v>Notification procedures</v>
          </cell>
          <cell r="G2963">
            <v>2013</v>
          </cell>
          <cell r="H2963">
            <v>2013</v>
          </cell>
          <cell r="I2963" t="str">
            <v>Employees must be notified of dismissal by registered mail. If the firm employs more than 150 wprkers, workers’ representatives or, if they do not exist, the labour inspectorate must also be notified (Art. L124-2 code du travail, CT hereafter). For dismis</v>
          </cell>
          <cell r="J2963">
            <v>2</v>
          </cell>
          <cell r="M2963">
            <v>4</v>
          </cell>
        </row>
        <row r="2964">
          <cell r="A2964" t="str">
            <v>LUXREG22013</v>
          </cell>
          <cell r="B2964" t="str">
            <v>LUX</v>
          </cell>
          <cell r="C2964" t="str">
            <v>Luxembourg</v>
          </cell>
          <cell r="D2964" t="str">
            <v>Item 2</v>
          </cell>
          <cell r="E2964" t="str">
            <v>REG2</v>
          </cell>
          <cell r="F2964" t="str">
            <v>Delay before notice can start</v>
          </cell>
          <cell r="G2964">
            <v>2013</v>
          </cell>
          <cell r="H2964">
            <v>2013</v>
          </cell>
          <cell r="I2964" t="str">
            <v>The employer must notify the employee of the dismissal by registered mail. The notice period starts either on the 1st or 15th day of the month following notice being received by the employee, whichever is earliest.
Firms with more than 150 employees (tha</v>
          </cell>
          <cell r="J2964">
            <v>13</v>
          </cell>
          <cell r="M2964">
            <v>2</v>
          </cell>
        </row>
        <row r="2965">
          <cell r="A2965" t="str">
            <v>LUXREG32013</v>
          </cell>
          <cell r="B2965" t="str">
            <v>LUX</v>
          </cell>
          <cell r="C2965" t="str">
            <v>Luxembourg</v>
          </cell>
          <cell r="D2965" t="str">
            <v>Item 3</v>
          </cell>
          <cell r="E2965" t="str">
            <v>REG3A, REG3B, REG3C</v>
          </cell>
          <cell r="F2965" t="str">
            <v>Notice / tenure</v>
          </cell>
          <cell r="G2965">
            <v>2013</v>
          </cell>
          <cell r="H2965">
            <v>2013</v>
          </cell>
          <cell r="I2965" t="str">
            <v>In the event of termination of an employee at the initiative of the employer, the employment contract ends: after two months' notice to an employee with less than five years’ continuous service; after four months notice to an employee with between five an</v>
          </cell>
          <cell r="J2965">
            <v>2</v>
          </cell>
          <cell r="K2965">
            <v>2</v>
          </cell>
          <cell r="L2965">
            <v>6</v>
          </cell>
          <cell r="M2965">
            <v>6</v>
          </cell>
          <cell r="N2965">
            <v>4</v>
          </cell>
          <cell r="O2965">
            <v>3</v>
          </cell>
        </row>
        <row r="2966">
          <cell r="A2966" t="str">
            <v>LUXREG42013</v>
          </cell>
          <cell r="B2966" t="str">
            <v>LUX</v>
          </cell>
          <cell r="C2966" t="str">
            <v>Luxembourg</v>
          </cell>
          <cell r="D2966" t="str">
            <v>Item 4</v>
          </cell>
          <cell r="E2966" t="str">
            <v>REG4A, REG4B, REG4C</v>
          </cell>
          <cell r="F2966" t="str">
            <v>Severance pay / tenure</v>
          </cell>
          <cell r="G2966">
            <v>2013</v>
          </cell>
          <cell r="H2966">
            <v>2013</v>
          </cell>
          <cell r="I2966" t="str">
            <v>Employees with at least five years of continuous service are entitled to severance pay if their indefinite contract is terminated by the employer. The severance pay shall not be less than one month salary after five years service; two months after 10 year</v>
          </cell>
          <cell r="J2966">
            <v>0</v>
          </cell>
          <cell r="K2966">
            <v>0</v>
          </cell>
          <cell r="L2966">
            <v>6</v>
          </cell>
          <cell r="M2966">
            <v>0</v>
          </cell>
          <cell r="N2966">
            <v>0</v>
          </cell>
          <cell r="O2966">
            <v>2</v>
          </cell>
        </row>
        <row r="2967">
          <cell r="A2967" t="str">
            <v>LUXREG52013</v>
          </cell>
          <cell r="B2967" t="str">
            <v>LUX</v>
          </cell>
          <cell r="C2967" t="str">
            <v>Luxembourg</v>
          </cell>
          <cell r="D2967" t="str">
            <v>Item 5</v>
          </cell>
          <cell r="E2967" t="str">
            <v>REG5</v>
          </cell>
          <cell r="F2967" t="str">
            <v>Definition of justified or unfair dismissal</v>
          </cell>
          <cell r="G2967">
            <v>2013</v>
          </cell>
          <cell r="H2967">
            <v>2013</v>
          </cell>
          <cell r="I2967" t="str">
            <v>Dismissal is fair if it is based on serious misconduct; worker capability; economic needs of the business. In assessing the conduct of the employee in unfair dismissal cases, judges take into account education, work histories, social status and elements a</v>
          </cell>
          <cell r="J2967">
            <v>1</v>
          </cell>
          <cell r="M2967">
            <v>2</v>
          </cell>
        </row>
        <row r="2968">
          <cell r="A2968" t="str">
            <v>LUXREG62013</v>
          </cell>
          <cell r="B2968" t="str">
            <v>LUX</v>
          </cell>
          <cell r="C2968" t="str">
            <v>Luxembourg</v>
          </cell>
          <cell r="D2968" t="str">
            <v>Item 6</v>
          </cell>
          <cell r="E2968" t="str">
            <v>REG6</v>
          </cell>
          <cell r="F2968" t="str">
            <v>Trial period</v>
          </cell>
          <cell r="G2968">
            <v>2013</v>
          </cell>
          <cell r="H2968">
            <v>2013</v>
          </cell>
          <cell r="I2968" t="str">
            <v>The maximum length of the trial period for a contract of unlimited duration is 6 months.
But the following exceptions apply:
3 months for a level of qualification inferior to “certificat d’aptitude technique et professionnelle de l’enseignement secondair</v>
          </cell>
          <cell r="J2968">
            <v>7</v>
          </cell>
          <cell r="M2968">
            <v>3</v>
          </cell>
        </row>
        <row r="2969">
          <cell r="A2969" t="str">
            <v>LUXREG72013</v>
          </cell>
          <cell r="B2969" t="str">
            <v>LUX</v>
          </cell>
          <cell r="C2969" t="str">
            <v>Luxembourg</v>
          </cell>
          <cell r="D2969" t="str">
            <v>Item 7</v>
          </cell>
          <cell r="E2969" t="str">
            <v>REG7</v>
          </cell>
          <cell r="F2969" t="str">
            <v xml:space="preserve">Compensation following unfair dismissal </v>
          </cell>
          <cell r="G2969">
            <v>2013</v>
          </cell>
          <cell r="H2969">
            <v>2013</v>
          </cell>
          <cell r="I2969" t="str">
            <v>If the dismissal is found to be unfair, the employer may be required to pay damages to the employee. In determining the amount of damages, the court will consider a period which should have been sufficient for the employee to find a new job (typically 4-6</v>
          </cell>
          <cell r="J2969">
            <v>6</v>
          </cell>
          <cell r="M2969">
            <v>1</v>
          </cell>
        </row>
        <row r="2970">
          <cell r="A2970" t="str">
            <v>LUXREG82013</v>
          </cell>
          <cell r="B2970" t="str">
            <v>LUX</v>
          </cell>
          <cell r="C2970" t="str">
            <v>Luxembourg</v>
          </cell>
          <cell r="D2970" t="str">
            <v>Item 8</v>
          </cell>
          <cell r="E2970" t="str">
            <v>REG8</v>
          </cell>
          <cell r="F2970" t="str">
            <v>Possibility of reinstatement following unfair dismissal</v>
          </cell>
          <cell r="G2970">
            <v>2013</v>
          </cell>
          <cell r="H2970">
            <v>2013</v>
          </cell>
          <cell r="I2970" t="str">
            <v>When ruling on unfair dismissal, judges may request that the employee is reinstated. If the employer does not want to reinstate the employee, the employer can pay additional compensation of one months’ salary.</v>
          </cell>
          <cell r="J2970">
            <v>0</v>
          </cell>
          <cell r="M2970">
            <v>0</v>
          </cell>
        </row>
        <row r="2971">
          <cell r="A2971" t="str">
            <v>LUXREG92013</v>
          </cell>
          <cell r="B2971" t="str">
            <v>LUX</v>
          </cell>
          <cell r="C2971" t="str">
            <v>Luxembourg</v>
          </cell>
          <cell r="D2971" t="str">
            <v>Item 9</v>
          </cell>
          <cell r="E2971" t="str">
            <v>REG9</v>
          </cell>
          <cell r="F2971" t="str">
            <v>Maximum time for claim</v>
          </cell>
          <cell r="G2971">
            <v>2013</v>
          </cell>
          <cell r="H2971">
            <v>2013</v>
          </cell>
          <cell r="I2971" t="str">
            <v>The time limit for making a claim of unfair dismissal is three months from the date of the notification or the date when the employee received requested reasons for dismissal.</v>
          </cell>
          <cell r="J2971">
            <v>3</v>
          </cell>
          <cell r="M2971">
            <v>2</v>
          </cell>
        </row>
        <row r="2972">
          <cell r="A2972" t="str">
            <v>LUXFTC12013</v>
          </cell>
          <cell r="B2972" t="str">
            <v>LUX</v>
          </cell>
          <cell r="C2972" t="str">
            <v>Luxembourg</v>
          </cell>
          <cell r="D2972" t="str">
            <v>Item 10</v>
          </cell>
          <cell r="E2972" t="str">
            <v>FTC1</v>
          </cell>
          <cell r="F2972" t="str">
            <v>Valid cases for use of fixed-term contracts, other than  “objective”  or “material” situation</v>
          </cell>
          <cell r="G2972">
            <v>2013</v>
          </cell>
          <cell r="H2972">
            <v>2013</v>
          </cell>
          <cell r="I2972" t="str">
            <v>Fixed-term contracts can be used to replace temporarily absent employees (except where the absence is due to an industrial dispute), where the work is of a seasonal, temporary, urgent or occasional nature, in response to a temporary increase in work in th</v>
          </cell>
          <cell r="J2972">
            <v>0.5</v>
          </cell>
          <cell r="M2972">
            <v>5</v>
          </cell>
          <cell r="P2972">
            <v>40926</v>
          </cell>
        </row>
        <row r="2973">
          <cell r="A2973" t="str">
            <v>LUXFTC22013</v>
          </cell>
          <cell r="B2973" t="str">
            <v>LUX</v>
          </cell>
          <cell r="C2973" t="str">
            <v>Luxembourg</v>
          </cell>
          <cell r="D2973" t="str">
            <v>Item 11</v>
          </cell>
          <cell r="E2973" t="str">
            <v>FTC2</v>
          </cell>
          <cell r="F2973" t="str">
            <v>Maximum number of successive fixed-term contracts</v>
          </cell>
          <cell r="G2973">
            <v>2013</v>
          </cell>
          <cell r="H2973">
            <v>2013</v>
          </cell>
          <cell r="I2973" t="str">
            <v>A fixed-term contract can be renewed twice. Some categories of workers (teachers, artists, performers, athletes, coaches) are not subject to restrictions on renewals of fixed-term contracts</v>
          </cell>
          <cell r="J2973">
            <v>3</v>
          </cell>
          <cell r="M2973">
            <v>3</v>
          </cell>
        </row>
        <row r="2974">
          <cell r="A2974" t="str">
            <v>LUXFTC32013</v>
          </cell>
          <cell r="B2974" t="str">
            <v>LUX</v>
          </cell>
          <cell r="C2974" t="str">
            <v>Luxembourg</v>
          </cell>
          <cell r="D2974" t="str">
            <v>Item 12</v>
          </cell>
          <cell r="E2974" t="str">
            <v>FTC3</v>
          </cell>
          <cell r="F2974" t="str">
            <v>Maximum cumulated duration of successive fixed-term contracts</v>
          </cell>
          <cell r="G2974">
            <v>2013</v>
          </cell>
          <cell r="H2974">
            <v>2013</v>
          </cell>
          <cell r="I2974" t="str">
            <v>A fixed-term contract cannot exceed 24 months in duration (including renewals). Fixed-term contracts for seasonal work cannot exceed 10 months in a 12 month period.</v>
          </cell>
          <cell r="J2974">
            <v>24</v>
          </cell>
          <cell r="M2974">
            <v>3</v>
          </cell>
        </row>
        <row r="2975">
          <cell r="A2975" t="str">
            <v>LUXTWA12013</v>
          </cell>
          <cell r="B2975" t="str">
            <v>LUX</v>
          </cell>
          <cell r="C2975" t="str">
            <v>Luxembourg</v>
          </cell>
          <cell r="D2975" t="str">
            <v>Item 13</v>
          </cell>
          <cell r="E2975" t="str">
            <v>TWA1</v>
          </cell>
          <cell r="F2975" t="str">
            <v>Types of work for which TWA employment is legal</v>
          </cell>
          <cell r="G2975">
            <v>2013</v>
          </cell>
          <cell r="H2975">
            <v>2013</v>
          </cell>
          <cell r="I2975"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J2975">
            <v>2</v>
          </cell>
          <cell r="M2975">
            <v>3</v>
          </cell>
        </row>
        <row r="2976">
          <cell r="A2976" t="str">
            <v>LUXTWA22013</v>
          </cell>
          <cell r="B2976" t="str">
            <v>LUX</v>
          </cell>
          <cell r="C2976" t="str">
            <v>Luxembourg</v>
          </cell>
          <cell r="D2976" t="str">
            <v>Item 14</v>
          </cell>
          <cell r="E2976" t="str">
            <v>TWA2A, TWA2B</v>
          </cell>
          <cell r="F2976" t="str">
            <v>Are there any restrictions on the number of renewals of a TWA contract?</v>
          </cell>
          <cell r="G2976">
            <v>2013</v>
          </cell>
          <cell r="H2976">
            <v>2013</v>
          </cell>
          <cell r="I2976" t="str">
            <v>The contract can be renewed twice without exceeding the 12 month limit.</v>
          </cell>
          <cell r="J2976" t="str">
            <v>Yes</v>
          </cell>
          <cell r="K2976" t="str">
            <v>Yes</v>
          </cell>
          <cell r="M2976">
            <v>4</v>
          </cell>
          <cell r="N2976">
            <v>4</v>
          </cell>
        </row>
        <row r="2977">
          <cell r="A2977" t="str">
            <v>LUXTWA32013</v>
          </cell>
          <cell r="B2977" t="str">
            <v>LUX</v>
          </cell>
          <cell r="C2977" t="str">
            <v>Luxembourg</v>
          </cell>
          <cell r="D2977" t="str">
            <v>Item 15</v>
          </cell>
          <cell r="E2977" t="str">
            <v>TWA3A, TWA3B</v>
          </cell>
          <cell r="F2977" t="str">
            <v>Maximum cumulated duration of temporary work contracts</v>
          </cell>
          <cell r="G2977">
            <v>2013</v>
          </cell>
          <cell r="H2977">
            <v>2013</v>
          </cell>
          <cell r="I2977" t="str">
            <v>Except for seasonal jobs, the contract should not exceed 12 months in duration for the same employee in the same job, including renewals.</v>
          </cell>
          <cell r="J2977">
            <v>12</v>
          </cell>
          <cell r="K2977">
            <v>12</v>
          </cell>
          <cell r="M2977">
            <v>4</v>
          </cell>
          <cell r="N2977">
            <v>4</v>
          </cell>
        </row>
        <row r="2978">
          <cell r="A2978" t="str">
            <v>LUXTWA42013</v>
          </cell>
          <cell r="B2978" t="str">
            <v>LUX</v>
          </cell>
          <cell r="C2978" t="str">
            <v>Luxembourg</v>
          </cell>
          <cell r="D2978" t="str">
            <v>Item 16</v>
          </cell>
          <cell r="E2978" t="str">
            <v>TWA4</v>
          </cell>
          <cell r="F2978" t="str">
            <v>Authorisation or reporting requirements</v>
          </cell>
          <cell r="G2978">
            <v>2013</v>
          </cell>
          <cell r="H2978">
            <v>2013</v>
          </cell>
          <cell r="I2978" t="str">
            <v>Temporary work agencies require authorization from the Ministry of Labour and the Ministry of Small Enterprises, which is granted initially for 12 months. A request for extension of authorization must be made three months before the expiry of the authoris</v>
          </cell>
          <cell r="J2978">
            <v>1</v>
          </cell>
          <cell r="M2978">
            <v>2</v>
          </cell>
        </row>
        <row r="2979">
          <cell r="A2979" t="str">
            <v>LUXTWA52013</v>
          </cell>
          <cell r="B2979" t="str">
            <v>LUX</v>
          </cell>
          <cell r="C2979" t="str">
            <v>Luxembourg</v>
          </cell>
          <cell r="D2979" t="str">
            <v>Item 17</v>
          </cell>
          <cell r="E2979" t="str">
            <v>TWA5</v>
          </cell>
          <cell r="F2979" t="str">
            <v>Equal treatment for TWA workers</v>
          </cell>
          <cell r="G2979">
            <v>2013</v>
          </cell>
          <cell r="H2979">
            <v>2013</v>
          </cell>
          <cell r="I2979" t="str">
            <v>A TWA worker is required to receive the same pay and conditions as an employee with the same or an equivalent qualification hired by the user firm as a permanent employee.</v>
          </cell>
          <cell r="J2979">
            <v>2</v>
          </cell>
          <cell r="M2979">
            <v>6</v>
          </cell>
        </row>
        <row r="2980">
          <cell r="A2980" t="str">
            <v>LUXCD12013</v>
          </cell>
          <cell r="B2980" t="str">
            <v>LUX</v>
          </cell>
          <cell r="C2980" t="str">
            <v>Luxembourg</v>
          </cell>
          <cell r="D2980" t="str">
            <v>Item 18</v>
          </cell>
          <cell r="E2980" t="str">
            <v>CD1</v>
          </cell>
          <cell r="F2980" t="str">
            <v>Definition of collective dismissal</v>
          </cell>
          <cell r="G2980">
            <v>2013</v>
          </cell>
          <cell r="H2980">
            <v>2013</v>
          </cell>
          <cell r="I2980" t="str">
            <v>Additional regulations apply for dismissals of 7 or more workers within a 30 day period or 15 or more workers within a 90 day period.</v>
          </cell>
          <cell r="J2980">
            <v>4</v>
          </cell>
          <cell r="M2980">
            <v>6</v>
          </cell>
        </row>
        <row r="2981">
          <cell r="A2981" t="str">
            <v>LUXCD22013</v>
          </cell>
          <cell r="B2981" t="str">
            <v>LUX</v>
          </cell>
          <cell r="C2981" t="str">
            <v>Luxembourg</v>
          </cell>
          <cell r="D2981" t="str">
            <v>Item 19</v>
          </cell>
          <cell r="E2981" t="str">
            <v>CD2</v>
          </cell>
          <cell r="F2981" t="str">
            <v>Additional notification requirements in case of collective dismissals</v>
          </cell>
          <cell r="G2981">
            <v>2013</v>
          </cell>
          <cell r="H2981">
            <v>2013</v>
          </cell>
          <cell r="I2981" t="str">
            <v>The works council and the labour inspectorate must be notified of the dismissal. 
Calculation 2 minus notification requirements specified in item 1 (1 for works councils and 0 for the labour inspectorate: worker representatives must be elected in firms w</v>
          </cell>
          <cell r="J2981">
            <v>1</v>
          </cell>
          <cell r="M2981">
            <v>3</v>
          </cell>
        </row>
        <row r="2982">
          <cell r="A2982" t="str">
            <v>LUXCD32013</v>
          </cell>
          <cell r="B2982" t="str">
            <v>LUX</v>
          </cell>
          <cell r="C2982" t="str">
            <v>Luxembourg</v>
          </cell>
          <cell r="D2982" t="str">
            <v>Item 20</v>
          </cell>
          <cell r="E2982" t="str">
            <v>CD3</v>
          </cell>
          <cell r="F2982" t="str">
            <v>Additional delays involved in case of collective dismissals</v>
          </cell>
          <cell r="G2982">
            <v>2013</v>
          </cell>
          <cell r="H2982">
            <v>2013</v>
          </cell>
          <cell r="I2982" t="str">
            <v>Once notification has been given, negotiations start on a social plan, which must be finalised within 2 weeks. If there is no agreement, the parties resort to the Office national de conciliation, which invite parties to conciliation hearings within 2-5 da</v>
          </cell>
          <cell r="J2982">
            <v>26.25</v>
          </cell>
          <cell r="M2982">
            <v>2</v>
          </cell>
        </row>
        <row r="2983">
          <cell r="A2983" t="str">
            <v>LUXCD42013</v>
          </cell>
          <cell r="B2983" t="str">
            <v>LUX</v>
          </cell>
          <cell r="C2983" t="str">
            <v>Luxembourg</v>
          </cell>
          <cell r="D2983" t="str">
            <v>Item 21</v>
          </cell>
          <cell r="E2983" t="str">
            <v>CD4</v>
          </cell>
          <cell r="F2983" t="str">
            <v>Other special costs to employers in case of collective dismissals</v>
          </cell>
          <cell r="G2983">
            <v>2013</v>
          </cell>
          <cell r="H2983">
            <v>2013</v>
          </cell>
          <cell r="I2983" t="str">
            <v>The social plan typically contains internal and external reclassification measures and the amount of additional compensation payable.</v>
          </cell>
          <cell r="J2983">
            <v>1.5</v>
          </cell>
          <cell r="M2983">
            <v>4.5</v>
          </cell>
        </row>
        <row r="2984">
          <cell r="A2984" t="str">
            <v>ISLREG12012</v>
          </cell>
          <cell r="B2984" t="str">
            <v>ISL</v>
          </cell>
          <cell r="C2984" t="str">
            <v>Iceland</v>
          </cell>
          <cell r="D2984" t="str">
            <v>Item 1</v>
          </cell>
          <cell r="E2984" t="str">
            <v>REG1</v>
          </cell>
          <cell r="F2984" t="str">
            <v>Notification procedures</v>
          </cell>
          <cell r="G2984">
            <v>2012</v>
          </cell>
          <cell r="H2984">
            <v>2012</v>
          </cell>
          <cell r="I2984" t="str">
            <v>A worker must be notified of dismissal in writing.</v>
          </cell>
          <cell r="J2984">
            <v>1</v>
          </cell>
          <cell r="M2984">
            <v>2</v>
          </cell>
        </row>
        <row r="2985">
          <cell r="A2985" t="str">
            <v>ISLREG22012</v>
          </cell>
          <cell r="B2985" t="str">
            <v>ISL</v>
          </cell>
          <cell r="C2985" t="str">
            <v>Iceland</v>
          </cell>
          <cell r="D2985" t="str">
            <v>Item 2</v>
          </cell>
          <cell r="E2985" t="str">
            <v>REG2</v>
          </cell>
          <cell r="F2985" t="str">
            <v>Delay before notice can start</v>
          </cell>
          <cell r="G2985">
            <v>2012</v>
          </cell>
          <cell r="H2985">
            <v>2012</v>
          </cell>
          <cell r="I2985" t="str">
            <v xml:space="preserve">After notification in writing, the notice period begins first day of the month following notification.
Calculation: 1 day for notice in writing,15 days on average for first day of following month. </v>
          </cell>
          <cell r="J2985">
            <v>16</v>
          </cell>
          <cell r="M2985">
            <v>2</v>
          </cell>
        </row>
        <row r="2986">
          <cell r="A2986" t="str">
            <v>ISLREG32012</v>
          </cell>
          <cell r="B2986" t="str">
            <v>ISL</v>
          </cell>
          <cell r="C2986" t="str">
            <v>Iceland</v>
          </cell>
          <cell r="D2986" t="str">
            <v>Item 3</v>
          </cell>
          <cell r="E2986" t="str">
            <v>REG3A, REG3B, REG3C</v>
          </cell>
          <cell r="F2986" t="str">
            <v>Notice / tenure</v>
          </cell>
          <cell r="G2986">
            <v>2012</v>
          </cell>
          <cell r="H2986">
            <v>2012</v>
          </cell>
          <cell r="I2986" t="str">
            <v xml:space="preserve">Under minimum standards legislation, employees with more than one year of continuous service are entitled to one month notice, those with three years of service are entitled to two months’ notice and those with five years of service are entitled to three </v>
          </cell>
          <cell r="J2986">
            <v>2</v>
          </cell>
          <cell r="K2986">
            <v>3</v>
          </cell>
          <cell r="L2986">
            <v>3</v>
          </cell>
          <cell r="M2986">
            <v>6</v>
          </cell>
          <cell r="N2986">
            <v>5</v>
          </cell>
          <cell r="O2986">
            <v>2</v>
          </cell>
        </row>
        <row r="2987">
          <cell r="A2987" t="str">
            <v>ISLREG42012</v>
          </cell>
          <cell r="B2987" t="str">
            <v>ISL</v>
          </cell>
          <cell r="C2987" t="str">
            <v>Iceland</v>
          </cell>
          <cell r="D2987" t="str">
            <v>Item 4</v>
          </cell>
          <cell r="E2987" t="str">
            <v>REG4A, REG4B, REG4C</v>
          </cell>
          <cell r="F2987" t="str">
            <v>Severance pay / tenure</v>
          </cell>
          <cell r="G2987">
            <v>2012</v>
          </cell>
          <cell r="H2987">
            <v>2012</v>
          </cell>
          <cell r="I2987" t="str">
            <v>There is no legal right to severance pay</v>
          </cell>
          <cell r="J2987">
            <v>0</v>
          </cell>
          <cell r="K2987">
            <v>0</v>
          </cell>
          <cell r="L2987">
            <v>0</v>
          </cell>
          <cell r="M2987">
            <v>0</v>
          </cell>
          <cell r="N2987">
            <v>0</v>
          </cell>
          <cell r="O2987">
            <v>0</v>
          </cell>
        </row>
        <row r="2988">
          <cell r="A2988" t="str">
            <v>ISLREG52012</v>
          </cell>
          <cell r="B2988" t="str">
            <v>ISL</v>
          </cell>
          <cell r="C2988" t="str">
            <v>Iceland</v>
          </cell>
          <cell r="D2988" t="str">
            <v>Item 5</v>
          </cell>
          <cell r="E2988" t="str">
            <v>REG5</v>
          </cell>
          <cell r="F2988" t="str">
            <v>Definition of justified or unfair dismissal</v>
          </cell>
          <cell r="G2988">
            <v>2012</v>
          </cell>
          <cell r="H2988">
            <v>2012</v>
          </cell>
          <cell r="I2988" t="str">
            <v>Employment can generally be terminated by either the employer or the employee without giving reasons for termination. A worker who is dismissed due to the fact that he/she has given notice of intended maternity/paternity/parental leave, during maternity/p</v>
          </cell>
          <cell r="J2988">
            <v>0</v>
          </cell>
          <cell r="M2988">
            <v>0</v>
          </cell>
        </row>
        <row r="2989">
          <cell r="A2989" t="str">
            <v>ISLREG62012</v>
          </cell>
          <cell r="B2989" t="str">
            <v>ISL</v>
          </cell>
          <cell r="C2989" t="str">
            <v>Iceland</v>
          </cell>
          <cell r="D2989" t="str">
            <v>Item 6</v>
          </cell>
          <cell r="E2989" t="str">
            <v>REG6</v>
          </cell>
          <cell r="F2989" t="str">
            <v>Trial period</v>
          </cell>
          <cell r="G2989">
            <v>2012</v>
          </cell>
          <cell r="H2989">
            <v>2012</v>
          </cell>
          <cell r="I2989" t="str">
            <v>3 months</v>
          </cell>
          <cell r="J2989">
            <v>3</v>
          </cell>
          <cell r="M2989">
            <v>4</v>
          </cell>
        </row>
        <row r="2990">
          <cell r="A2990" t="str">
            <v>ISLREG72012</v>
          </cell>
          <cell r="B2990" t="str">
            <v>ISL</v>
          </cell>
          <cell r="C2990" t="str">
            <v>Iceland</v>
          </cell>
          <cell r="D2990" t="str">
            <v>Item 7</v>
          </cell>
          <cell r="E2990" t="str">
            <v>REG7</v>
          </cell>
          <cell r="F2990" t="str">
            <v xml:space="preserve">Compensation following unfair dismissal </v>
          </cell>
          <cell r="G2990">
            <v>2012</v>
          </cell>
          <cell r="H2990">
            <v>2012</v>
          </cell>
          <cell r="I2990" t="str">
            <v>Information not readily available.</v>
          </cell>
          <cell r="J2990" t="str">
            <v>..</v>
          </cell>
          <cell r="M2990" t="e">
            <v>#N/A</v>
          </cell>
        </row>
        <row r="2991">
          <cell r="A2991" t="str">
            <v>ISLREG82012</v>
          </cell>
          <cell r="B2991" t="str">
            <v>ISL</v>
          </cell>
          <cell r="C2991" t="str">
            <v>Iceland</v>
          </cell>
          <cell r="D2991" t="str">
            <v>Item 8</v>
          </cell>
          <cell r="E2991" t="str">
            <v>REG8</v>
          </cell>
          <cell r="F2991" t="str">
            <v>Possibility of reinstatement following unfair dismissal</v>
          </cell>
          <cell r="G2991">
            <v>2012</v>
          </cell>
          <cell r="H2991">
            <v>2012</v>
          </cell>
          <cell r="I2991" t="str">
            <v>If the termination is found to be unfair, the court does not typically order reinstatement.</v>
          </cell>
          <cell r="J2991">
            <v>0</v>
          </cell>
          <cell r="M2991">
            <v>0</v>
          </cell>
        </row>
        <row r="2992">
          <cell r="A2992" t="str">
            <v>ISLREG92012</v>
          </cell>
          <cell r="B2992" t="str">
            <v>ISL</v>
          </cell>
          <cell r="C2992" t="str">
            <v>Iceland</v>
          </cell>
          <cell r="D2992" t="str">
            <v>Item 9</v>
          </cell>
          <cell r="E2992" t="str">
            <v>REG9</v>
          </cell>
          <cell r="F2992" t="str">
            <v>Maximum time for claim</v>
          </cell>
          <cell r="G2992">
            <v>2012</v>
          </cell>
          <cell r="H2992">
            <v>2012</v>
          </cell>
          <cell r="I2992" t="str">
            <v>Generally, dispute cases lapse if not claimed without four years.</v>
          </cell>
          <cell r="J2992">
            <v>48</v>
          </cell>
          <cell r="M2992">
            <v>6</v>
          </cell>
        </row>
        <row r="2993">
          <cell r="A2993" t="str">
            <v>ISLFTC12012</v>
          </cell>
          <cell r="B2993" t="str">
            <v>ISL</v>
          </cell>
          <cell r="C2993" t="str">
            <v>Iceland</v>
          </cell>
          <cell r="D2993" t="str">
            <v>Item 10</v>
          </cell>
          <cell r="E2993" t="str">
            <v>FTC1</v>
          </cell>
          <cell r="F2993" t="str">
            <v>Valid cases for use of fixed-term contracts, other than  “objective”  or “material” situation</v>
          </cell>
          <cell r="G2993">
            <v>2012</v>
          </cell>
          <cell r="H2993">
            <v>2012</v>
          </cell>
          <cell r="I2993" t="str">
            <v>No restrictions</v>
          </cell>
          <cell r="J2993">
            <v>3</v>
          </cell>
          <cell r="M2993">
            <v>0</v>
          </cell>
        </row>
        <row r="2994">
          <cell r="A2994" t="str">
            <v>ISLFTC22012</v>
          </cell>
          <cell r="B2994" t="str">
            <v>ISL</v>
          </cell>
          <cell r="C2994" t="str">
            <v>Iceland</v>
          </cell>
          <cell r="D2994" t="str">
            <v>Item 11</v>
          </cell>
          <cell r="E2994" t="str">
            <v>FTC2</v>
          </cell>
          <cell r="F2994" t="str">
            <v>Maximum number of successive fixed-term contracts</v>
          </cell>
          <cell r="G2994">
            <v>2012</v>
          </cell>
          <cell r="H2994">
            <v>2012</v>
          </cell>
          <cell r="I2994" t="str">
            <v>No limit.</v>
          </cell>
          <cell r="J2994">
            <v>100</v>
          </cell>
          <cell r="M2994">
            <v>0</v>
          </cell>
        </row>
        <row r="2995">
          <cell r="A2995" t="str">
            <v>ISLFTC32012</v>
          </cell>
          <cell r="B2995" t="str">
            <v>ISL</v>
          </cell>
          <cell r="C2995" t="str">
            <v>Iceland</v>
          </cell>
          <cell r="D2995" t="str">
            <v>Item 12</v>
          </cell>
          <cell r="E2995" t="str">
            <v>FTC3</v>
          </cell>
          <cell r="F2995" t="str">
            <v>Maximum cumulated duration of successive fixed-term contracts</v>
          </cell>
          <cell r="G2995">
            <v>2012</v>
          </cell>
          <cell r="H2995">
            <v>2012</v>
          </cell>
          <cell r="I2995" t="str">
            <v>Maximum length of fixed term contracts is 24 months including renewals. Fixed-term contracts for managerial personnel are not time-limited.</v>
          </cell>
          <cell r="J2995">
            <v>24</v>
          </cell>
          <cell r="M2995">
            <v>3</v>
          </cell>
        </row>
        <row r="2996">
          <cell r="A2996" t="str">
            <v>ISLTWA12012</v>
          </cell>
          <cell r="B2996" t="str">
            <v>ISL</v>
          </cell>
          <cell r="C2996" t="str">
            <v>Iceland</v>
          </cell>
          <cell r="D2996" t="str">
            <v>Item 13</v>
          </cell>
          <cell r="E2996" t="str">
            <v>TWA1</v>
          </cell>
          <cell r="F2996" t="str">
            <v>Types of work for which TWA employment is legal</v>
          </cell>
          <cell r="G2996">
            <v>2012</v>
          </cell>
          <cell r="H2996">
            <v>2012</v>
          </cell>
          <cell r="I2996" t="str">
            <v>Generally allowed. However, TWA’s are not permitted to hire out a worker to a user firm if the worker has worked directly for the user firm in the previous six months.</v>
          </cell>
          <cell r="J2996">
            <v>4</v>
          </cell>
          <cell r="M2996">
            <v>0</v>
          </cell>
        </row>
        <row r="2997">
          <cell r="A2997" t="str">
            <v>ISLTWA22012</v>
          </cell>
          <cell r="B2997" t="str">
            <v>ISL</v>
          </cell>
          <cell r="C2997" t="str">
            <v>Iceland</v>
          </cell>
          <cell r="D2997" t="str">
            <v>Item 14</v>
          </cell>
          <cell r="E2997" t="str">
            <v>TWA2A, TWA2B</v>
          </cell>
          <cell r="F2997" t="str">
            <v>Are there any restrictions on the number of renewals of a TWA contract?</v>
          </cell>
          <cell r="G2997">
            <v>2012</v>
          </cell>
          <cell r="H2997">
            <v>2012</v>
          </cell>
          <cell r="I2997" t="str">
            <v>No</v>
          </cell>
          <cell r="J2997" t="str">
            <v>No</v>
          </cell>
          <cell r="K2997" t="str">
            <v>No</v>
          </cell>
          <cell r="M2997">
            <v>2</v>
          </cell>
          <cell r="N2997">
            <v>2</v>
          </cell>
        </row>
        <row r="2998">
          <cell r="A2998" t="str">
            <v>ISLTWA32012</v>
          </cell>
          <cell r="B2998" t="str">
            <v>ISL</v>
          </cell>
          <cell r="C2998" t="str">
            <v>Iceland</v>
          </cell>
          <cell r="D2998" t="str">
            <v>Item 15</v>
          </cell>
          <cell r="E2998" t="str">
            <v>TWA3A, TWA3B</v>
          </cell>
          <cell r="F2998" t="str">
            <v>Maximum cumulated duration of temporary work contracts</v>
          </cell>
          <cell r="G2998">
            <v>2012</v>
          </cell>
          <cell r="H2998">
            <v>2012</v>
          </cell>
          <cell r="I2998" t="str">
            <v>No limit</v>
          </cell>
          <cell r="J2998">
            <v>100</v>
          </cell>
          <cell r="K2998">
            <v>100</v>
          </cell>
          <cell r="M2998">
            <v>0</v>
          </cell>
          <cell r="N2998">
            <v>0</v>
          </cell>
        </row>
        <row r="2999">
          <cell r="A2999" t="str">
            <v>ISLTWA42012</v>
          </cell>
          <cell r="B2999" t="str">
            <v>ISL</v>
          </cell>
          <cell r="C2999" t="str">
            <v>Iceland</v>
          </cell>
          <cell r="D2999" t="str">
            <v>Item 16</v>
          </cell>
          <cell r="E2999" t="str">
            <v>TWA4</v>
          </cell>
          <cell r="F2999" t="str">
            <v>Authorisation or reporting requirements</v>
          </cell>
          <cell r="G2999">
            <v>2012</v>
          </cell>
          <cell r="H2999">
            <v>2012</v>
          </cell>
          <cell r="I2999" t="str">
            <v>Temporary work agencies must notify and report regularly to the Directorate of Labour.</v>
          </cell>
          <cell r="J2999">
            <v>3</v>
          </cell>
          <cell r="M2999">
            <v>6</v>
          </cell>
        </row>
        <row r="3000">
          <cell r="A3000" t="str">
            <v>ISLTWA52012</v>
          </cell>
          <cell r="B3000" t="str">
            <v>ISL</v>
          </cell>
          <cell r="C3000" t="str">
            <v>Iceland</v>
          </cell>
          <cell r="D3000" t="str">
            <v>Item 17</v>
          </cell>
          <cell r="E3000" t="str">
            <v>TWA5</v>
          </cell>
          <cell r="F3000" t="str">
            <v>Equal treatment for TWA workers</v>
          </cell>
          <cell r="G3000">
            <v>2012</v>
          </cell>
          <cell r="H3000">
            <v>2012</v>
          </cell>
          <cell r="I3000" t="str">
            <v>TWA workers enjoy basic pay and working conditions as agreed in collective agreements.
Calculation: half point for wages and half point for working conditions</v>
          </cell>
          <cell r="J3000">
            <v>1</v>
          </cell>
          <cell r="M3000">
            <v>3</v>
          </cell>
        </row>
        <row r="3001">
          <cell r="A3001" t="str">
            <v>ISLCD12012</v>
          </cell>
          <cell r="B3001" t="str">
            <v>ISL</v>
          </cell>
          <cell r="C3001" t="str">
            <v>Iceland</v>
          </cell>
          <cell r="D3001" t="str">
            <v>Item 18</v>
          </cell>
          <cell r="E3001" t="str">
            <v>CD1</v>
          </cell>
          <cell r="F3001" t="str">
            <v>Definition of collective dismissal</v>
          </cell>
          <cell r="G3001">
            <v>2012</v>
          </cell>
          <cell r="H3001">
            <v>2012</v>
          </cell>
          <cell r="I3001"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J3001">
            <v>3</v>
          </cell>
          <cell r="M3001">
            <v>4.5</v>
          </cell>
        </row>
        <row r="3002">
          <cell r="A3002" t="str">
            <v>ISLCD22012</v>
          </cell>
          <cell r="B3002" t="str">
            <v>ISL</v>
          </cell>
          <cell r="C3002" t="str">
            <v>Iceland</v>
          </cell>
          <cell r="D3002" t="str">
            <v>Item 19</v>
          </cell>
          <cell r="E3002" t="str">
            <v>CD2</v>
          </cell>
          <cell r="F3002" t="str">
            <v>Additional notification requirements in case of collective dismissals</v>
          </cell>
          <cell r="G3002">
            <v>2012</v>
          </cell>
          <cell r="H3002">
            <v>2012</v>
          </cell>
          <cell r="I3002" t="str">
            <v>An employer contemplating collective dismissal must consult with the workers’ representatives or with the workers and provide them with the opportunity to suggest ways to avoid or limit the dismissals or their impact. The employer must also notify the reg</v>
          </cell>
          <cell r="J3002">
            <v>2</v>
          </cell>
          <cell r="M3002">
            <v>6</v>
          </cell>
        </row>
        <row r="3003">
          <cell r="A3003" t="str">
            <v>ISLCD32012</v>
          </cell>
          <cell r="B3003" t="str">
            <v>ISL</v>
          </cell>
          <cell r="C3003" t="str">
            <v>Iceland</v>
          </cell>
          <cell r="D3003" t="str">
            <v>Item 20</v>
          </cell>
          <cell r="E3003" t="str">
            <v>CD3</v>
          </cell>
          <cell r="F3003" t="str">
            <v>Additional delays involved in case of collective dismissals</v>
          </cell>
          <cell r="G3003">
            <v>2012</v>
          </cell>
          <cell r="H3003">
            <v>2012</v>
          </cell>
          <cell r="I3003" t="str">
            <v>The time taken for consultation between the employer and the workers' representatives varies widely.</v>
          </cell>
          <cell r="J3003" t="str">
            <v>..</v>
          </cell>
          <cell r="M3003" t="e">
            <v>#N/A</v>
          </cell>
        </row>
        <row r="3004">
          <cell r="A3004" t="str">
            <v>ISLCD42012</v>
          </cell>
          <cell r="B3004" t="str">
            <v>ISL</v>
          </cell>
          <cell r="C3004" t="str">
            <v>Iceland</v>
          </cell>
          <cell r="D3004" t="str">
            <v>Item 21</v>
          </cell>
          <cell r="E3004" t="str">
            <v>CD4</v>
          </cell>
          <cell r="F3004" t="str">
            <v>Other special costs to employers in case of collective dismissals</v>
          </cell>
          <cell r="G3004">
            <v>2012</v>
          </cell>
          <cell r="H3004">
            <v>2012</v>
          </cell>
          <cell r="I3004" t="str">
            <v>No additional costs.</v>
          </cell>
          <cell r="J3004">
            <v>0</v>
          </cell>
          <cell r="M3004">
            <v>0</v>
          </cell>
        </row>
        <row r="3005">
          <cell r="A3005" t="str">
            <v>ISLREG12013</v>
          </cell>
          <cell r="B3005" t="str">
            <v>ISL</v>
          </cell>
          <cell r="C3005" t="str">
            <v>Iceland</v>
          </cell>
          <cell r="D3005" t="str">
            <v>Item 1</v>
          </cell>
          <cell r="E3005" t="str">
            <v>REG1</v>
          </cell>
          <cell r="F3005" t="str">
            <v>Notification procedures</v>
          </cell>
          <cell r="G3005">
            <v>2013</v>
          </cell>
          <cell r="H3005">
            <v>2013</v>
          </cell>
          <cell r="I3005" t="str">
            <v>A worker must be notified of dismissal in writing.</v>
          </cell>
          <cell r="J3005">
            <v>1</v>
          </cell>
          <cell r="M3005">
            <v>2</v>
          </cell>
        </row>
        <row r="3006">
          <cell r="A3006" t="str">
            <v>ISLREG22013</v>
          </cell>
          <cell r="B3006" t="str">
            <v>ISL</v>
          </cell>
          <cell r="C3006" t="str">
            <v>Iceland</v>
          </cell>
          <cell r="D3006" t="str">
            <v>Item 2</v>
          </cell>
          <cell r="E3006" t="str">
            <v>REG2</v>
          </cell>
          <cell r="F3006" t="str">
            <v>Delay before notice can start</v>
          </cell>
          <cell r="G3006">
            <v>2013</v>
          </cell>
          <cell r="H3006">
            <v>2013</v>
          </cell>
          <cell r="I3006" t="str">
            <v xml:space="preserve">After notification in writing, the notice period begins first day of the month following notification.
Calculation: 1 day for notice in writing,15 days on average for first day of following month. </v>
          </cell>
          <cell r="J3006">
            <v>16</v>
          </cell>
          <cell r="M3006">
            <v>2</v>
          </cell>
        </row>
        <row r="3007">
          <cell r="A3007" t="str">
            <v>ISLREG32013</v>
          </cell>
          <cell r="B3007" t="str">
            <v>ISL</v>
          </cell>
          <cell r="C3007" t="str">
            <v>Iceland</v>
          </cell>
          <cell r="D3007" t="str">
            <v>Item 3</v>
          </cell>
          <cell r="E3007" t="str">
            <v>REG3A, REG3B, REG3C</v>
          </cell>
          <cell r="F3007" t="str">
            <v>Notice / tenure</v>
          </cell>
          <cell r="G3007">
            <v>2013</v>
          </cell>
          <cell r="H3007">
            <v>2013</v>
          </cell>
          <cell r="I3007" t="str">
            <v xml:space="preserve">Under minimum standards legislation, employees with more than one year of continuous service are entitled to one month notice, those with three years of service are entitled to two months’ notice and those with five years of service are entitled to three </v>
          </cell>
          <cell r="J3007">
            <v>2</v>
          </cell>
          <cell r="K3007">
            <v>3</v>
          </cell>
          <cell r="L3007">
            <v>3</v>
          </cell>
          <cell r="M3007">
            <v>6</v>
          </cell>
          <cell r="N3007">
            <v>5</v>
          </cell>
          <cell r="O3007">
            <v>2</v>
          </cell>
        </row>
        <row r="3008">
          <cell r="A3008" t="str">
            <v>ISLREG42013</v>
          </cell>
          <cell r="B3008" t="str">
            <v>ISL</v>
          </cell>
          <cell r="C3008" t="str">
            <v>Iceland</v>
          </cell>
          <cell r="D3008" t="str">
            <v>Item 4</v>
          </cell>
          <cell r="E3008" t="str">
            <v>REG4A, REG4B, REG4C</v>
          </cell>
          <cell r="F3008" t="str">
            <v>Severance pay / tenure</v>
          </cell>
          <cell r="G3008">
            <v>2013</v>
          </cell>
          <cell r="H3008">
            <v>2013</v>
          </cell>
          <cell r="I3008" t="str">
            <v>There is no legal right to severance pay</v>
          </cell>
          <cell r="J3008">
            <v>0</v>
          </cell>
          <cell r="K3008">
            <v>0</v>
          </cell>
          <cell r="L3008">
            <v>0</v>
          </cell>
          <cell r="M3008">
            <v>0</v>
          </cell>
          <cell r="N3008">
            <v>0</v>
          </cell>
          <cell r="O3008">
            <v>0</v>
          </cell>
        </row>
        <row r="3009">
          <cell r="A3009" t="str">
            <v>ISLREG52013</v>
          </cell>
          <cell r="B3009" t="str">
            <v>ISL</v>
          </cell>
          <cell r="C3009" t="str">
            <v>Iceland</v>
          </cell>
          <cell r="D3009" t="str">
            <v>Item 5</v>
          </cell>
          <cell r="E3009" t="str">
            <v>REG5</v>
          </cell>
          <cell r="F3009" t="str">
            <v>Definition of justified or unfair dismissal</v>
          </cell>
          <cell r="G3009">
            <v>2013</v>
          </cell>
          <cell r="H3009">
            <v>2013</v>
          </cell>
          <cell r="I3009" t="str">
            <v>Employment can generally be terminated by either the employer or the employee without giving reasons for termination. A worker who is dismissed due to the fact that he/she has given notice of intended maternity/paternity/parental leave, during maternity/p</v>
          </cell>
          <cell r="J3009">
            <v>0</v>
          </cell>
          <cell r="M3009">
            <v>0</v>
          </cell>
        </row>
        <row r="3010">
          <cell r="A3010" t="str">
            <v>ISLREG62013</v>
          </cell>
          <cell r="B3010" t="str">
            <v>ISL</v>
          </cell>
          <cell r="C3010" t="str">
            <v>Iceland</v>
          </cell>
          <cell r="D3010" t="str">
            <v>Item 6</v>
          </cell>
          <cell r="E3010" t="str">
            <v>REG6</v>
          </cell>
          <cell r="F3010" t="str">
            <v>Trial period</v>
          </cell>
          <cell r="G3010">
            <v>2013</v>
          </cell>
          <cell r="H3010">
            <v>2013</v>
          </cell>
          <cell r="I3010" t="str">
            <v>3 months</v>
          </cell>
          <cell r="J3010">
            <v>3</v>
          </cell>
          <cell r="M3010">
            <v>4</v>
          </cell>
        </row>
        <row r="3011">
          <cell r="A3011" t="str">
            <v>ISLREG72013</v>
          </cell>
          <cell r="B3011" t="str">
            <v>ISL</v>
          </cell>
          <cell r="C3011" t="str">
            <v>Iceland</v>
          </cell>
          <cell r="D3011" t="str">
            <v>Item 7</v>
          </cell>
          <cell r="E3011" t="str">
            <v>REG7</v>
          </cell>
          <cell r="F3011" t="str">
            <v xml:space="preserve">Compensation following unfair dismissal </v>
          </cell>
          <cell r="G3011">
            <v>2013</v>
          </cell>
          <cell r="H3011">
            <v>2013</v>
          </cell>
          <cell r="I3011" t="str">
            <v>Information not readily available.</v>
          </cell>
          <cell r="J3011" t="str">
            <v>..</v>
          </cell>
          <cell r="M3011" t="e">
            <v>#N/A</v>
          </cell>
        </row>
        <row r="3012">
          <cell r="A3012" t="str">
            <v>ISLREG82013</v>
          </cell>
          <cell r="B3012" t="str">
            <v>ISL</v>
          </cell>
          <cell r="C3012" t="str">
            <v>Iceland</v>
          </cell>
          <cell r="D3012" t="str">
            <v>Item 8</v>
          </cell>
          <cell r="E3012" t="str">
            <v>REG8</v>
          </cell>
          <cell r="F3012" t="str">
            <v>Possibility of reinstatement following unfair dismissal</v>
          </cell>
          <cell r="G3012">
            <v>2013</v>
          </cell>
          <cell r="H3012">
            <v>2013</v>
          </cell>
          <cell r="I3012" t="str">
            <v>If the termination is found to be unfair, the court does not typically order reinstatement.</v>
          </cell>
          <cell r="J3012">
            <v>0</v>
          </cell>
          <cell r="M3012">
            <v>0</v>
          </cell>
        </row>
        <row r="3013">
          <cell r="A3013" t="str">
            <v>ISLREG92013</v>
          </cell>
          <cell r="B3013" t="str">
            <v>ISL</v>
          </cell>
          <cell r="C3013" t="str">
            <v>Iceland</v>
          </cell>
          <cell r="D3013" t="str">
            <v>Item 9</v>
          </cell>
          <cell r="E3013" t="str">
            <v>REG9</v>
          </cell>
          <cell r="F3013" t="str">
            <v>Maximum time for claim</v>
          </cell>
          <cell r="G3013">
            <v>2013</v>
          </cell>
          <cell r="H3013">
            <v>2013</v>
          </cell>
          <cell r="I3013" t="str">
            <v>Generally, dispute cases lapse if not claimed without four years.</v>
          </cell>
          <cell r="J3013">
            <v>48</v>
          </cell>
          <cell r="M3013">
            <v>6</v>
          </cell>
        </row>
        <row r="3014">
          <cell r="A3014" t="str">
            <v>ISLFTC12013</v>
          </cell>
          <cell r="B3014" t="str">
            <v>ISL</v>
          </cell>
          <cell r="C3014" t="str">
            <v>Iceland</v>
          </cell>
          <cell r="D3014" t="str">
            <v>Item 10</v>
          </cell>
          <cell r="E3014" t="str">
            <v>FTC1</v>
          </cell>
          <cell r="F3014" t="str">
            <v>Valid cases for use of fixed-term contracts, other than  “objective”  or “material” situation</v>
          </cell>
          <cell r="G3014">
            <v>2013</v>
          </cell>
          <cell r="H3014">
            <v>2013</v>
          </cell>
          <cell r="I3014" t="str">
            <v>No restrictions</v>
          </cell>
          <cell r="J3014">
            <v>3</v>
          </cell>
          <cell r="M3014">
            <v>0</v>
          </cell>
        </row>
        <row r="3015">
          <cell r="A3015" t="str">
            <v>ISLFTC22013</v>
          </cell>
          <cell r="B3015" t="str">
            <v>ISL</v>
          </cell>
          <cell r="C3015" t="str">
            <v>Iceland</v>
          </cell>
          <cell r="D3015" t="str">
            <v>Item 11</v>
          </cell>
          <cell r="E3015" t="str">
            <v>FTC2</v>
          </cell>
          <cell r="F3015" t="str">
            <v>Maximum number of successive fixed-term contracts</v>
          </cell>
          <cell r="G3015">
            <v>2013</v>
          </cell>
          <cell r="H3015">
            <v>2013</v>
          </cell>
          <cell r="I3015" t="str">
            <v>No limit.</v>
          </cell>
          <cell r="J3015">
            <v>100</v>
          </cell>
          <cell r="M3015">
            <v>0</v>
          </cell>
        </row>
        <row r="3016">
          <cell r="A3016" t="str">
            <v>ISLFTC32013</v>
          </cell>
          <cell r="B3016" t="str">
            <v>ISL</v>
          </cell>
          <cell r="C3016" t="str">
            <v>Iceland</v>
          </cell>
          <cell r="D3016" t="str">
            <v>Item 12</v>
          </cell>
          <cell r="E3016" t="str">
            <v>FTC3</v>
          </cell>
          <cell r="F3016" t="str">
            <v>Maximum cumulated duration of successive fixed-term contracts</v>
          </cell>
          <cell r="G3016">
            <v>2013</v>
          </cell>
          <cell r="H3016">
            <v>2013</v>
          </cell>
          <cell r="I3016" t="str">
            <v>Maximum length of fixed term contracts is 24 months including renewals. Fixed-term contracts for managerial personnel are not time-limited.</v>
          </cell>
          <cell r="J3016">
            <v>24</v>
          </cell>
          <cell r="M3016">
            <v>3</v>
          </cell>
        </row>
        <row r="3017">
          <cell r="A3017" t="str">
            <v>ISLTWA12013</v>
          </cell>
          <cell r="B3017" t="str">
            <v>ISL</v>
          </cell>
          <cell r="C3017" t="str">
            <v>Iceland</v>
          </cell>
          <cell r="D3017" t="str">
            <v>Item 13</v>
          </cell>
          <cell r="E3017" t="str">
            <v>TWA1</v>
          </cell>
          <cell r="F3017" t="str">
            <v>Types of work for which TWA employment is legal</v>
          </cell>
          <cell r="G3017">
            <v>2013</v>
          </cell>
          <cell r="H3017">
            <v>2013</v>
          </cell>
          <cell r="I3017" t="str">
            <v>Generally allowed. However, TWA’s are not permitted to hire out a worker to a user firm if the worker has worked directly for the user firm in the previous six months.</v>
          </cell>
          <cell r="J3017">
            <v>4</v>
          </cell>
          <cell r="M3017">
            <v>0</v>
          </cell>
        </row>
        <row r="3018">
          <cell r="A3018" t="str">
            <v>ISLTWA22013</v>
          </cell>
          <cell r="B3018" t="str">
            <v>ISL</v>
          </cell>
          <cell r="C3018" t="str">
            <v>Iceland</v>
          </cell>
          <cell r="D3018" t="str">
            <v>Item 14</v>
          </cell>
          <cell r="E3018" t="str">
            <v>TWA2A, TWA2B</v>
          </cell>
          <cell r="F3018" t="str">
            <v>Are there any restrictions on the number of renewals of a TWA contract?</v>
          </cell>
          <cell r="G3018">
            <v>2013</v>
          </cell>
          <cell r="H3018">
            <v>2013</v>
          </cell>
          <cell r="I3018" t="str">
            <v>No</v>
          </cell>
          <cell r="J3018" t="str">
            <v>No</v>
          </cell>
          <cell r="K3018" t="str">
            <v>No</v>
          </cell>
          <cell r="M3018">
            <v>2</v>
          </cell>
          <cell r="N3018">
            <v>2</v>
          </cell>
        </row>
        <row r="3019">
          <cell r="A3019" t="str">
            <v>ISLTWA32013</v>
          </cell>
          <cell r="B3019" t="str">
            <v>ISL</v>
          </cell>
          <cell r="C3019" t="str">
            <v>Iceland</v>
          </cell>
          <cell r="D3019" t="str">
            <v>Item 15</v>
          </cell>
          <cell r="E3019" t="str">
            <v>TWA3A, TWA3B</v>
          </cell>
          <cell r="F3019" t="str">
            <v>Maximum cumulated duration of temporary work contracts</v>
          </cell>
          <cell r="G3019">
            <v>2013</v>
          </cell>
          <cell r="H3019">
            <v>2013</v>
          </cell>
          <cell r="I3019" t="str">
            <v>No limit</v>
          </cell>
          <cell r="J3019">
            <v>100</v>
          </cell>
          <cell r="K3019">
            <v>100</v>
          </cell>
          <cell r="M3019">
            <v>0</v>
          </cell>
          <cell r="N3019">
            <v>0</v>
          </cell>
        </row>
        <row r="3020">
          <cell r="A3020" t="str">
            <v>ISLTWA42013</v>
          </cell>
          <cell r="B3020" t="str">
            <v>ISL</v>
          </cell>
          <cell r="C3020" t="str">
            <v>Iceland</v>
          </cell>
          <cell r="D3020" t="str">
            <v>Item 16</v>
          </cell>
          <cell r="E3020" t="str">
            <v>TWA4</v>
          </cell>
          <cell r="F3020" t="str">
            <v>Authorisation or reporting requirements</v>
          </cell>
          <cell r="G3020">
            <v>2013</v>
          </cell>
          <cell r="H3020">
            <v>2013</v>
          </cell>
          <cell r="I3020" t="str">
            <v>Temporary work agencies must notify and report regularly to the Directorate of Labour.</v>
          </cell>
          <cell r="J3020">
            <v>3</v>
          </cell>
          <cell r="M3020">
            <v>6</v>
          </cell>
        </row>
        <row r="3021">
          <cell r="A3021" t="str">
            <v>ISLTWA52013</v>
          </cell>
          <cell r="B3021" t="str">
            <v>ISL</v>
          </cell>
          <cell r="C3021" t="str">
            <v>Iceland</v>
          </cell>
          <cell r="D3021" t="str">
            <v>Item 17</v>
          </cell>
          <cell r="E3021" t="str">
            <v>TWA5</v>
          </cell>
          <cell r="F3021" t="str">
            <v>Equal treatment for TWA workers</v>
          </cell>
          <cell r="G3021">
            <v>2013</v>
          </cell>
          <cell r="H3021">
            <v>2013</v>
          </cell>
          <cell r="I3021" t="str">
            <v>TWA workers enjoy basic pay and working conditions as agreed in collective agreements.
Calculation: half point for wages and half point for working conditions</v>
          </cell>
          <cell r="J3021">
            <v>1</v>
          </cell>
          <cell r="M3021">
            <v>3</v>
          </cell>
        </row>
        <row r="3022">
          <cell r="A3022" t="str">
            <v>ISLCD12013</v>
          </cell>
          <cell r="B3022" t="str">
            <v>ISL</v>
          </cell>
          <cell r="C3022" t="str">
            <v>Iceland</v>
          </cell>
          <cell r="D3022" t="str">
            <v>Item 18</v>
          </cell>
          <cell r="E3022" t="str">
            <v>CD1</v>
          </cell>
          <cell r="F3022" t="str">
            <v>Definition of collective dismissal</v>
          </cell>
          <cell r="G3022">
            <v>2013</v>
          </cell>
          <cell r="H3022">
            <v>2013</v>
          </cell>
          <cell r="I3022"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J3022">
            <v>3</v>
          </cell>
          <cell r="M3022">
            <v>4.5</v>
          </cell>
        </row>
        <row r="3023">
          <cell r="A3023" t="str">
            <v>ISLCD22013</v>
          </cell>
          <cell r="B3023" t="str">
            <v>ISL</v>
          </cell>
          <cell r="C3023" t="str">
            <v>Iceland</v>
          </cell>
          <cell r="D3023" t="str">
            <v>Item 19</v>
          </cell>
          <cell r="E3023" t="str">
            <v>CD2</v>
          </cell>
          <cell r="F3023" t="str">
            <v>Additional notification requirements in case of collective dismissals</v>
          </cell>
          <cell r="G3023">
            <v>2013</v>
          </cell>
          <cell r="H3023">
            <v>2013</v>
          </cell>
          <cell r="I3023" t="str">
            <v>An employer contemplating collective dismissal must consult with the workers’ representatives or with the workers and provide them with the opportunity to suggest ways to avoid or limit the dismissals or their impact. The employer must also notify the reg</v>
          </cell>
          <cell r="J3023">
            <v>2</v>
          </cell>
          <cell r="M3023">
            <v>6</v>
          </cell>
        </row>
        <row r="3024">
          <cell r="A3024" t="str">
            <v>ISLCD32013</v>
          </cell>
          <cell r="B3024" t="str">
            <v>ISL</v>
          </cell>
          <cell r="C3024" t="str">
            <v>Iceland</v>
          </cell>
          <cell r="D3024" t="str">
            <v>Item 20</v>
          </cell>
          <cell r="E3024" t="str">
            <v>CD3</v>
          </cell>
          <cell r="F3024" t="str">
            <v>Additional delays involved in case of collective dismissals</v>
          </cell>
          <cell r="G3024">
            <v>2013</v>
          </cell>
          <cell r="H3024">
            <v>2013</v>
          </cell>
          <cell r="I3024" t="str">
            <v>The time taken for consultation between the employer and the workers' representatives varies widely.</v>
          </cell>
          <cell r="J3024" t="str">
            <v>..</v>
          </cell>
          <cell r="M3024" t="e">
            <v>#N/A</v>
          </cell>
        </row>
        <row r="3025">
          <cell r="A3025" t="str">
            <v>ISLCD42013</v>
          </cell>
          <cell r="B3025" t="str">
            <v>ISL</v>
          </cell>
          <cell r="C3025" t="str">
            <v>Iceland</v>
          </cell>
          <cell r="D3025" t="str">
            <v>Item 21</v>
          </cell>
          <cell r="E3025" t="str">
            <v>CD4</v>
          </cell>
          <cell r="F3025" t="str">
            <v>Other special costs to employers in case of collective dismissals</v>
          </cell>
          <cell r="G3025">
            <v>2013</v>
          </cell>
          <cell r="H3025">
            <v>2013</v>
          </cell>
          <cell r="I3025" t="str">
            <v>No additional costs.</v>
          </cell>
          <cell r="J3025">
            <v>0</v>
          </cell>
          <cell r="M3025">
            <v>0</v>
          </cell>
        </row>
        <row r="3026">
          <cell r="A3026" t="str">
            <v>LVAREG12012</v>
          </cell>
          <cell r="B3026" t="str">
            <v>LVA</v>
          </cell>
          <cell r="C3026" t="str">
            <v>Latvia</v>
          </cell>
          <cell r="D3026" t="str">
            <v>Item 1</v>
          </cell>
          <cell r="E3026" t="str">
            <v>REG1</v>
          </cell>
          <cell r="F3026" t="str">
            <v>Notification procedures</v>
          </cell>
          <cell r="G3026">
            <v>2012</v>
          </cell>
          <cell r="H3026">
            <v>2012</v>
          </cell>
          <cell r="I3026" t="str">
            <v>Section 101 Paragraph one of Labour law provides that an employer has the right to give a written notice of termination of an employment contract only on the basis of circumstances related to the conduct of the employee, his or her abilities, or of econom</v>
          </cell>
          <cell r="J3026">
            <v>2.5</v>
          </cell>
          <cell r="M3026">
            <v>5</v>
          </cell>
        </row>
        <row r="3027">
          <cell r="A3027" t="str">
            <v>LVAREG22012</v>
          </cell>
          <cell r="B3027" t="str">
            <v>LVA</v>
          </cell>
          <cell r="C3027" t="str">
            <v>Latvia</v>
          </cell>
          <cell r="D3027" t="str">
            <v>Item 2</v>
          </cell>
          <cell r="E3027" t="str">
            <v>REG2</v>
          </cell>
          <cell r="F3027" t="str">
            <v>Delay before notice can start</v>
          </cell>
          <cell r="G3027">
            <v>2012</v>
          </cell>
          <cell r="H3027">
            <v>2012</v>
          </cell>
          <cell r="I3027" t="str">
            <v>1 day for letter in the case of non-union members
In the case of union members, the employee trade union has a duty to inform the employer of its decision in good time, but not later than within seven working days from the receipt of a request from the em</v>
          </cell>
          <cell r="J3027">
            <v>12</v>
          </cell>
          <cell r="M3027">
            <v>2</v>
          </cell>
        </row>
        <row r="3028">
          <cell r="A3028" t="str">
            <v>LVAREG32012</v>
          </cell>
          <cell r="B3028" t="str">
            <v>LVA</v>
          </cell>
          <cell r="C3028" t="str">
            <v>Latvia</v>
          </cell>
          <cell r="D3028" t="str">
            <v>Item 3</v>
          </cell>
          <cell r="E3028" t="str">
            <v>REG3A, REG3B, REG3C</v>
          </cell>
          <cell r="F3028" t="str">
            <v>Notice / tenure</v>
          </cell>
          <cell r="G3028">
            <v>2012</v>
          </cell>
          <cell r="H3028">
            <v>2012</v>
          </cell>
          <cell r="I3028" t="str">
            <v>According to Section 103 Of Labour Law: 1 month except in cases of employee’s misconduct</v>
          </cell>
          <cell r="J3028">
            <v>1</v>
          </cell>
          <cell r="K3028">
            <v>1</v>
          </cell>
          <cell r="L3028">
            <v>1</v>
          </cell>
          <cell r="M3028">
            <v>3</v>
          </cell>
          <cell r="N3028">
            <v>2</v>
          </cell>
          <cell r="O3028">
            <v>1</v>
          </cell>
        </row>
        <row r="3029">
          <cell r="A3029" t="str">
            <v>LVAREG42012</v>
          </cell>
          <cell r="B3029" t="str">
            <v>LVA</v>
          </cell>
          <cell r="C3029" t="str">
            <v>Latvia</v>
          </cell>
          <cell r="D3029" t="str">
            <v>Item 4</v>
          </cell>
          <cell r="E3029" t="str">
            <v>REG4A, REG4B, REG4C</v>
          </cell>
          <cell r="F3029" t="str">
            <v>Severance pay / tenure</v>
          </cell>
          <cell r="G3029">
            <v>2012</v>
          </cell>
          <cell r="H3029">
            <v>2012</v>
          </cell>
          <cell r="I3029" t="str">
            <v>Section 112 of Labour Law  provides the following: 
If a collective agreement or the employment contract does not specify a larger severance pay, and except in cases of misconduct, an employer has a duty to pay a severance pay to an employee in the follow</v>
          </cell>
          <cell r="J3029">
            <v>1</v>
          </cell>
          <cell r="K3029">
            <v>1</v>
          </cell>
          <cell r="L3029">
            <v>3</v>
          </cell>
          <cell r="M3029">
            <v>2</v>
          </cell>
          <cell r="N3029">
            <v>2</v>
          </cell>
          <cell r="O3029">
            <v>1</v>
          </cell>
        </row>
        <row r="3030">
          <cell r="A3030" t="str">
            <v>LVAREG52012</v>
          </cell>
          <cell r="B3030" t="str">
            <v>LVA</v>
          </cell>
          <cell r="C3030" t="str">
            <v>Latvia</v>
          </cell>
          <cell r="D3030" t="str">
            <v>Item 5</v>
          </cell>
          <cell r="E3030" t="str">
            <v>REG5</v>
          </cell>
          <cell r="F3030" t="str">
            <v>Definition of justified or unfair dismissal</v>
          </cell>
          <cell r="G3030">
            <v>2012</v>
          </cell>
          <cell r="H3030">
            <v>2012</v>
          </cell>
          <cell r="I3030" t="str">
            <v>In general, workers’ lack of adequate competence, certified inability or long-lasting temporary incapacity due to health reasons, redundancy and misconduct are fair dismissal reasons.
There is no legal definition of “unfair dismissal” in the Labour Law ye</v>
          </cell>
          <cell r="J3030">
            <v>0</v>
          </cell>
          <cell r="M3030">
            <v>0</v>
          </cell>
        </row>
        <row r="3031">
          <cell r="A3031" t="str">
            <v>LVAREG62012</v>
          </cell>
          <cell r="B3031" t="str">
            <v>LVA</v>
          </cell>
          <cell r="C3031" t="str">
            <v>Latvia</v>
          </cell>
          <cell r="D3031" t="str">
            <v>Item 6</v>
          </cell>
          <cell r="E3031" t="str">
            <v>REG6</v>
          </cell>
          <cell r="F3031" t="str">
            <v>Trial period</v>
          </cell>
          <cell r="G3031">
            <v>2012</v>
          </cell>
          <cell r="H3031">
            <v>2012</v>
          </cell>
          <cell r="I3031" t="str">
            <v>Section 46 Paragraph two of Labour Law fixes the maximum term of probation period – “the term of a probation period may not exceed three months. The said term shall not include a period of temporary incapacity and other periods of time when the employee d</v>
          </cell>
          <cell r="J3031">
            <v>3</v>
          </cell>
          <cell r="M3031">
            <v>4</v>
          </cell>
        </row>
        <row r="3032">
          <cell r="A3032" t="str">
            <v>LVAREG72012</v>
          </cell>
          <cell r="B3032" t="str">
            <v>LVA</v>
          </cell>
          <cell r="C3032" t="str">
            <v>Latvia</v>
          </cell>
          <cell r="D3032" t="str">
            <v>Item 7</v>
          </cell>
          <cell r="E3032" t="str">
            <v>REG7</v>
          </cell>
          <cell r="F3032" t="str">
            <v xml:space="preserve">Compensation following unfair dismissal </v>
          </cell>
          <cell r="G3032">
            <v>2012</v>
          </cell>
          <cell r="H3032">
            <v>2012</v>
          </cell>
          <cell r="I3032" t="str">
            <v xml:space="preserve">Section 126 of Labour Law determines the amount of compensation following unfair dismissal:
(1) An employee who has been dismissed illegally and reinstated in his or her previous work shall in accordance with a court judgment be paid average earnings for </v>
          </cell>
          <cell r="J3032">
            <v>6</v>
          </cell>
          <cell r="M3032">
            <v>1</v>
          </cell>
        </row>
        <row r="3033">
          <cell r="A3033" t="str">
            <v>LVAREG82012</v>
          </cell>
          <cell r="B3033" t="str">
            <v>LVA</v>
          </cell>
          <cell r="C3033" t="str">
            <v>Latvia</v>
          </cell>
          <cell r="D3033" t="str">
            <v>Item 8</v>
          </cell>
          <cell r="E3033" t="str">
            <v>REG8</v>
          </cell>
          <cell r="F3033" t="str">
            <v>Possibility of reinstatement following unfair dismissal</v>
          </cell>
          <cell r="G3033">
            <v>2012</v>
          </cell>
          <cell r="H3033">
            <v>2012</v>
          </cell>
          <cell r="I3033" t="str">
            <v>Section 124 Paragraph two sets out that an employee, who has been dismissed from work on the basis of a notice of termination by an employer which notice has been declared invalid or also as otherwise violating the rights of the employee to continue emplo</v>
          </cell>
          <cell r="J3033">
            <v>3</v>
          </cell>
          <cell r="M3033">
            <v>6</v>
          </cell>
        </row>
        <row r="3034">
          <cell r="A3034" t="str">
            <v>LVAREG92012</v>
          </cell>
          <cell r="B3034" t="str">
            <v>LVA</v>
          </cell>
          <cell r="C3034" t="str">
            <v>Latvia</v>
          </cell>
          <cell r="D3034" t="str">
            <v>Item 9</v>
          </cell>
          <cell r="E3034" t="str">
            <v>REG9</v>
          </cell>
          <cell r="F3034" t="str">
            <v>Maximum time for claim</v>
          </cell>
          <cell r="G3034">
            <v>2012</v>
          </cell>
          <cell r="H3034">
            <v>2012</v>
          </cell>
          <cell r="I3034" t="str">
            <v>According to Section 122 of Labour Law “An employee may bring an action in court for the invalidation of a notice of termination by an employer within a one-month period from the date of receipt of the notice of termination. In other cases, when the right</v>
          </cell>
          <cell r="J3034">
            <v>1</v>
          </cell>
          <cell r="M3034">
            <v>1</v>
          </cell>
        </row>
        <row r="3035">
          <cell r="A3035" t="str">
            <v>LVAFTC12012</v>
          </cell>
          <cell r="B3035" t="str">
            <v>LVA</v>
          </cell>
          <cell r="C3035" t="str">
            <v>Latvia</v>
          </cell>
          <cell r="D3035" t="str">
            <v>Item 10</v>
          </cell>
          <cell r="E3035" t="str">
            <v>FTC1</v>
          </cell>
          <cell r="F3035" t="str">
            <v>Valid cases for use of fixed-term contracts, other than  “objective”  or “material” situation</v>
          </cell>
          <cell r="G3035">
            <v>2012</v>
          </cell>
          <cell r="H3035">
            <v>2012</v>
          </cell>
          <cell r="I3035" t="str">
            <v>Section 44 of Labour Law 
(1) An employment contract may be entered into for a specified period in order to perform specified short-term work, such as:
1) seasonal work;
2) work in activity areas where an employment contract is normally not entered into f</v>
          </cell>
          <cell r="J3035">
            <v>2</v>
          </cell>
          <cell r="M3035">
            <v>2</v>
          </cell>
        </row>
        <row r="3036">
          <cell r="A3036" t="str">
            <v>LVAFTC22012</v>
          </cell>
          <cell r="B3036" t="str">
            <v>LVA</v>
          </cell>
          <cell r="C3036" t="str">
            <v>Latvia</v>
          </cell>
          <cell r="D3036" t="str">
            <v>Item 11</v>
          </cell>
          <cell r="E3036" t="str">
            <v>FTC2</v>
          </cell>
          <cell r="F3036" t="str">
            <v>Maximum number of successive fixed-term contracts</v>
          </cell>
          <cell r="G3036">
            <v>2012</v>
          </cell>
          <cell r="H3036">
            <v>2012</v>
          </cell>
          <cell r="I3036" t="str">
            <v>No limit in legislation</v>
          </cell>
          <cell r="J3036">
            <v>100</v>
          </cell>
          <cell r="M3036">
            <v>0</v>
          </cell>
        </row>
        <row r="3037">
          <cell r="A3037" t="str">
            <v>LVAFTC32012</v>
          </cell>
          <cell r="B3037" t="str">
            <v>LVA</v>
          </cell>
          <cell r="C3037" t="str">
            <v>Latvia</v>
          </cell>
          <cell r="D3037" t="str">
            <v>Item 12</v>
          </cell>
          <cell r="E3037" t="str">
            <v>FTC3</v>
          </cell>
          <cell r="F3037" t="str">
            <v>Maximum cumulated duration of successive fixed-term contracts</v>
          </cell>
          <cell r="G3037">
            <v>2012</v>
          </cell>
          <cell r="H3037">
            <v>2012</v>
          </cell>
          <cell r="I3037" t="str">
            <v>Section 45 Paragraph one  of Labour law  provides that the term of an employment contract entered into for a specified period may not exceed three years (including extensions of the term) if another term has not been specified in another law for the emplo</v>
          </cell>
          <cell r="J3037">
            <v>36</v>
          </cell>
          <cell r="M3037">
            <v>1</v>
          </cell>
        </row>
        <row r="3038">
          <cell r="A3038" t="str">
            <v>LVATWA12012</v>
          </cell>
          <cell r="B3038" t="str">
            <v>LVA</v>
          </cell>
          <cell r="C3038" t="str">
            <v>Latvia</v>
          </cell>
          <cell r="D3038" t="str">
            <v>Item 13</v>
          </cell>
          <cell r="E3038" t="str">
            <v>TWA1</v>
          </cell>
          <cell r="F3038" t="str">
            <v>Types of work for which TWA employment is legal</v>
          </cell>
          <cell r="G3038">
            <v>2012</v>
          </cell>
          <cell r="H3038">
            <v>2012</v>
          </cell>
          <cell r="I3038" t="str">
            <v>Generally there is no restrictions.</v>
          </cell>
          <cell r="J3038">
            <v>4</v>
          </cell>
          <cell r="M3038">
            <v>0</v>
          </cell>
        </row>
        <row r="3039">
          <cell r="A3039" t="str">
            <v>LVATWA22012</v>
          </cell>
          <cell r="B3039" t="str">
            <v>LVA</v>
          </cell>
          <cell r="C3039" t="str">
            <v>Latvia</v>
          </cell>
          <cell r="D3039" t="str">
            <v>Item 14</v>
          </cell>
          <cell r="E3039" t="str">
            <v>TWA2A, TWA2B</v>
          </cell>
          <cell r="F3039" t="str">
            <v>Are there any restrictions on the number of renewals of a TWA contract?</v>
          </cell>
          <cell r="G3039">
            <v>2012</v>
          </cell>
          <cell r="H3039">
            <v>2012</v>
          </cell>
          <cell r="I3039" t="str">
            <v xml:space="preserve">There is no restrictions in general, neither for assignments nor for contracts
If fixed term contract is concluded  -   rules of fixed term contracts are  applicable.
</v>
          </cell>
          <cell r="J3039" t="str">
            <v>No</v>
          </cell>
          <cell r="K3039" t="str">
            <v>Yes</v>
          </cell>
          <cell r="M3039">
            <v>2</v>
          </cell>
          <cell r="N3039">
            <v>4</v>
          </cell>
        </row>
        <row r="3040">
          <cell r="A3040" t="str">
            <v>LVATWA32012</v>
          </cell>
          <cell r="B3040" t="str">
            <v>LVA</v>
          </cell>
          <cell r="C3040" t="str">
            <v>Latvia</v>
          </cell>
          <cell r="D3040" t="str">
            <v>Item 15</v>
          </cell>
          <cell r="E3040" t="str">
            <v>TWA3A, TWA3B</v>
          </cell>
          <cell r="F3040" t="str">
            <v>Maximum cumulated duration of temporary work contracts</v>
          </cell>
          <cell r="G3040">
            <v>2012</v>
          </cell>
          <cell r="H3040">
            <v>2012</v>
          </cell>
          <cell r="I3040" t="str">
            <v>No restrictions concerning assignments.
If fixed term contract is concluded  -  rules of fixed term contracts are  applicable.</v>
          </cell>
          <cell r="J3040">
            <v>100</v>
          </cell>
          <cell r="K3040">
            <v>100</v>
          </cell>
          <cell r="M3040">
            <v>0</v>
          </cell>
          <cell r="N3040">
            <v>0</v>
          </cell>
        </row>
        <row r="3041">
          <cell r="A3041" t="str">
            <v>LVATWA42012</v>
          </cell>
          <cell r="B3041" t="str">
            <v>LVA</v>
          </cell>
          <cell r="C3041" t="str">
            <v>Latvia</v>
          </cell>
          <cell r="D3041" t="str">
            <v>Item 16</v>
          </cell>
          <cell r="E3041" t="str">
            <v>TWA4</v>
          </cell>
          <cell r="F3041" t="str">
            <v>Authorisation or reporting requirements</v>
          </cell>
          <cell r="G3041">
            <v>2012</v>
          </cell>
          <cell r="H3041">
            <v>2012</v>
          </cell>
          <cell r="I3041" t="str">
            <v>Section 6 Paragraph two Clause 13 of Support for unemployed persons and persons seeking employment law  sets out the duty of the State Employment Agency to license and supervise merchants who provide work placement services (except manning of a ship).
Cab</v>
          </cell>
          <cell r="J3041">
            <v>3</v>
          </cell>
          <cell r="M3041">
            <v>6</v>
          </cell>
        </row>
        <row r="3042">
          <cell r="A3042" t="str">
            <v>LVATWA52012</v>
          </cell>
          <cell r="B3042" t="str">
            <v>LVA</v>
          </cell>
          <cell r="C3042" t="str">
            <v>Latvia</v>
          </cell>
          <cell r="D3042" t="str">
            <v>Item 17</v>
          </cell>
          <cell r="E3042" t="str">
            <v>TWA5</v>
          </cell>
          <cell r="F3042" t="str">
            <v>Equal treatment for TWA workers</v>
          </cell>
          <cell r="G3042">
            <v>2012</v>
          </cell>
          <cell r="H3042">
            <v>2012</v>
          </cell>
          <cell r="I3042" t="str">
            <v>Section 7 Paragraph four and five of Labour law ensures the equal treatment of regular workers and agency workers providing that: 
(4) It is the duty of the work placement service as the employer to ensure the same working conditions and apply the same em</v>
          </cell>
          <cell r="J3042">
            <v>2</v>
          </cell>
          <cell r="M3042">
            <v>6</v>
          </cell>
        </row>
        <row r="3043">
          <cell r="A3043" t="str">
            <v>LVACD12012</v>
          </cell>
          <cell r="B3043" t="str">
            <v>LVA</v>
          </cell>
          <cell r="C3043" t="str">
            <v>Latvia</v>
          </cell>
          <cell r="D3043" t="str">
            <v>Item 18</v>
          </cell>
          <cell r="E3043" t="str">
            <v>CD1</v>
          </cell>
          <cell r="F3043" t="str">
            <v>Definition of collective dismissal</v>
          </cell>
          <cell r="G3043">
            <v>2012</v>
          </cell>
          <cell r="H3043">
            <v>2012</v>
          </cell>
          <cell r="I3043" t="str">
            <v>According to Section 105 of Labour Law,  “Collective redundancy is a reduction in the number of employees where the number of employees to be made redundant within a 30-day period is:
1) at least five employees if the employer normally employs more than 2</v>
          </cell>
          <cell r="J3043">
            <v>4</v>
          </cell>
          <cell r="M3043">
            <v>6</v>
          </cell>
        </row>
        <row r="3044">
          <cell r="A3044" t="str">
            <v>LVACD22012</v>
          </cell>
          <cell r="B3044" t="str">
            <v>LVA</v>
          </cell>
          <cell r="C3044" t="str">
            <v>Latvia</v>
          </cell>
          <cell r="D3044" t="str">
            <v>Item 19</v>
          </cell>
          <cell r="E3044" t="str">
            <v>CD2</v>
          </cell>
          <cell r="F3044" t="str">
            <v>Additional notification requirements in case of collective dismissals</v>
          </cell>
          <cell r="G3044">
            <v>2012</v>
          </cell>
          <cell r="H3044">
            <v>2012</v>
          </cell>
          <cell r="I3044" t="str">
            <v xml:space="preserve">Section 106. of Labour law the employer prior to collective dismissal caries out information and consultations. Paragraph one provides that an employer who intends to carry out collective redundancy shall in good time commence consultations with employee </v>
          </cell>
          <cell r="J3044">
            <v>2</v>
          </cell>
          <cell r="M3044">
            <v>6</v>
          </cell>
        </row>
        <row r="3045">
          <cell r="A3045" t="str">
            <v>LVACD32012</v>
          </cell>
          <cell r="B3045" t="str">
            <v>LVA</v>
          </cell>
          <cell r="C3045" t="str">
            <v>Latvia</v>
          </cell>
          <cell r="D3045" t="str">
            <v>Item 20</v>
          </cell>
          <cell r="E3045" t="str">
            <v>CD3</v>
          </cell>
          <cell r="F3045" t="str">
            <v>Additional delays involved in case of collective dismissals</v>
          </cell>
          <cell r="G3045">
            <v>2012</v>
          </cell>
          <cell r="H3045">
            <v>2012</v>
          </cell>
          <cell r="I3045" t="str">
            <v>Section 107 of Labour Law provides that: 
(1) An employer may commence collective redundancy not earlier than 45 days after the submission of a notification to the State Employment Agency, unless the employer and the employee representatives have agreed o</v>
          </cell>
          <cell r="J3045">
            <v>45.5</v>
          </cell>
          <cell r="M3045">
            <v>3</v>
          </cell>
        </row>
        <row r="3046">
          <cell r="A3046" t="str">
            <v>LVACD42012</v>
          </cell>
          <cell r="B3046" t="str">
            <v>LVA</v>
          </cell>
          <cell r="C3046" t="str">
            <v>Latvia</v>
          </cell>
          <cell r="D3046" t="str">
            <v>Item 21</v>
          </cell>
          <cell r="E3046" t="str">
            <v>CD4</v>
          </cell>
          <cell r="F3046" t="str">
            <v>Other special costs to employers in case of collective dismissals</v>
          </cell>
          <cell r="G3046">
            <v>2012</v>
          </cell>
          <cell r="H3046">
            <v>2012</v>
          </cell>
          <cell r="I3046" t="str">
            <v>Section 106 Paragraph one of Labour law states that an employer who intends to carry out collective redundancy shall in good time commence consultations with employee representatives in order to agree on the number of employees subject to the collective r</v>
          </cell>
          <cell r="J3046">
            <v>0</v>
          </cell>
          <cell r="M3046">
            <v>0</v>
          </cell>
        </row>
        <row r="3047">
          <cell r="A3047" t="str">
            <v>LVAREG12013</v>
          </cell>
          <cell r="B3047" t="str">
            <v>LVA</v>
          </cell>
          <cell r="C3047" t="str">
            <v>Latvia</v>
          </cell>
          <cell r="D3047" t="str">
            <v>Item 1</v>
          </cell>
          <cell r="E3047" t="str">
            <v>REG1</v>
          </cell>
          <cell r="F3047" t="str">
            <v>Notification procedures</v>
          </cell>
          <cell r="G3047">
            <v>2013</v>
          </cell>
          <cell r="H3047">
            <v>2013</v>
          </cell>
          <cell r="I3047" t="str">
            <v>Section 101 Paragraph one of Labour law provides that an employer has the right to give a written notice of termination of an employment contract only on the basis of circumstances related to the conduct of the employee, his or her abilities, or of econom</v>
          </cell>
          <cell r="J3047">
            <v>2.5</v>
          </cell>
          <cell r="M3047">
            <v>5</v>
          </cell>
        </row>
        <row r="3048">
          <cell r="A3048" t="str">
            <v>LVAREG22013</v>
          </cell>
          <cell r="B3048" t="str">
            <v>LVA</v>
          </cell>
          <cell r="C3048" t="str">
            <v>Latvia</v>
          </cell>
          <cell r="D3048" t="str">
            <v>Item 2</v>
          </cell>
          <cell r="E3048" t="str">
            <v>REG2</v>
          </cell>
          <cell r="F3048" t="str">
            <v>Delay before notice can start</v>
          </cell>
          <cell r="G3048">
            <v>2013</v>
          </cell>
          <cell r="H3048">
            <v>2013</v>
          </cell>
          <cell r="I3048" t="str">
            <v>1 day for letter in the case of non-union members
In the case of union members, the employee trade union has a duty to inform the employer of its decision in good time, but not later than within seven working days from the receipt of a request from the e</v>
          </cell>
          <cell r="J3048">
            <v>12</v>
          </cell>
          <cell r="M3048">
            <v>2</v>
          </cell>
        </row>
        <row r="3049">
          <cell r="A3049" t="str">
            <v>LVAREG32013</v>
          </cell>
          <cell r="B3049" t="str">
            <v>LVA</v>
          </cell>
          <cell r="C3049" t="str">
            <v>Latvia</v>
          </cell>
          <cell r="D3049" t="str">
            <v>Item 3</v>
          </cell>
          <cell r="E3049" t="str">
            <v>REG3A, REG3B, REG3C</v>
          </cell>
          <cell r="F3049" t="str">
            <v>Notice / tenure</v>
          </cell>
          <cell r="G3049">
            <v>2013</v>
          </cell>
          <cell r="H3049">
            <v>2013</v>
          </cell>
          <cell r="I3049" t="str">
            <v>According to Section 103 Of Labour Law: 1 month except in cases of employee’s misconduct</v>
          </cell>
          <cell r="J3049">
            <v>1</v>
          </cell>
          <cell r="K3049">
            <v>1</v>
          </cell>
          <cell r="L3049">
            <v>1</v>
          </cell>
          <cell r="M3049">
            <v>3</v>
          </cell>
          <cell r="N3049">
            <v>2</v>
          </cell>
          <cell r="O3049">
            <v>1</v>
          </cell>
        </row>
        <row r="3050">
          <cell r="A3050" t="str">
            <v>LVAREG42013</v>
          </cell>
          <cell r="B3050" t="str">
            <v>LVA</v>
          </cell>
          <cell r="C3050" t="str">
            <v>Latvia</v>
          </cell>
          <cell r="D3050" t="str">
            <v>Item 4</v>
          </cell>
          <cell r="E3050" t="str">
            <v>REG4A, REG4B, REG4C</v>
          </cell>
          <cell r="F3050" t="str">
            <v>Severance pay / tenure</v>
          </cell>
          <cell r="G3050">
            <v>2013</v>
          </cell>
          <cell r="H3050">
            <v>2013</v>
          </cell>
          <cell r="I3050" t="str">
            <v>Section 112 of Labour Law  provides the following: 
If a collective agreement or the employment contract does not specify a larger severance pay, and except in cases of misconduct, an employer has a duty to pay a severance pay to an employee in the follow</v>
          </cell>
          <cell r="J3050">
            <v>1</v>
          </cell>
          <cell r="K3050">
            <v>1</v>
          </cell>
          <cell r="L3050">
            <v>3</v>
          </cell>
          <cell r="M3050">
            <v>2</v>
          </cell>
          <cell r="N3050">
            <v>2</v>
          </cell>
          <cell r="O3050">
            <v>1</v>
          </cell>
        </row>
        <row r="3051">
          <cell r="A3051" t="str">
            <v>LVAREG52013</v>
          </cell>
          <cell r="B3051" t="str">
            <v>LVA</v>
          </cell>
          <cell r="C3051" t="str">
            <v>Latvia</v>
          </cell>
          <cell r="D3051" t="str">
            <v>Item 5</v>
          </cell>
          <cell r="E3051" t="str">
            <v>REG5</v>
          </cell>
          <cell r="F3051" t="str">
            <v>Definition of justified or unfair dismissal</v>
          </cell>
          <cell r="G3051">
            <v>2013</v>
          </cell>
          <cell r="H3051">
            <v>2013</v>
          </cell>
          <cell r="I3051" t="str">
            <v>In general, workers’ lack of adequate competence, certified inability or long-lasting temporary incapacity due to health reasons, redundancy and misconduct are fair dismissal reasons.
There is no legal definition of “unfair dismissal” in the Labour Law ye</v>
          </cell>
          <cell r="J3051">
            <v>0</v>
          </cell>
          <cell r="M3051">
            <v>0</v>
          </cell>
        </row>
        <row r="3052">
          <cell r="A3052" t="str">
            <v>LVAREG62013</v>
          </cell>
          <cell r="B3052" t="str">
            <v>LVA</v>
          </cell>
          <cell r="C3052" t="str">
            <v>Latvia</v>
          </cell>
          <cell r="D3052" t="str">
            <v>Item 6</v>
          </cell>
          <cell r="E3052" t="str">
            <v>REG6</v>
          </cell>
          <cell r="F3052" t="str">
            <v>Trial period</v>
          </cell>
          <cell r="G3052">
            <v>2013</v>
          </cell>
          <cell r="H3052">
            <v>2013</v>
          </cell>
          <cell r="I3052" t="str">
            <v>Section 46 Paragraph two of Labour Law fixes the maximum term of probation period – “the term of a probation period may not exceed three months. The said term shall not include a period of temporary incapacity and other periods of time when the employee d</v>
          </cell>
          <cell r="J3052">
            <v>3</v>
          </cell>
          <cell r="M3052">
            <v>4</v>
          </cell>
        </row>
        <row r="3053">
          <cell r="A3053" t="str">
            <v>LVAREG72013</v>
          </cell>
          <cell r="B3053" t="str">
            <v>LVA</v>
          </cell>
          <cell r="C3053" t="str">
            <v>Latvia</v>
          </cell>
          <cell r="D3053" t="str">
            <v>Item 7</v>
          </cell>
          <cell r="E3053" t="str">
            <v>REG7</v>
          </cell>
          <cell r="F3053" t="str">
            <v xml:space="preserve">Compensation following unfair dismissal </v>
          </cell>
          <cell r="G3053">
            <v>2013</v>
          </cell>
          <cell r="H3053">
            <v>2013</v>
          </cell>
          <cell r="I3053" t="str">
            <v xml:space="preserve">Section 126 of Labour Law determines the amount of compensation following unfair dismissal:
(1) An employee who has been dismissed illegally and reinstated in his or her previous work shall in accordance with a court judgment be paid average earnings for </v>
          </cell>
          <cell r="J3053">
            <v>6</v>
          </cell>
          <cell r="M3053">
            <v>1</v>
          </cell>
        </row>
        <row r="3054">
          <cell r="A3054" t="str">
            <v>LVAREG82013</v>
          </cell>
          <cell r="B3054" t="str">
            <v>LVA</v>
          </cell>
          <cell r="C3054" t="str">
            <v>Latvia</v>
          </cell>
          <cell r="D3054" t="str">
            <v>Item 8</v>
          </cell>
          <cell r="E3054" t="str">
            <v>REG8</v>
          </cell>
          <cell r="F3054" t="str">
            <v>Possibility of reinstatement following unfair dismissal</v>
          </cell>
          <cell r="G3054">
            <v>2013</v>
          </cell>
          <cell r="H3054">
            <v>2013</v>
          </cell>
          <cell r="I3054" t="str">
            <v>Section 124 Paragraph two sets out that an employee, who has been dismissed from work on the basis of a notice of termination by an employer which notice has been declared invalid or also as otherwise violating the rights of the employee to continue emplo</v>
          </cell>
          <cell r="J3054">
            <v>3</v>
          </cell>
          <cell r="M3054">
            <v>6</v>
          </cell>
        </row>
        <row r="3055">
          <cell r="A3055" t="str">
            <v>LVAREG92013</v>
          </cell>
          <cell r="B3055" t="str">
            <v>LVA</v>
          </cell>
          <cell r="C3055" t="str">
            <v>Latvia</v>
          </cell>
          <cell r="D3055" t="str">
            <v>Item 9</v>
          </cell>
          <cell r="E3055" t="str">
            <v>REG9</v>
          </cell>
          <cell r="F3055" t="str">
            <v>Maximum time for claim</v>
          </cell>
          <cell r="G3055">
            <v>2013</v>
          </cell>
          <cell r="H3055">
            <v>2013</v>
          </cell>
          <cell r="I3055" t="str">
            <v>According to Section 122 of Labour Law “An employee may bring an action in court for the invalidation of a notice of termination by an employer within a one-month period from the date of receipt of the notice of termination. In other cases, when the right</v>
          </cell>
          <cell r="J3055">
            <v>1</v>
          </cell>
          <cell r="M3055">
            <v>1</v>
          </cell>
        </row>
        <row r="3056">
          <cell r="A3056" t="str">
            <v>LVAFTC12013</v>
          </cell>
          <cell r="B3056" t="str">
            <v>LVA</v>
          </cell>
          <cell r="C3056" t="str">
            <v>Latvia</v>
          </cell>
          <cell r="D3056" t="str">
            <v>Item 10</v>
          </cell>
          <cell r="E3056" t="str">
            <v>FTC1</v>
          </cell>
          <cell r="F3056" t="str">
            <v>Valid cases for use of fixed-term contracts, other than  “objective”  or “material” situation</v>
          </cell>
          <cell r="G3056">
            <v>2013</v>
          </cell>
          <cell r="H3056">
            <v>2013</v>
          </cell>
          <cell r="I3056" t="str">
            <v>Section 44 of Labour Law 
(1) An employment contract may be entered into for a specified period in order to perform specified short-term work, such as:
1) seasonal work;
2) work in activity areas where an employment contract is normally not entered into f</v>
          </cell>
          <cell r="J3056">
            <v>2</v>
          </cell>
          <cell r="M3056">
            <v>2</v>
          </cell>
        </row>
        <row r="3057">
          <cell r="A3057" t="str">
            <v>LVAFTC22013</v>
          </cell>
          <cell r="B3057" t="str">
            <v>LVA</v>
          </cell>
          <cell r="C3057" t="str">
            <v>Latvia</v>
          </cell>
          <cell r="D3057" t="str">
            <v>Item 11</v>
          </cell>
          <cell r="E3057" t="str">
            <v>FTC2</v>
          </cell>
          <cell r="F3057" t="str">
            <v>Maximum number of successive fixed-term contracts</v>
          </cell>
          <cell r="G3057">
            <v>2013</v>
          </cell>
          <cell r="H3057">
            <v>2013</v>
          </cell>
          <cell r="I3057" t="str">
            <v>No limit in legislation</v>
          </cell>
          <cell r="J3057">
            <v>100</v>
          </cell>
          <cell r="M3057">
            <v>0</v>
          </cell>
        </row>
        <row r="3058">
          <cell r="A3058" t="str">
            <v>LVAFTC32013</v>
          </cell>
          <cell r="B3058" t="str">
            <v>LVA</v>
          </cell>
          <cell r="C3058" t="str">
            <v>Latvia</v>
          </cell>
          <cell r="D3058" t="str">
            <v>Item 12</v>
          </cell>
          <cell r="E3058" t="str">
            <v>FTC3</v>
          </cell>
          <cell r="F3058" t="str">
            <v>Maximum cumulated duration of successive fixed-term contracts</v>
          </cell>
          <cell r="G3058">
            <v>2013</v>
          </cell>
          <cell r="H3058">
            <v>2013</v>
          </cell>
          <cell r="I3058" t="str">
            <v>Section 45 Paragraph one  of Labour law  provides that the term of an employment contract entered into for a specified period may not exceed three years (including extensions of the term) if another term has not been specified in another law for the emplo</v>
          </cell>
          <cell r="J3058">
            <v>36</v>
          </cell>
          <cell r="M3058">
            <v>1</v>
          </cell>
        </row>
        <row r="3059">
          <cell r="A3059" t="str">
            <v>LVATWA12013</v>
          </cell>
          <cell r="B3059" t="str">
            <v>LVA</v>
          </cell>
          <cell r="C3059" t="str">
            <v>Latvia</v>
          </cell>
          <cell r="D3059" t="str">
            <v>Item 13</v>
          </cell>
          <cell r="E3059" t="str">
            <v>TWA1</v>
          </cell>
          <cell r="F3059" t="str">
            <v>Types of work for which TWA employment is legal</v>
          </cell>
          <cell r="G3059">
            <v>2013</v>
          </cell>
          <cell r="H3059">
            <v>2013</v>
          </cell>
          <cell r="I3059" t="str">
            <v>Generally there is no restrictions.</v>
          </cell>
          <cell r="J3059">
            <v>4</v>
          </cell>
          <cell r="M3059">
            <v>0</v>
          </cell>
        </row>
        <row r="3060">
          <cell r="A3060" t="str">
            <v>LVATWA22013</v>
          </cell>
          <cell r="B3060" t="str">
            <v>LVA</v>
          </cell>
          <cell r="C3060" t="str">
            <v>Latvia</v>
          </cell>
          <cell r="D3060" t="str">
            <v>Item 14</v>
          </cell>
          <cell r="E3060" t="str">
            <v>TWA2A, TWA2B</v>
          </cell>
          <cell r="F3060" t="str">
            <v>Are there any restrictions on the number of renewals of a TWA contract?</v>
          </cell>
          <cell r="G3060">
            <v>2013</v>
          </cell>
          <cell r="H3060">
            <v>2013</v>
          </cell>
          <cell r="I3060" t="str">
            <v xml:space="preserve">There is no restrictions in general, neither for assignments nor for contracts
If fixed term contract is concluded  -   rules of fixed term contracts are  applicable.
</v>
          </cell>
          <cell r="J3060" t="str">
            <v>No</v>
          </cell>
          <cell r="K3060" t="str">
            <v>Yes</v>
          </cell>
          <cell r="M3060">
            <v>2</v>
          </cell>
          <cell r="N3060">
            <v>4</v>
          </cell>
        </row>
        <row r="3061">
          <cell r="A3061" t="str">
            <v>LVATWA32013</v>
          </cell>
          <cell r="B3061" t="str">
            <v>LVA</v>
          </cell>
          <cell r="C3061" t="str">
            <v>Latvia</v>
          </cell>
          <cell r="D3061" t="str">
            <v>Item 15</v>
          </cell>
          <cell r="E3061" t="str">
            <v>TWA3A, TWA3B</v>
          </cell>
          <cell r="F3061" t="str">
            <v>Maximum cumulated duration of temporary work contracts</v>
          </cell>
          <cell r="G3061">
            <v>2013</v>
          </cell>
          <cell r="H3061">
            <v>2013</v>
          </cell>
          <cell r="I3061" t="str">
            <v>No restrictions concerning assignments.
If fixed term contract is concluded  -  rules of fixed term contracts are  applicable.</v>
          </cell>
          <cell r="J3061">
            <v>100</v>
          </cell>
          <cell r="K3061">
            <v>100</v>
          </cell>
          <cell r="M3061">
            <v>0</v>
          </cell>
          <cell r="N3061">
            <v>0</v>
          </cell>
        </row>
        <row r="3062">
          <cell r="A3062" t="str">
            <v>LVATWA42013</v>
          </cell>
          <cell r="B3062" t="str">
            <v>LVA</v>
          </cell>
          <cell r="C3062" t="str">
            <v>Latvia</v>
          </cell>
          <cell r="D3062" t="str">
            <v>Item 16</v>
          </cell>
          <cell r="E3062" t="str">
            <v>TWA4</v>
          </cell>
          <cell r="F3062" t="str">
            <v>Authorisation or reporting requirements</v>
          </cell>
          <cell r="G3062">
            <v>2013</v>
          </cell>
          <cell r="H3062">
            <v>2013</v>
          </cell>
          <cell r="I3062" t="str">
            <v>Section 6 Paragraph two Clause 13 of Support for unemployed persons and persons seeking employment law  sets out the duty of the State Employment Agency to license and supervise merchants who provide work placement services (except manning of a ship).
Cab</v>
          </cell>
          <cell r="J3062">
            <v>3</v>
          </cell>
          <cell r="M3062">
            <v>6</v>
          </cell>
        </row>
        <row r="3063">
          <cell r="A3063" t="str">
            <v>LVATWA52013</v>
          </cell>
          <cell r="B3063" t="str">
            <v>LVA</v>
          </cell>
          <cell r="C3063" t="str">
            <v>Latvia</v>
          </cell>
          <cell r="D3063" t="str">
            <v>Item 17</v>
          </cell>
          <cell r="E3063" t="str">
            <v>TWA5</v>
          </cell>
          <cell r="F3063" t="str">
            <v>Equal treatment for TWA workers</v>
          </cell>
          <cell r="G3063">
            <v>2013</v>
          </cell>
          <cell r="H3063">
            <v>2013</v>
          </cell>
          <cell r="I3063" t="str">
            <v>Section 7 Paragraph four and five of Labour law ensures the equal treatment of regular workers and agency workers providing that: 
(4) It is the duty of the work placement service as the employer to ensure the same working conditions and apply the same em</v>
          </cell>
          <cell r="J3063">
            <v>2</v>
          </cell>
          <cell r="M3063">
            <v>6</v>
          </cell>
        </row>
        <row r="3064">
          <cell r="A3064" t="str">
            <v>LVACD12013</v>
          </cell>
          <cell r="B3064" t="str">
            <v>LVA</v>
          </cell>
          <cell r="C3064" t="str">
            <v>Latvia</v>
          </cell>
          <cell r="D3064" t="str">
            <v>Item 18</v>
          </cell>
          <cell r="E3064" t="str">
            <v>CD1</v>
          </cell>
          <cell r="F3064" t="str">
            <v>Definition of collective dismissal</v>
          </cell>
          <cell r="G3064">
            <v>2013</v>
          </cell>
          <cell r="H3064">
            <v>2013</v>
          </cell>
          <cell r="I3064" t="str">
            <v>According to Section 105 of Labour Law,  “Collective redundancy is a reduction in the number of employees where the number of employees to be made redundant within a 30-day period is:
1) at least five employees if the employer normally employs more than 2</v>
          </cell>
          <cell r="J3064">
            <v>4</v>
          </cell>
          <cell r="M3064">
            <v>6</v>
          </cell>
        </row>
        <row r="3065">
          <cell r="A3065" t="str">
            <v>LVACD22013</v>
          </cell>
          <cell r="B3065" t="str">
            <v>LVA</v>
          </cell>
          <cell r="C3065" t="str">
            <v>Latvia</v>
          </cell>
          <cell r="D3065" t="str">
            <v>Item 19</v>
          </cell>
          <cell r="E3065" t="str">
            <v>CD2</v>
          </cell>
          <cell r="F3065" t="str">
            <v>Additional notification requirements in case of collective dismissals</v>
          </cell>
          <cell r="G3065">
            <v>2013</v>
          </cell>
          <cell r="H3065">
            <v>2013</v>
          </cell>
          <cell r="I3065" t="str">
            <v xml:space="preserve">Section 106. of Labour law the employer prior to collective dismissal caries out information and consultations. Paragraph one provides that an employer who intends to carry out collective redundancy shall in good time commence consultations with employee </v>
          </cell>
          <cell r="J3065">
            <v>2</v>
          </cell>
          <cell r="M3065">
            <v>6</v>
          </cell>
        </row>
        <row r="3066">
          <cell r="A3066" t="str">
            <v>LVACD32013</v>
          </cell>
          <cell r="B3066" t="str">
            <v>LVA</v>
          </cell>
          <cell r="C3066" t="str">
            <v>Latvia</v>
          </cell>
          <cell r="D3066" t="str">
            <v>Item 20</v>
          </cell>
          <cell r="E3066" t="str">
            <v>CD3</v>
          </cell>
          <cell r="F3066" t="str">
            <v>Additional delays involved in case of collective dismissals</v>
          </cell>
          <cell r="G3066">
            <v>2013</v>
          </cell>
          <cell r="H3066">
            <v>2013</v>
          </cell>
          <cell r="I3066" t="str">
            <v>Section 107 of Labour Law provides that: 
(1) An employer may commence collective redundancy not earlier than 45 days after the submission of a notification to the State Employment Agency, unless the employer and the employee representatives have agreed o</v>
          </cell>
          <cell r="J3066">
            <v>45.5</v>
          </cell>
          <cell r="M3066">
            <v>3</v>
          </cell>
        </row>
        <row r="3067">
          <cell r="A3067" t="str">
            <v>LVACD42013</v>
          </cell>
          <cell r="B3067" t="str">
            <v>LVA</v>
          </cell>
          <cell r="C3067" t="str">
            <v>Latvia</v>
          </cell>
          <cell r="D3067" t="str">
            <v>Item 21</v>
          </cell>
          <cell r="E3067" t="str">
            <v>CD4</v>
          </cell>
          <cell r="F3067" t="str">
            <v>Other special costs to employers in case of collective dismissals</v>
          </cell>
          <cell r="G3067">
            <v>2013</v>
          </cell>
          <cell r="H3067">
            <v>2013</v>
          </cell>
          <cell r="I3067" t="str">
            <v>Section 106 Paragraph one of Labour law states that an employer who intends to carry out collective redundancy shall in good time commence consultations with employee representatives in order to agree on the number of employees subject to the collective r</v>
          </cell>
          <cell r="J3067">
            <v>0</v>
          </cell>
          <cell r="M3067">
            <v>0</v>
          </cell>
        </row>
        <row r="3068">
          <cell r="A3068" t="str">
            <v>USAREG12012</v>
          </cell>
          <cell r="B3068" t="str">
            <v>USA</v>
          </cell>
          <cell r="C3068" t="str">
            <v>United States</v>
          </cell>
          <cell r="D3068" t="str">
            <v>Item 1</v>
          </cell>
          <cell r="E3068" t="str">
            <v>REG1</v>
          </cell>
          <cell r="F3068" t="str">
            <v>Notification procedures</v>
          </cell>
          <cell r="G3068">
            <v>2012</v>
          </cell>
          <cell r="H3068">
            <v>2012</v>
          </cell>
          <cell r="I3068" t="str">
            <v>U.S. law does not expressly address notification procedures for dismissal of a worker with a contract.  Workers in the United States generally do not have contracts.  However, if an employment contract exists, the parties can bargain for terms in a contra</v>
          </cell>
          <cell r="J3068">
            <v>0.27</v>
          </cell>
          <cell r="M3068">
            <v>0.54</v>
          </cell>
        </row>
        <row r="3069">
          <cell r="A3069" t="str">
            <v>USAREG22012</v>
          </cell>
          <cell r="B3069" t="str">
            <v>USA</v>
          </cell>
          <cell r="C3069" t="str">
            <v>United States</v>
          </cell>
          <cell r="D3069" t="str">
            <v>Item 2</v>
          </cell>
          <cell r="E3069" t="str">
            <v>REG2</v>
          </cell>
          <cell r="F3069" t="str">
            <v>Delay before notice can start</v>
          </cell>
          <cell r="G3069">
            <v>2012</v>
          </cell>
          <cell r="H3069">
            <v>2012</v>
          </cell>
          <cell r="I3069" t="str">
            <v>There are no notice requirements prior to dismissal, with certain exceptions, as discussed above.  
Coded as 1 day for oral notification or where written notice can be given to the employee.</v>
          </cell>
          <cell r="J3069">
            <v>1</v>
          </cell>
          <cell r="M3069">
            <v>0</v>
          </cell>
        </row>
        <row r="3070">
          <cell r="A3070" t="str">
            <v>USAREG32012</v>
          </cell>
          <cell r="B3070" t="str">
            <v>USA</v>
          </cell>
          <cell r="C3070" t="str">
            <v>United States</v>
          </cell>
          <cell r="D3070" t="str">
            <v>Item 3</v>
          </cell>
          <cell r="E3070" t="str">
            <v>REG3A, REG3B, REG3C</v>
          </cell>
          <cell r="F3070" t="str">
            <v>Notice / tenure</v>
          </cell>
          <cell r="G3070">
            <v>2012</v>
          </cell>
          <cell r="H3070">
            <v>2012</v>
          </cell>
          <cell r="I3070" t="str">
            <v>All workers: No legal regulations (but can be regulated in collective agreements or company policy manuals).</v>
          </cell>
          <cell r="J3070">
            <v>0</v>
          </cell>
          <cell r="K3070">
            <v>0</v>
          </cell>
          <cell r="L3070">
            <v>0</v>
          </cell>
          <cell r="M3070">
            <v>0</v>
          </cell>
          <cell r="N3070">
            <v>0</v>
          </cell>
          <cell r="O3070">
            <v>0</v>
          </cell>
        </row>
        <row r="3071">
          <cell r="A3071" t="str">
            <v>USAREG42012</v>
          </cell>
          <cell r="B3071" t="str">
            <v>USA</v>
          </cell>
          <cell r="C3071" t="str">
            <v>United States</v>
          </cell>
          <cell r="D3071" t="str">
            <v>Item 4</v>
          </cell>
          <cell r="E3071" t="str">
            <v>REG4A, REG4B, REG4C</v>
          </cell>
          <cell r="F3071" t="str">
            <v>Severance pay / tenure</v>
          </cell>
          <cell r="G3071">
            <v>2012</v>
          </cell>
          <cell r="H3071">
            <v>2012</v>
          </cell>
          <cell r="I3071" t="str">
            <v>No legal regulations (but can be regulated in collective agreements or company policy manuals.</v>
          </cell>
          <cell r="J3071">
            <v>0</v>
          </cell>
          <cell r="K3071">
            <v>0</v>
          </cell>
          <cell r="L3071">
            <v>0</v>
          </cell>
          <cell r="M3071">
            <v>0</v>
          </cell>
          <cell r="N3071">
            <v>0</v>
          </cell>
          <cell r="O3071">
            <v>0</v>
          </cell>
        </row>
        <row r="3072">
          <cell r="A3072" t="str">
            <v>USAREG52012</v>
          </cell>
          <cell r="B3072" t="str">
            <v>USA</v>
          </cell>
          <cell r="C3072" t="str">
            <v>United States</v>
          </cell>
          <cell r="D3072" t="str">
            <v>Item 5</v>
          </cell>
          <cell r="E3072" t="str">
            <v>REG5</v>
          </cell>
          <cell r="F3072" t="str">
            <v>Definition of justified or unfair dismissal</v>
          </cell>
          <cell r="G3072">
            <v>2012</v>
          </cell>
          <cell r="H3072">
            <v>2012</v>
          </cell>
          <cell r="I3072" t="str">
            <v>Fair: With the exception of unionized workers or public sector workers, it is generally fair to terminate an employment relationship without justification or explanation according to employment at-will principles, unless the parties have placed specific r</v>
          </cell>
          <cell r="J3072">
            <v>0</v>
          </cell>
          <cell r="M3072">
            <v>0</v>
          </cell>
        </row>
        <row r="3073">
          <cell r="A3073" t="str">
            <v>USAREG62012</v>
          </cell>
          <cell r="B3073" t="str">
            <v>USA</v>
          </cell>
          <cell r="C3073" t="str">
            <v>United States</v>
          </cell>
          <cell r="D3073" t="str">
            <v>Item 6</v>
          </cell>
          <cell r="E3073" t="str">
            <v>REG6</v>
          </cell>
          <cell r="F3073" t="str">
            <v>Trial period</v>
          </cell>
          <cell r="G3073">
            <v>2012</v>
          </cell>
          <cell r="H3073">
            <v>2012</v>
          </cell>
          <cell r="I3073" t="str">
            <v xml:space="preserve">Wide range. Typically, the range in collective bargaining agreements is between 60-90 days.  </v>
          </cell>
          <cell r="J3073" t="str">
            <v>..</v>
          </cell>
          <cell r="M3073" t="e">
            <v>#N/A</v>
          </cell>
        </row>
        <row r="3074">
          <cell r="A3074" t="str">
            <v>USAREG72012</v>
          </cell>
          <cell r="B3074" t="str">
            <v>USA</v>
          </cell>
          <cell r="C3074" t="str">
            <v>United States</v>
          </cell>
          <cell r="D3074" t="str">
            <v>Item 7</v>
          </cell>
          <cell r="E3074" t="str">
            <v>REG7</v>
          </cell>
          <cell r="F3074" t="str">
            <v xml:space="preserve">Compensation following unfair dismissal </v>
          </cell>
          <cell r="G3074">
            <v>2012</v>
          </cell>
          <cell r="H3074">
            <v>2012</v>
          </cell>
          <cell r="I3074" t="str">
            <v>A wrongfully discharged worker employed under a fixed-term contract is entitled to damages corresponding to what he/she would have earned over the life of the contract (less any salary from newly entered employment).  Workers under open-ended contracts ma</v>
          </cell>
          <cell r="J3074" t="str">
            <v>..</v>
          </cell>
          <cell r="M3074" t="e">
            <v>#N/A</v>
          </cell>
        </row>
        <row r="3075">
          <cell r="A3075" t="str">
            <v>USAREG82012</v>
          </cell>
          <cell r="B3075" t="str">
            <v>USA</v>
          </cell>
          <cell r="C3075" t="str">
            <v>United States</v>
          </cell>
          <cell r="D3075" t="str">
            <v>Item 8</v>
          </cell>
          <cell r="E3075" t="str">
            <v>REG8</v>
          </cell>
          <cell r="F3075" t="str">
            <v>Possibility of reinstatement following unfair dismissal</v>
          </cell>
          <cell r="G3075">
            <v>2012</v>
          </cell>
          <cell r="H3075">
            <v>2012</v>
          </cell>
          <cell r="I3075" t="str">
            <v xml:space="preserve">Reinstatement is often ordered where discrimination is established in the context of a union grievance, where a worker has been discharged in violation of laws such as the National Labor Relations Act or the Civil Rights Act.  In these situations workers </v>
          </cell>
          <cell r="J3075">
            <v>0.5</v>
          </cell>
          <cell r="M3075">
            <v>1</v>
          </cell>
        </row>
        <row r="3076">
          <cell r="A3076" t="str">
            <v>USAREG92012</v>
          </cell>
          <cell r="B3076" t="str">
            <v>USA</v>
          </cell>
          <cell r="C3076" t="str">
            <v>United States</v>
          </cell>
          <cell r="D3076" t="str">
            <v>Item 9</v>
          </cell>
          <cell r="E3076" t="str">
            <v>REG9</v>
          </cell>
          <cell r="F3076" t="str">
            <v>Maximum time for claim</v>
          </cell>
          <cell r="G3076">
            <v>2012</v>
          </cell>
          <cell r="H3076">
            <v>2012</v>
          </cell>
          <cell r="I3076" t="str">
            <v>In general statute of limitations vary by state and according to the act that is violated.
A number of examples are reported below:
The statutory limit for complaints for dismissal due to whistleblowing under the Occupational Health and Safety Act is 30 d</v>
          </cell>
          <cell r="J3076">
            <v>8</v>
          </cell>
          <cell r="M3076">
            <v>4</v>
          </cell>
        </row>
        <row r="3077">
          <cell r="A3077" t="str">
            <v>USAFTC12012</v>
          </cell>
          <cell r="B3077" t="str">
            <v>USA</v>
          </cell>
          <cell r="C3077" t="str">
            <v>United States</v>
          </cell>
          <cell r="D3077" t="str">
            <v>Item 10</v>
          </cell>
          <cell r="E3077" t="str">
            <v>FTC1</v>
          </cell>
          <cell r="F3077" t="str">
            <v>Valid cases for use of fixed-term contracts, other than  “objective”  or “material” situation</v>
          </cell>
          <cell r="G3077">
            <v>2012</v>
          </cell>
          <cell r="H3077">
            <v>2012</v>
          </cell>
          <cell r="I3077" t="str">
            <v>No restrictions.</v>
          </cell>
          <cell r="J3077">
            <v>3</v>
          </cell>
          <cell r="M3077">
            <v>0</v>
          </cell>
        </row>
        <row r="3078">
          <cell r="A3078" t="str">
            <v>USAFTC22012</v>
          </cell>
          <cell r="B3078" t="str">
            <v>USA</v>
          </cell>
          <cell r="C3078" t="str">
            <v>United States</v>
          </cell>
          <cell r="D3078" t="str">
            <v>Item 11</v>
          </cell>
          <cell r="E3078" t="str">
            <v>FTC2</v>
          </cell>
          <cell r="F3078" t="str">
            <v>Maximum number of successive fixed-term contracts</v>
          </cell>
          <cell r="G3078">
            <v>2012</v>
          </cell>
          <cell r="H3078">
            <v>2012</v>
          </cell>
          <cell r="I3078" t="str">
            <v>No limit</v>
          </cell>
          <cell r="J3078">
            <v>100</v>
          </cell>
          <cell r="M3078">
            <v>0</v>
          </cell>
        </row>
        <row r="3079">
          <cell r="A3079" t="str">
            <v>USAFTC32012</v>
          </cell>
          <cell r="B3079" t="str">
            <v>USA</v>
          </cell>
          <cell r="C3079" t="str">
            <v>United States</v>
          </cell>
          <cell r="D3079" t="str">
            <v>Item 12</v>
          </cell>
          <cell r="E3079" t="str">
            <v>FTC3</v>
          </cell>
          <cell r="F3079" t="str">
            <v>Maximum cumulated duration of successive fixed-term contracts</v>
          </cell>
          <cell r="G3079">
            <v>2012</v>
          </cell>
          <cell r="H3079">
            <v>2012</v>
          </cell>
          <cell r="I3079" t="str">
            <v>No limit</v>
          </cell>
          <cell r="J3079">
            <v>200</v>
          </cell>
          <cell r="M3079">
            <v>0</v>
          </cell>
        </row>
        <row r="3080">
          <cell r="A3080" t="str">
            <v>USATWA12012</v>
          </cell>
          <cell r="B3080" t="str">
            <v>USA</v>
          </cell>
          <cell r="C3080" t="str">
            <v>United States</v>
          </cell>
          <cell r="D3080" t="str">
            <v>Item 13</v>
          </cell>
          <cell r="E3080" t="str">
            <v>TWA1</v>
          </cell>
          <cell r="F3080" t="str">
            <v>Types of work for which TWA employment is legal</v>
          </cell>
          <cell r="G3080">
            <v>2012</v>
          </cell>
          <cell r="H3080">
            <v>2012</v>
          </cell>
          <cell r="I3080" t="str">
            <v>General</v>
          </cell>
          <cell r="J3080">
            <v>4</v>
          </cell>
          <cell r="M3080">
            <v>0</v>
          </cell>
        </row>
        <row r="3081">
          <cell r="A3081" t="str">
            <v>USATWA22012</v>
          </cell>
          <cell r="B3081" t="str">
            <v>USA</v>
          </cell>
          <cell r="C3081" t="str">
            <v>United States</v>
          </cell>
          <cell r="D3081" t="str">
            <v>Item 14</v>
          </cell>
          <cell r="E3081" t="str">
            <v>TWA2A, TWA2B</v>
          </cell>
          <cell r="F3081" t="str">
            <v>Are there any restrictions on the number of renewals of a TWA contract?</v>
          </cell>
          <cell r="G3081">
            <v>2012</v>
          </cell>
          <cell r="H3081">
            <v>2012</v>
          </cell>
          <cell r="I3081" t="str">
            <v>No</v>
          </cell>
          <cell r="J3081" t="str">
            <v>No</v>
          </cell>
          <cell r="K3081" t="str">
            <v>No</v>
          </cell>
          <cell r="M3081">
            <v>2</v>
          </cell>
          <cell r="N3081">
            <v>2</v>
          </cell>
        </row>
        <row r="3082">
          <cell r="A3082" t="str">
            <v>USATWA32012</v>
          </cell>
          <cell r="B3082" t="str">
            <v>USA</v>
          </cell>
          <cell r="C3082" t="str">
            <v>United States</v>
          </cell>
          <cell r="D3082" t="str">
            <v>Item 15</v>
          </cell>
          <cell r="E3082" t="str">
            <v>TWA3A, TWA3B</v>
          </cell>
          <cell r="F3082" t="str">
            <v>Maximum cumulated duration of temporary work contracts</v>
          </cell>
          <cell r="G3082">
            <v>2012</v>
          </cell>
          <cell r="H3082">
            <v>2012</v>
          </cell>
          <cell r="I3082" t="str">
            <v>No limit</v>
          </cell>
          <cell r="J3082">
            <v>100</v>
          </cell>
          <cell r="K3082">
            <v>100</v>
          </cell>
          <cell r="M3082">
            <v>0</v>
          </cell>
          <cell r="N3082">
            <v>0</v>
          </cell>
        </row>
        <row r="3083">
          <cell r="A3083" t="str">
            <v>USATWA42012</v>
          </cell>
          <cell r="B3083" t="str">
            <v>USA</v>
          </cell>
          <cell r="C3083" t="str">
            <v>United States</v>
          </cell>
          <cell r="D3083" t="str">
            <v>Item 16</v>
          </cell>
          <cell r="E3083" t="str">
            <v>TWA4</v>
          </cell>
          <cell r="F3083" t="str">
            <v>Authorisation and reporting obligations</v>
          </cell>
          <cell r="G3083">
            <v>2012</v>
          </cell>
          <cell r="H3083">
            <v>2012</v>
          </cell>
          <cell r="I3083" t="str">
            <v>Licenses for employment agencies are issued in accordance with individual states' licensing statutes. Often, these statutes delegate the authority to a "Commissioner of Licenses" who decides on the issuance of a license based on the applicant's character.</v>
          </cell>
          <cell r="J3083">
            <v>1</v>
          </cell>
          <cell r="M3083">
            <v>2</v>
          </cell>
        </row>
        <row r="3084">
          <cell r="A3084" t="str">
            <v>USATWA52012</v>
          </cell>
          <cell r="B3084" t="str">
            <v>USA</v>
          </cell>
          <cell r="C3084" t="str">
            <v>United States</v>
          </cell>
          <cell r="D3084" t="str">
            <v>Item 17</v>
          </cell>
          <cell r="E3084" t="str">
            <v>TWA5</v>
          </cell>
          <cell r="F3084" t="str">
            <v>Equal treatment for TWA workers</v>
          </cell>
          <cell r="G3084">
            <v>2012</v>
          </cell>
          <cell r="H3084">
            <v>2012</v>
          </cell>
          <cell r="I3084" t="str">
            <v>There is no requirement for equal treatment in US federal law beyond minimum standards guaranteed to all workers. Some states may require equal treatment. In general, both groups of workers, permanent and temporary, may bargain for additional benefits.
Fo</v>
          </cell>
          <cell r="J3084">
            <v>0</v>
          </cell>
          <cell r="M3084">
            <v>0</v>
          </cell>
        </row>
        <row r="3085">
          <cell r="A3085" t="str">
            <v>USACD12012</v>
          </cell>
          <cell r="B3085" t="str">
            <v>USA</v>
          </cell>
          <cell r="C3085" t="str">
            <v>United States</v>
          </cell>
          <cell r="D3085" t="str">
            <v>Item 18</v>
          </cell>
          <cell r="E3085" t="str">
            <v>CD1</v>
          </cell>
          <cell r="F3085" t="str">
            <v>Definition of collective dismissal</v>
          </cell>
          <cell r="G3085">
            <v>2012</v>
          </cell>
          <cell r="H3085">
            <v>2012</v>
          </cell>
          <cell r="I3085" t="str">
            <v>The Worker Adjustment and Retraining Notification (WARN) Act outlines procedures for notice for covered plant closures and covered mass layoffs in firms with 100 or more full-time employees or 100 or more employees who together work at least 4000 hours pe</v>
          </cell>
          <cell r="J3085">
            <v>1</v>
          </cell>
          <cell r="M3085">
            <v>1.5</v>
          </cell>
        </row>
        <row r="3086">
          <cell r="A3086" t="str">
            <v>USACD22012</v>
          </cell>
          <cell r="B3086" t="str">
            <v>USA</v>
          </cell>
          <cell r="C3086" t="str">
            <v>United States</v>
          </cell>
          <cell r="D3086" t="str">
            <v>Item 19</v>
          </cell>
          <cell r="E3086" t="str">
            <v>CD2</v>
          </cell>
          <cell r="F3086" t="str">
            <v>Additional notification requirements in case of collective dismissals</v>
          </cell>
          <cell r="G3086">
            <v>2012</v>
          </cell>
          <cell r="H3086">
            <v>2012</v>
          </cell>
          <cell r="I3086" t="str">
            <v>Notification of employee representatives: Duty to inform affected workers or labour unions (where they exist). Notification of public authorities: Duty to notify state and local authorities.</v>
          </cell>
          <cell r="J3086">
            <v>2</v>
          </cell>
          <cell r="M3086">
            <v>6</v>
          </cell>
        </row>
        <row r="3087">
          <cell r="A3087" t="str">
            <v>USACD32012</v>
          </cell>
          <cell r="B3087" t="str">
            <v>USA</v>
          </cell>
          <cell r="C3087" t="str">
            <v>United States</v>
          </cell>
          <cell r="D3087" t="str">
            <v>Item 20</v>
          </cell>
          <cell r="E3087" t="str">
            <v>CD3</v>
          </cell>
          <cell r="F3087" t="str">
            <v>Additional delays involved in case of collective dismissals</v>
          </cell>
          <cell r="G3087">
            <v>2012</v>
          </cell>
          <cell r="H3087">
            <v>2012</v>
          </cell>
          <cell r="I3087" t="str">
            <v>Special 60-day notice period. Exceptions to the notice period include layoffs due to risk of bankruptcy, unforeseen circumstances, or ending of a temporary business activity.</v>
          </cell>
          <cell r="J3087">
            <v>59</v>
          </cell>
          <cell r="M3087">
            <v>4</v>
          </cell>
        </row>
        <row r="3088">
          <cell r="A3088" t="str">
            <v>USACD42012</v>
          </cell>
          <cell r="B3088" t="str">
            <v>USA</v>
          </cell>
          <cell r="C3088" t="str">
            <v>United States</v>
          </cell>
          <cell r="D3088" t="str">
            <v>Item 21</v>
          </cell>
          <cell r="E3088" t="str">
            <v>CD4</v>
          </cell>
          <cell r="F3088" t="str">
            <v>Other special costs to employers in case of collective dismissals</v>
          </cell>
          <cell r="G3088">
            <v>2012</v>
          </cell>
          <cell r="H3088">
            <v>2012</v>
          </cell>
          <cell r="I3088" t="str">
            <v>Type of negotiation required: No legal requirements. Selection criteria: As laid down in collective agreements or company manuals; usually seniority-based. Severance pay: No special regulations for collective dismissal.</v>
          </cell>
          <cell r="J3088">
            <v>0</v>
          </cell>
          <cell r="M3088">
            <v>0</v>
          </cell>
        </row>
        <row r="3089">
          <cell r="A3089" t="str">
            <v>USAREG12013</v>
          </cell>
          <cell r="B3089" t="str">
            <v>USA</v>
          </cell>
          <cell r="C3089" t="str">
            <v>United States</v>
          </cell>
          <cell r="D3089" t="str">
            <v>Item 1</v>
          </cell>
          <cell r="E3089" t="str">
            <v>REG1</v>
          </cell>
          <cell r="F3089" t="str">
            <v>Notification procedures</v>
          </cell>
          <cell r="G3089">
            <v>2013</v>
          </cell>
          <cell r="H3089">
            <v>2013</v>
          </cell>
          <cell r="I3089" t="str">
            <v>U.S. law does not expressly address notification procedures for dismissal of a worker with a contract.  Workers in the United States generally do not have contracts.  However, if an employment contract exists, the parties can bargain for terms in a contra</v>
          </cell>
          <cell r="J3089">
            <v>0.27</v>
          </cell>
          <cell r="M3089">
            <v>0.54</v>
          </cell>
        </row>
        <row r="3090">
          <cell r="A3090" t="str">
            <v>USAREG22013</v>
          </cell>
          <cell r="B3090" t="str">
            <v>USA</v>
          </cell>
          <cell r="C3090" t="str">
            <v>United States</v>
          </cell>
          <cell r="D3090" t="str">
            <v>Item 2</v>
          </cell>
          <cell r="E3090" t="str">
            <v>REG2</v>
          </cell>
          <cell r="F3090" t="str">
            <v>Delay before notice can start</v>
          </cell>
          <cell r="G3090">
            <v>2013</v>
          </cell>
          <cell r="H3090">
            <v>2013</v>
          </cell>
          <cell r="I3090" t="str">
            <v>There are no notice requirements prior to dismissal, with certain exceptions, as discussed above.  
Coded as 1 day for oral notification or where written notice can be given to the employee.</v>
          </cell>
          <cell r="J3090">
            <v>1</v>
          </cell>
          <cell r="M3090">
            <v>0</v>
          </cell>
        </row>
        <row r="3091">
          <cell r="A3091" t="str">
            <v>USAREG32013</v>
          </cell>
          <cell r="B3091" t="str">
            <v>USA</v>
          </cell>
          <cell r="C3091" t="str">
            <v>United States</v>
          </cell>
          <cell r="D3091" t="str">
            <v>Item 3</v>
          </cell>
          <cell r="E3091" t="str">
            <v>REG3A, REG3B, REG3C</v>
          </cell>
          <cell r="F3091" t="str">
            <v>Notice / tenure</v>
          </cell>
          <cell r="G3091">
            <v>2013</v>
          </cell>
          <cell r="H3091">
            <v>2013</v>
          </cell>
          <cell r="I3091" t="str">
            <v>All workers: No legal regulations (but can be regulated in collective agreements or company policy manuals).</v>
          </cell>
          <cell r="J3091">
            <v>0</v>
          </cell>
          <cell r="K3091">
            <v>0</v>
          </cell>
          <cell r="L3091">
            <v>0</v>
          </cell>
          <cell r="M3091">
            <v>0</v>
          </cell>
          <cell r="N3091">
            <v>0</v>
          </cell>
          <cell r="O3091">
            <v>0</v>
          </cell>
        </row>
        <row r="3092">
          <cell r="A3092" t="str">
            <v>USAREG42013</v>
          </cell>
          <cell r="B3092" t="str">
            <v>USA</v>
          </cell>
          <cell r="C3092" t="str">
            <v>United States</v>
          </cell>
          <cell r="D3092" t="str">
            <v>Item 4</v>
          </cell>
          <cell r="E3092" t="str">
            <v>REG4A, REG4B, REG4C</v>
          </cell>
          <cell r="F3092" t="str">
            <v>Severance pay / tenure</v>
          </cell>
          <cell r="G3092">
            <v>2013</v>
          </cell>
          <cell r="H3092">
            <v>2013</v>
          </cell>
          <cell r="I3092" t="str">
            <v>No legal regulations (but can be regulated in collective agreements or company policy manuals.</v>
          </cell>
          <cell r="J3092">
            <v>0</v>
          </cell>
          <cell r="K3092">
            <v>0</v>
          </cell>
          <cell r="L3092">
            <v>0</v>
          </cell>
          <cell r="M3092">
            <v>0</v>
          </cell>
          <cell r="N3092">
            <v>0</v>
          </cell>
          <cell r="O3092">
            <v>0</v>
          </cell>
        </row>
        <row r="3093">
          <cell r="A3093" t="str">
            <v>USAREG52013</v>
          </cell>
          <cell r="B3093" t="str">
            <v>USA</v>
          </cell>
          <cell r="C3093" t="str">
            <v>United States</v>
          </cell>
          <cell r="D3093" t="str">
            <v>Item 5</v>
          </cell>
          <cell r="E3093" t="str">
            <v>REG5</v>
          </cell>
          <cell r="F3093" t="str">
            <v>Definition of justified or unfair dismissal</v>
          </cell>
          <cell r="G3093">
            <v>2013</v>
          </cell>
          <cell r="H3093">
            <v>2013</v>
          </cell>
          <cell r="I3093" t="str">
            <v>Fair: With the exception of unionized workers or public sector workers, it is generally fair to terminate an employment relationship without justification or explanation according to employment at-will principles, unless the parties have placed specific r</v>
          </cell>
          <cell r="J3093">
            <v>0</v>
          </cell>
          <cell r="M3093">
            <v>0</v>
          </cell>
        </row>
        <row r="3094">
          <cell r="A3094" t="str">
            <v>USAREG62013</v>
          </cell>
          <cell r="B3094" t="str">
            <v>USA</v>
          </cell>
          <cell r="C3094" t="str">
            <v>United States</v>
          </cell>
          <cell r="D3094" t="str">
            <v>Item 6</v>
          </cell>
          <cell r="E3094" t="str">
            <v>REG6</v>
          </cell>
          <cell r="F3094" t="str">
            <v>Trial period</v>
          </cell>
          <cell r="G3094">
            <v>2013</v>
          </cell>
          <cell r="H3094">
            <v>2013</v>
          </cell>
          <cell r="I3094" t="str">
            <v xml:space="preserve">Wide range. Typically, the range in collective bargaining agreements is between 60-90 days.  </v>
          </cell>
          <cell r="J3094" t="str">
            <v>..</v>
          </cell>
          <cell r="M3094" t="e">
            <v>#N/A</v>
          </cell>
        </row>
        <row r="3095">
          <cell r="A3095" t="str">
            <v>USAREG72013</v>
          </cell>
          <cell r="B3095" t="str">
            <v>USA</v>
          </cell>
          <cell r="C3095" t="str">
            <v>United States</v>
          </cell>
          <cell r="D3095" t="str">
            <v>Item 7</v>
          </cell>
          <cell r="E3095" t="str">
            <v>REG7</v>
          </cell>
          <cell r="F3095" t="str">
            <v xml:space="preserve">Compensation following unfair dismissal </v>
          </cell>
          <cell r="G3095">
            <v>2013</v>
          </cell>
          <cell r="H3095">
            <v>2013</v>
          </cell>
          <cell r="I3095" t="str">
            <v>A wrongfully discharged worker employed under a fixed-term contract is entitled to damages corresponding to what he/she would have earned over the life of the contract (less any salary from newly entered employment).  Workers under open-ended contracts ma</v>
          </cell>
          <cell r="J3095" t="str">
            <v>..</v>
          </cell>
          <cell r="M3095" t="e">
            <v>#N/A</v>
          </cell>
        </row>
        <row r="3096">
          <cell r="A3096" t="str">
            <v>USAREG82013</v>
          </cell>
          <cell r="B3096" t="str">
            <v>USA</v>
          </cell>
          <cell r="C3096" t="str">
            <v>United States</v>
          </cell>
          <cell r="D3096" t="str">
            <v>Item 8</v>
          </cell>
          <cell r="E3096" t="str">
            <v>REG8</v>
          </cell>
          <cell r="F3096" t="str">
            <v>Possibility of reinstatement following unfair dismissal</v>
          </cell>
          <cell r="G3096">
            <v>2013</v>
          </cell>
          <cell r="H3096">
            <v>2013</v>
          </cell>
          <cell r="I3096" t="str">
            <v xml:space="preserve">Reinstatement is often ordered where discrimination is established in the context of a union grievance, where a worker has been discharged in violation of laws such as the National Labor Relations Act or the Civil Rights Act.  In these situations workers </v>
          </cell>
          <cell r="J3096">
            <v>0.5</v>
          </cell>
          <cell r="M3096">
            <v>1</v>
          </cell>
        </row>
        <row r="3097">
          <cell r="A3097" t="str">
            <v>USAREG92013</v>
          </cell>
          <cell r="B3097" t="str">
            <v>USA</v>
          </cell>
          <cell r="C3097" t="str">
            <v>United States</v>
          </cell>
          <cell r="D3097" t="str">
            <v>Item 9</v>
          </cell>
          <cell r="E3097" t="str">
            <v>REG9</v>
          </cell>
          <cell r="F3097" t="str">
            <v>Maximum time for claim</v>
          </cell>
          <cell r="G3097">
            <v>2013</v>
          </cell>
          <cell r="H3097">
            <v>2013</v>
          </cell>
          <cell r="I3097" t="str">
            <v>In general statute of limitations vary by state and according to the act that is violated.
A number of examples are reported below:
The statutory limit for complaints for dismissal due to whistleblowing under the Occupational Health and Safety Act is 30 d</v>
          </cell>
          <cell r="J3097">
            <v>8</v>
          </cell>
          <cell r="M3097">
            <v>4</v>
          </cell>
        </row>
        <row r="3098">
          <cell r="A3098" t="str">
            <v>USAFTC12013</v>
          </cell>
          <cell r="B3098" t="str">
            <v>USA</v>
          </cell>
          <cell r="C3098" t="str">
            <v>United States</v>
          </cell>
          <cell r="D3098" t="str">
            <v>Item 10</v>
          </cell>
          <cell r="E3098" t="str">
            <v>FTC1</v>
          </cell>
          <cell r="F3098" t="str">
            <v>Valid cases for use of fixed-term contracts, other than  “objective”  or “material” situation</v>
          </cell>
          <cell r="G3098">
            <v>2013</v>
          </cell>
          <cell r="H3098">
            <v>2013</v>
          </cell>
          <cell r="I3098" t="str">
            <v>No restrictions.</v>
          </cell>
          <cell r="J3098">
            <v>3</v>
          </cell>
          <cell r="M3098">
            <v>0</v>
          </cell>
        </row>
        <row r="3099">
          <cell r="A3099" t="str">
            <v>USAFTC22013</v>
          </cell>
          <cell r="B3099" t="str">
            <v>USA</v>
          </cell>
          <cell r="C3099" t="str">
            <v>United States</v>
          </cell>
          <cell r="D3099" t="str">
            <v>Item 11</v>
          </cell>
          <cell r="E3099" t="str">
            <v>FTC2</v>
          </cell>
          <cell r="F3099" t="str">
            <v>Maximum number of successive fixed-term contracts</v>
          </cell>
          <cell r="G3099">
            <v>2013</v>
          </cell>
          <cell r="H3099">
            <v>2013</v>
          </cell>
          <cell r="I3099" t="str">
            <v>No limit</v>
          </cell>
          <cell r="J3099">
            <v>100</v>
          </cell>
          <cell r="M3099">
            <v>0</v>
          </cell>
        </row>
        <row r="3100">
          <cell r="A3100" t="str">
            <v>USAFTC32013</v>
          </cell>
          <cell r="B3100" t="str">
            <v>USA</v>
          </cell>
          <cell r="C3100" t="str">
            <v>United States</v>
          </cell>
          <cell r="D3100" t="str">
            <v>Item 12</v>
          </cell>
          <cell r="E3100" t="str">
            <v>FTC3</v>
          </cell>
          <cell r="F3100" t="str">
            <v>Maximum cumulated duration of successive fixed-term contracts</v>
          </cell>
          <cell r="G3100">
            <v>2013</v>
          </cell>
          <cell r="H3100">
            <v>2013</v>
          </cell>
          <cell r="I3100" t="str">
            <v>No limit</v>
          </cell>
          <cell r="J3100">
            <v>200</v>
          </cell>
          <cell r="M3100">
            <v>0</v>
          </cell>
        </row>
        <row r="3101">
          <cell r="A3101" t="str">
            <v>USATWA12013</v>
          </cell>
          <cell r="B3101" t="str">
            <v>USA</v>
          </cell>
          <cell r="C3101" t="str">
            <v>United States</v>
          </cell>
          <cell r="D3101" t="str">
            <v>Item 13</v>
          </cell>
          <cell r="E3101" t="str">
            <v>TWA1</v>
          </cell>
          <cell r="F3101" t="str">
            <v>Types of work for which TWA employment is legal</v>
          </cell>
          <cell r="G3101">
            <v>2013</v>
          </cell>
          <cell r="H3101">
            <v>2013</v>
          </cell>
          <cell r="I3101" t="str">
            <v>General</v>
          </cell>
          <cell r="J3101">
            <v>4</v>
          </cell>
          <cell r="M3101">
            <v>0</v>
          </cell>
        </row>
        <row r="3102">
          <cell r="A3102" t="str">
            <v>USATWA22013</v>
          </cell>
          <cell r="B3102" t="str">
            <v>USA</v>
          </cell>
          <cell r="C3102" t="str">
            <v>United States</v>
          </cell>
          <cell r="D3102" t="str">
            <v>Item 14</v>
          </cell>
          <cell r="E3102" t="str">
            <v>TWA2A, TWA2B</v>
          </cell>
          <cell r="F3102" t="str">
            <v>Are there any restrictions on the number of renewals of a TWA contract?</v>
          </cell>
          <cell r="G3102">
            <v>2013</v>
          </cell>
          <cell r="H3102">
            <v>2013</v>
          </cell>
          <cell r="I3102" t="str">
            <v>No</v>
          </cell>
          <cell r="J3102" t="str">
            <v>No</v>
          </cell>
          <cell r="K3102" t="str">
            <v>No</v>
          </cell>
          <cell r="M3102">
            <v>2</v>
          </cell>
          <cell r="N3102">
            <v>2</v>
          </cell>
        </row>
        <row r="3103">
          <cell r="A3103" t="str">
            <v>USATWA32013</v>
          </cell>
          <cell r="B3103" t="str">
            <v>USA</v>
          </cell>
          <cell r="C3103" t="str">
            <v>United States</v>
          </cell>
          <cell r="D3103" t="str">
            <v>Item 15</v>
          </cell>
          <cell r="E3103" t="str">
            <v>TWA3A, TWA3B</v>
          </cell>
          <cell r="F3103" t="str">
            <v>Maximum cumulated duration of temporary work contracts</v>
          </cell>
          <cell r="G3103">
            <v>2013</v>
          </cell>
          <cell r="H3103">
            <v>2013</v>
          </cell>
          <cell r="I3103" t="str">
            <v>No limit</v>
          </cell>
          <cell r="J3103">
            <v>100</v>
          </cell>
          <cell r="K3103">
            <v>100</v>
          </cell>
          <cell r="M3103">
            <v>0</v>
          </cell>
          <cell r="N3103">
            <v>0</v>
          </cell>
        </row>
        <row r="3104">
          <cell r="A3104" t="str">
            <v>USATWA42013</v>
          </cell>
          <cell r="B3104" t="str">
            <v>USA</v>
          </cell>
          <cell r="C3104" t="str">
            <v>United States</v>
          </cell>
          <cell r="D3104" t="str">
            <v>Item 16</v>
          </cell>
          <cell r="E3104" t="str">
            <v>TWA4</v>
          </cell>
          <cell r="F3104" t="str">
            <v>Authorisation and reporting obligations</v>
          </cell>
          <cell r="G3104">
            <v>2013</v>
          </cell>
          <cell r="H3104">
            <v>2013</v>
          </cell>
          <cell r="I3104" t="str">
            <v>Licenses for employment agencies are issued in accordance with individual states' licensing statutes. Often, these statutes delegate the authority to a "Commissioner of Licenses" who decides on the issuance of a license based on the applicant's character.</v>
          </cell>
          <cell r="J3104">
            <v>1</v>
          </cell>
          <cell r="M3104">
            <v>2</v>
          </cell>
        </row>
        <row r="3105">
          <cell r="A3105" t="str">
            <v>USATWA52013</v>
          </cell>
          <cell r="B3105" t="str">
            <v>USA</v>
          </cell>
          <cell r="C3105" t="str">
            <v>United States</v>
          </cell>
          <cell r="D3105" t="str">
            <v>Item 17</v>
          </cell>
          <cell r="E3105" t="str">
            <v>TWA5</v>
          </cell>
          <cell r="F3105" t="str">
            <v>Equal treatment for TWA workers</v>
          </cell>
          <cell r="G3105">
            <v>2013</v>
          </cell>
          <cell r="H3105">
            <v>2013</v>
          </cell>
          <cell r="I3105" t="str">
            <v>There is no requirement for equal treatment in US federal law beyond minimum standards guaranteed to all workers. Some states may require equal treatment. In general, both groups of workers, permanent and temporary, may bargain for additional benefits.
Fo</v>
          </cell>
          <cell r="J3105">
            <v>0</v>
          </cell>
          <cell r="M3105">
            <v>0</v>
          </cell>
        </row>
        <row r="3106">
          <cell r="A3106" t="str">
            <v>USACD12013</v>
          </cell>
          <cell r="B3106" t="str">
            <v>USA</v>
          </cell>
          <cell r="C3106" t="str">
            <v>United States</v>
          </cell>
          <cell r="D3106" t="str">
            <v>Item 18</v>
          </cell>
          <cell r="E3106" t="str">
            <v>CD1</v>
          </cell>
          <cell r="F3106" t="str">
            <v>Definition of collective dismissal</v>
          </cell>
          <cell r="G3106">
            <v>2013</v>
          </cell>
          <cell r="H3106">
            <v>2013</v>
          </cell>
          <cell r="I3106" t="str">
            <v>The Worker Adjustment and Retraining Notification (WARN) Act outlines procedures for notice for covered plant closures and covered mass layoffs in firms with 100 or more full-time employees or 100 or more employees who together work at least 4000 hours pe</v>
          </cell>
          <cell r="J3106">
            <v>1</v>
          </cell>
          <cell r="M3106">
            <v>1.5</v>
          </cell>
        </row>
        <row r="3107">
          <cell r="A3107" t="str">
            <v>USACD22013</v>
          </cell>
          <cell r="B3107" t="str">
            <v>USA</v>
          </cell>
          <cell r="C3107" t="str">
            <v>United States</v>
          </cell>
          <cell r="D3107" t="str">
            <v>Item 19</v>
          </cell>
          <cell r="E3107" t="str">
            <v>CD2</v>
          </cell>
          <cell r="F3107" t="str">
            <v>Additional notification requirements in case of collective dismissals</v>
          </cell>
          <cell r="G3107">
            <v>2013</v>
          </cell>
          <cell r="H3107">
            <v>2013</v>
          </cell>
          <cell r="I3107" t="str">
            <v>Notification of employee representatives: Duty to inform affected workers or labour unions (where they exist). Notification of public authorities: Duty to notify state and local authorities.</v>
          </cell>
          <cell r="J3107">
            <v>2</v>
          </cell>
          <cell r="M3107">
            <v>6</v>
          </cell>
        </row>
        <row r="3108">
          <cell r="A3108" t="str">
            <v>USACD32013</v>
          </cell>
          <cell r="B3108" t="str">
            <v>USA</v>
          </cell>
          <cell r="C3108" t="str">
            <v>United States</v>
          </cell>
          <cell r="D3108" t="str">
            <v>Item 20</v>
          </cell>
          <cell r="E3108" t="str">
            <v>CD3</v>
          </cell>
          <cell r="F3108" t="str">
            <v>Additional delays involved in case of collective dismissals</v>
          </cell>
          <cell r="G3108">
            <v>2013</v>
          </cell>
          <cell r="H3108">
            <v>2013</v>
          </cell>
          <cell r="I3108" t="str">
            <v>Special 60-day notice period. Exceptions to the notice period include layoffs due to risk of bankruptcy, unforeseen circumstances, or ending of a temporary business activity.</v>
          </cell>
          <cell r="J3108">
            <v>59</v>
          </cell>
          <cell r="M3108">
            <v>4</v>
          </cell>
        </row>
        <row r="3109">
          <cell r="A3109" t="str">
            <v>USACD42013</v>
          </cell>
          <cell r="B3109" t="str">
            <v>USA</v>
          </cell>
          <cell r="C3109" t="str">
            <v>United States</v>
          </cell>
          <cell r="D3109" t="str">
            <v>Item 21</v>
          </cell>
          <cell r="E3109" t="str">
            <v>CD4</v>
          </cell>
          <cell r="F3109" t="str">
            <v>Other special costs to employers in case of collective dismissals</v>
          </cell>
          <cell r="G3109">
            <v>2013</v>
          </cell>
          <cell r="H3109">
            <v>2013</v>
          </cell>
          <cell r="I3109" t="str">
            <v>Type of negotiation required: No legal requirements. Selection criteria: As laid down in collective agreements or company manuals; usually seniority-based. Severance pay: No special regulations for collective dismissal.</v>
          </cell>
          <cell r="J3109">
            <v>0</v>
          </cell>
          <cell r="M3109">
            <v>0</v>
          </cell>
        </row>
        <row r="3110">
          <cell r="A3110" t="str">
            <v>NLDREG12012</v>
          </cell>
          <cell r="B3110" t="str">
            <v>NLD</v>
          </cell>
          <cell r="C3110" t="str">
            <v>Netherlands</v>
          </cell>
          <cell r="D3110" t="str">
            <v>Item 1</v>
          </cell>
          <cell r="E3110" t="str">
            <v>REG1</v>
          </cell>
          <cell r="F3110" t="str">
            <v>Notification procedures</v>
          </cell>
          <cell r="G3110">
            <v>2012</v>
          </cell>
          <cell r="H3110">
            <v>2012</v>
          </cell>
          <cell r="I3110" t="str">
            <v xml:space="preserve">Dutch dismissal law is governed by a dual system. Termination via PES: where a private sector employer wishes to terminate an employment contract and the parties do not agree about ending the contract, the employer requires prior permission from a public </v>
          </cell>
          <cell r="J3110">
            <v>2.5</v>
          </cell>
          <cell r="M3110">
            <v>5</v>
          </cell>
        </row>
        <row r="3111">
          <cell r="A3111" t="str">
            <v>NLDREG22012</v>
          </cell>
          <cell r="B3111" t="str">
            <v>NLD</v>
          </cell>
          <cell r="C3111" t="str">
            <v>Netherlands</v>
          </cell>
          <cell r="D3111" t="str">
            <v>Item 2</v>
          </cell>
          <cell r="E3111" t="str">
            <v>REG2</v>
          </cell>
          <cell r="F3111" t="str">
            <v>Delay before notice can start</v>
          </cell>
          <cell r="G3111">
            <v>2012</v>
          </cell>
          <cell r="H3111">
            <v>2012</v>
          </cell>
          <cell r="I3111" t="str">
            <v>Termination via PES: Authorisation procedure normally takes 4 6 weeks. 
Termination via courts: The delay in cases which proceed to court varies from 1-30 days. 
Calculation: average of PES (5 weeks on average) and courts (15 days on average).</v>
          </cell>
          <cell r="J3111">
            <v>25</v>
          </cell>
          <cell r="M3111">
            <v>3</v>
          </cell>
        </row>
        <row r="3112">
          <cell r="A3112" t="str">
            <v>NLDREG32012</v>
          </cell>
          <cell r="B3112" t="str">
            <v>NLD</v>
          </cell>
          <cell r="C3112" t="str">
            <v>Netherlands</v>
          </cell>
          <cell r="D3112" t="str">
            <v>Item 3</v>
          </cell>
          <cell r="E3112" t="str">
            <v>REG3A, REG3B, REG3C</v>
          </cell>
          <cell r="F3112" t="str">
            <v>Notice / tenure</v>
          </cell>
          <cell r="G3112">
            <v>2012</v>
          </cell>
          <cell r="H3112">
            <v>2012</v>
          </cell>
          <cell r="I3112" t="str">
            <v>Termination via PES: 1m in the first five years of service, extended by one more month for every additional 5 years of service, up to a maximum of 4 months. In practice, the maximum is closer to 3 months since time spent for the prior authorisationprocedu</v>
          </cell>
          <cell r="J3112">
            <v>0.5</v>
          </cell>
          <cell r="K3112">
            <v>0.5</v>
          </cell>
          <cell r="L3112">
            <v>1.5</v>
          </cell>
          <cell r="M3112">
            <v>2</v>
          </cell>
          <cell r="N3112">
            <v>1</v>
          </cell>
          <cell r="O3112">
            <v>1</v>
          </cell>
        </row>
        <row r="3113">
          <cell r="A3113" t="str">
            <v>NLDREG42012</v>
          </cell>
          <cell r="B3113" t="str">
            <v>NLD</v>
          </cell>
          <cell r="C3113" t="str">
            <v>Netherlands</v>
          </cell>
          <cell r="D3113" t="str">
            <v>Item 4</v>
          </cell>
          <cell r="E3113" t="str">
            <v>REG4A, REG4B, REG4C</v>
          </cell>
          <cell r="F3113" t="str">
            <v>Severance pay / tenure</v>
          </cell>
          <cell r="G3113">
            <v>2012</v>
          </cell>
          <cell r="H3113">
            <v>2012</v>
          </cell>
          <cell r="I3113" t="str">
            <v xml:space="preserve">Termination via PES: no severance pay.
Termination via Court: The court may determine severance pay, roughly according to the formula: A*B*C where: 
A = tenure of a person (until age 35: 0.5 * years of tenure; age 35-45 1 *years of tenure; age 45-55: 1.5 </v>
          </cell>
          <cell r="J3113">
            <v>0</v>
          </cell>
          <cell r="K3113">
            <v>1.6</v>
          </cell>
          <cell r="L3113">
            <v>10</v>
          </cell>
          <cell r="M3113">
            <v>0</v>
          </cell>
          <cell r="N3113">
            <v>3</v>
          </cell>
          <cell r="O3113">
            <v>3</v>
          </cell>
        </row>
        <row r="3114">
          <cell r="A3114" t="str">
            <v>NLDREG52012</v>
          </cell>
          <cell r="B3114" t="str">
            <v>NLD</v>
          </cell>
          <cell r="C3114" t="str">
            <v>Netherlands</v>
          </cell>
          <cell r="D3114" t="str">
            <v>Item 5</v>
          </cell>
          <cell r="E3114" t="str">
            <v>REG5</v>
          </cell>
          <cell r="F3114" t="str">
            <v>Definition of justified or unfair dismissal</v>
          </cell>
          <cell r="G3114">
            <v>2012</v>
          </cell>
          <cell r="H3114">
            <v>2012</v>
          </cell>
          <cell r="I3114" t="str">
            <v xml:space="preserve">Fair: Dismissals on grounds of employee conduct or unsuitability, and for economic redundancy.  In the latter case, data on the financial state of the company and proof that alternatives to redundancy have been considered must be given, and the selection </v>
          </cell>
          <cell r="J3114">
            <v>1.5</v>
          </cell>
          <cell r="M3114">
            <v>3</v>
          </cell>
        </row>
        <row r="3115">
          <cell r="A3115" t="str">
            <v>NLDREG62012</v>
          </cell>
          <cell r="B3115" t="str">
            <v>NLD</v>
          </cell>
          <cell r="C3115" t="str">
            <v>Netherlands</v>
          </cell>
          <cell r="D3115" t="str">
            <v>Item 6</v>
          </cell>
          <cell r="E3115" t="str">
            <v>REG6</v>
          </cell>
          <cell r="F3115" t="str">
            <v>Trial period</v>
          </cell>
          <cell r="G3115">
            <v>2012</v>
          </cell>
          <cell r="H3115">
            <v>2012</v>
          </cell>
          <cell r="I3115" t="str">
            <v>It is not mandatory by law to agree upon a trial period, but most jobs contain such an agreement. The maximum duration is two months. A maximum of 1 month applies to temporary contracts which last shorter than 2 years or if it involves a temporary contrac</v>
          </cell>
          <cell r="J3115">
            <v>2</v>
          </cell>
          <cell r="M3115">
            <v>5</v>
          </cell>
        </row>
        <row r="3116">
          <cell r="A3116" t="str">
            <v>NLDREG72012</v>
          </cell>
          <cell r="B3116" t="str">
            <v>NLD</v>
          </cell>
          <cell r="C3116" t="str">
            <v>Netherlands</v>
          </cell>
          <cell r="D3116" t="str">
            <v>Item 7</v>
          </cell>
          <cell r="E3116" t="str">
            <v>REG7</v>
          </cell>
          <cell r="F3116" t="str">
            <v xml:space="preserve">Compensation following unfair dismissal </v>
          </cell>
          <cell r="G3116">
            <v>2012</v>
          </cell>
          <cell r="H3116">
            <v>2012</v>
          </cell>
          <cell r="I3116" t="str">
            <v>Termination via PES: The employee can still file a claim at the court for unfair dismissal. If the court comes to the conclusion that the dismissal was unfair it usually grants financial compensation according to the same formula mentioned at Item 4 minus</v>
          </cell>
          <cell r="J3116">
            <v>7</v>
          </cell>
          <cell r="M3116">
            <v>1</v>
          </cell>
        </row>
        <row r="3117">
          <cell r="A3117" t="str">
            <v>NLDREG82012</v>
          </cell>
          <cell r="B3117" t="str">
            <v>NLD</v>
          </cell>
          <cell r="C3117" t="str">
            <v>Netherlands</v>
          </cell>
          <cell r="D3117" t="str">
            <v>Item 8</v>
          </cell>
          <cell r="E3117" t="str">
            <v>REG8</v>
          </cell>
          <cell r="F3117" t="str">
            <v>Possibility of reinstatement following unfair dismissal</v>
          </cell>
          <cell r="G3117">
            <v>2012</v>
          </cell>
          <cell r="H3117">
            <v>2012</v>
          </cell>
          <cell r="I3117" t="str">
            <v>The option of reinstatement is rarely made available to the employee.</v>
          </cell>
          <cell r="J3117">
            <v>1</v>
          </cell>
          <cell r="M3117">
            <v>2</v>
          </cell>
        </row>
        <row r="3118">
          <cell r="A3118" t="str">
            <v>NLDREG92012</v>
          </cell>
          <cell r="B3118" t="str">
            <v>NLD</v>
          </cell>
          <cell r="C3118" t="str">
            <v>Netherlands</v>
          </cell>
          <cell r="D3118" t="str">
            <v>Item 9</v>
          </cell>
          <cell r="E3118" t="str">
            <v>REG9</v>
          </cell>
          <cell r="F3118" t="str">
            <v>Maximum time for claim</v>
          </cell>
          <cell r="G3118">
            <v>2012</v>
          </cell>
          <cell r="H3118">
            <v>2012</v>
          </cell>
          <cell r="I3118" t="str">
            <v>6 months from the effective date of termination (Civil Code, art. 7:683).</v>
          </cell>
          <cell r="J3118">
            <v>6</v>
          </cell>
          <cell r="M3118">
            <v>3</v>
          </cell>
        </row>
        <row r="3119">
          <cell r="A3119" t="str">
            <v>NLDFTC12012</v>
          </cell>
          <cell r="B3119" t="str">
            <v>NLD</v>
          </cell>
          <cell r="C3119" t="str">
            <v>Netherlands</v>
          </cell>
          <cell r="D3119" t="str">
            <v>Item 10</v>
          </cell>
          <cell r="E3119" t="str">
            <v>FTC1</v>
          </cell>
          <cell r="F3119" t="str">
            <v>Valid cases for use of fixed-term contracts, other than  “objective”  or “material” situation</v>
          </cell>
          <cell r="G3119">
            <v>2012</v>
          </cell>
          <cell r="H3119">
            <v>2012</v>
          </cell>
          <cell r="I3119" t="str">
            <v xml:space="preserve">No restrictions. </v>
          </cell>
          <cell r="J3119">
            <v>3</v>
          </cell>
          <cell r="M3119">
            <v>0</v>
          </cell>
        </row>
        <row r="3120">
          <cell r="A3120" t="str">
            <v>NLDFTC22012</v>
          </cell>
          <cell r="B3120" t="str">
            <v>NLD</v>
          </cell>
          <cell r="C3120" t="str">
            <v>Netherlands</v>
          </cell>
          <cell r="D3120" t="str">
            <v>Item 11</v>
          </cell>
          <cell r="E3120" t="str">
            <v>FTC2</v>
          </cell>
          <cell r="F3120" t="str">
            <v>Maximum number of successive fixed-term contracts</v>
          </cell>
          <cell r="G3120">
            <v>2012</v>
          </cell>
          <cell r="H3120">
            <v>2012</v>
          </cell>
          <cell r="I3120" t="str">
            <v>3 Three successive fixed-term contracts not exceeding a period of 3 years. A fourth renewal or a renewal exceeding a total period of 3 years will alter the fixed-term contract automatically into a contract of indefinite time. The number of renewals (3) an</v>
          </cell>
          <cell r="J3120">
            <v>3</v>
          </cell>
          <cell r="M3120">
            <v>3</v>
          </cell>
        </row>
        <row r="3121">
          <cell r="A3121" t="str">
            <v>NLDFTC32012</v>
          </cell>
          <cell r="B3121" t="str">
            <v>NLD</v>
          </cell>
          <cell r="C3121" t="str">
            <v>Netherlands</v>
          </cell>
          <cell r="D3121" t="str">
            <v>Item 12</v>
          </cell>
          <cell r="E3121" t="str">
            <v>FTC3</v>
          </cell>
          <cell r="F3121" t="str">
            <v>Maximum cumulated duration of successive fixed-term contracts</v>
          </cell>
          <cell r="G3121">
            <v>2012</v>
          </cell>
          <cell r="H3121">
            <v>2012</v>
          </cell>
          <cell r="I3121" t="str">
            <v xml:space="preserve">No limit for first fixed-term contracts, but 3 years in case of renewals. </v>
          </cell>
          <cell r="J3121">
            <v>36</v>
          </cell>
          <cell r="M3121">
            <v>1</v>
          </cell>
        </row>
        <row r="3122">
          <cell r="A3122" t="str">
            <v>NLDTWA12012</v>
          </cell>
          <cell r="B3122" t="str">
            <v>NLD</v>
          </cell>
          <cell r="C3122" t="str">
            <v>Netherlands</v>
          </cell>
          <cell r="D3122" t="str">
            <v>Item 13</v>
          </cell>
          <cell r="E3122" t="str">
            <v>TWA1</v>
          </cell>
          <cell r="F3122" t="str">
            <v>Types of work for which TWA employment is legal</v>
          </cell>
          <cell r="G3122">
            <v>2012</v>
          </cell>
          <cell r="H3122">
            <v>2012</v>
          </cell>
          <cell r="I3122" t="str">
            <v>General, with the exception of seamen.</v>
          </cell>
          <cell r="J3122">
            <v>3.5</v>
          </cell>
          <cell r="M3122">
            <v>0.75</v>
          </cell>
        </row>
        <row r="3123">
          <cell r="A3123" t="str">
            <v>NLDTWA22012</v>
          </cell>
          <cell r="B3123" t="str">
            <v>NLD</v>
          </cell>
          <cell r="C3123" t="str">
            <v>Netherlands</v>
          </cell>
          <cell r="D3123" t="str">
            <v>Item 14</v>
          </cell>
          <cell r="E3123" t="str">
            <v>TWA2A, TWA2B</v>
          </cell>
          <cell r="F3123" t="str">
            <v>Are there any restrictions on the number of renewals of a TWA contract?</v>
          </cell>
          <cell r="G3123">
            <v>2012</v>
          </cell>
          <cell r="H3123">
            <v>2012</v>
          </cell>
          <cell r="I3123" t="str">
            <v>General, with the exception of seamen.
No restriction for assignments
Legally not in the first half year. This period has been extended by collective agreement to 78 weeks. Then a maximum of 8 renewals of TWA-contracts each for a period of 3 months. After</v>
          </cell>
          <cell r="J3123" t="str">
            <v>No</v>
          </cell>
          <cell r="K3123" t="str">
            <v>Yes</v>
          </cell>
          <cell r="M3123">
            <v>2</v>
          </cell>
          <cell r="N3123">
            <v>4</v>
          </cell>
        </row>
        <row r="3124">
          <cell r="A3124" t="str">
            <v>NLDTWA32012</v>
          </cell>
          <cell r="B3124" t="str">
            <v>NLD</v>
          </cell>
          <cell r="C3124" t="str">
            <v>Netherlands</v>
          </cell>
          <cell r="D3124" t="str">
            <v>Item 15</v>
          </cell>
          <cell r="E3124" t="str">
            <v>TWA3A, TWA3B</v>
          </cell>
          <cell r="F3124" t="str">
            <v>Maximum cumulated duration of temporary work contracts</v>
          </cell>
          <cell r="G3124">
            <v>2012</v>
          </cell>
          <cell r="H3124">
            <v>2012</v>
          </cell>
          <cell r="I3124" t="str">
            <v>Unlimited. After 3.5 years of cumulation of TWA-contracts, the last fixed-term contract will be altered into a contract for an indefinite period with the TWA.</v>
          </cell>
          <cell r="J3124">
            <v>100</v>
          </cell>
          <cell r="K3124">
            <v>100</v>
          </cell>
          <cell r="M3124">
            <v>0</v>
          </cell>
          <cell r="N3124">
            <v>0</v>
          </cell>
        </row>
        <row r="3125">
          <cell r="A3125" t="str">
            <v>NLDTWA42012</v>
          </cell>
          <cell r="B3125" t="str">
            <v>NLD</v>
          </cell>
          <cell r="C3125" t="str">
            <v>Netherlands</v>
          </cell>
          <cell r="D3125" t="str">
            <v>Item 16</v>
          </cell>
          <cell r="E3125" t="str">
            <v>TWA4</v>
          </cell>
          <cell r="F3125" t="str">
            <v>Authorisation and reporting obligations</v>
          </cell>
          <cell r="G3125">
            <v>2012</v>
          </cell>
          <cell r="H3125">
            <v>2012</v>
          </cell>
          <cell r="I3125" t="str">
            <v>No</v>
          </cell>
          <cell r="J3125">
            <v>0</v>
          </cell>
          <cell r="M3125">
            <v>0</v>
          </cell>
        </row>
        <row r="3126">
          <cell r="A3126" t="str">
            <v>NLDTWA52012</v>
          </cell>
          <cell r="B3126" t="str">
            <v>NLD</v>
          </cell>
          <cell r="C3126" t="str">
            <v>Netherlands</v>
          </cell>
          <cell r="D3126" t="str">
            <v>Item 17</v>
          </cell>
          <cell r="E3126" t="str">
            <v>TWA5</v>
          </cell>
          <cell r="F3126" t="str">
            <v>Equal treatment for TWA workers</v>
          </cell>
          <cell r="G3126">
            <v>2012</v>
          </cell>
          <cell r="H3126">
            <v>2012</v>
          </cell>
          <cell r="I3126" t="str">
            <v xml:space="preserve">Yes, equal treatment on pay and conditions, but can deviate from this regulation by collective agreement. In fact, Art.19, §5b of the Collective Labour Agreement for Temporary Agency Workers stipulates that deviations concerning wages are possible in the </v>
          </cell>
          <cell r="J3126">
            <v>1.5</v>
          </cell>
          <cell r="M3126">
            <v>4.5</v>
          </cell>
        </row>
        <row r="3127">
          <cell r="A3127" t="str">
            <v>NLDCD12012</v>
          </cell>
          <cell r="B3127" t="str">
            <v>NLD</v>
          </cell>
          <cell r="C3127" t="str">
            <v>Netherlands</v>
          </cell>
          <cell r="D3127" t="str">
            <v>Item 18</v>
          </cell>
          <cell r="E3127" t="str">
            <v>CD1</v>
          </cell>
          <cell r="F3127" t="str">
            <v>Definition of collective dismissal</v>
          </cell>
          <cell r="G3127">
            <v>2012</v>
          </cell>
          <cell r="H3127">
            <v>2012</v>
          </cell>
          <cell r="I3127" t="str">
            <v>Over 3 months, 20+ workers dismissed by one employer in one employment service region</v>
          </cell>
          <cell r="J3127">
            <v>2</v>
          </cell>
          <cell r="M3127">
            <v>3</v>
          </cell>
        </row>
        <row r="3128">
          <cell r="A3128" t="str">
            <v>NLDCD22012</v>
          </cell>
          <cell r="B3128" t="str">
            <v>NLD</v>
          </cell>
          <cell r="C3128" t="str">
            <v>Netherlands</v>
          </cell>
          <cell r="D3128" t="str">
            <v>Item 19</v>
          </cell>
          <cell r="E3128" t="str">
            <v>CD2</v>
          </cell>
          <cell r="F3128" t="str">
            <v>Additional notification requirements in case of collective dismissals</v>
          </cell>
          <cell r="G3128">
            <v>2012</v>
          </cell>
          <cell r="H3128">
            <v>2012</v>
          </cell>
          <cell r="I3128" t="str">
            <v>Notification of employee representatives: Duty to inform and consult with Works Council and trade union delegation.
Notification of public authorities: Notification of regional employment office.</v>
          </cell>
          <cell r="J3128">
            <v>1</v>
          </cell>
          <cell r="M3128">
            <v>3</v>
          </cell>
        </row>
        <row r="3129">
          <cell r="A3129" t="str">
            <v>NLDCD32012</v>
          </cell>
          <cell r="B3129" t="str">
            <v>NLD</v>
          </cell>
          <cell r="C3129" t="str">
            <v>Netherlands</v>
          </cell>
          <cell r="D3129" t="str">
            <v>Item 20</v>
          </cell>
          <cell r="E3129" t="str">
            <v>CD3</v>
          </cell>
          <cell r="F3129" t="str">
            <v>Additional delays involved in case of collective dismissals</v>
          </cell>
          <cell r="G3129">
            <v>2012</v>
          </cell>
          <cell r="H3129">
            <v>2012</v>
          </cell>
          <cell r="I3129" t="str">
            <v>30 days waiting period to allow for social plan negotiations (unless the social partners have agreed in writing to refrain from the waiting period.</v>
          </cell>
          <cell r="J3129">
            <v>30</v>
          </cell>
          <cell r="M3129">
            <v>3</v>
          </cell>
        </row>
        <row r="3130">
          <cell r="A3130" t="str">
            <v>NLDCD42012</v>
          </cell>
          <cell r="B3130" t="str">
            <v>NLD</v>
          </cell>
          <cell r="C3130" t="str">
            <v>Netherlands</v>
          </cell>
          <cell r="D3130" t="str">
            <v>Item 21</v>
          </cell>
          <cell r="E3130" t="str">
            <v>CD4</v>
          </cell>
          <cell r="F3130" t="str">
            <v>Other special costs to employers in case of collective dismissals</v>
          </cell>
          <cell r="G3130">
            <v>2012</v>
          </cell>
          <cell r="H3130">
            <v>2012</v>
          </cell>
          <cell r="I3130" t="str">
            <v>Type of negotiation requiredf: Consultation on alternatives to redundancy and ways to mitigate the effects ; social plan will normally be agreed outlining transfers, re-training, early retirement measures and financial compensation.
Selection criteria: “M</v>
          </cell>
          <cell r="J3130">
            <v>1</v>
          </cell>
          <cell r="M3130">
            <v>3</v>
          </cell>
        </row>
        <row r="3131">
          <cell r="A3131" t="str">
            <v>NLDREG12013</v>
          </cell>
          <cell r="B3131" t="str">
            <v>NLD</v>
          </cell>
          <cell r="C3131" t="str">
            <v>Netherlands</v>
          </cell>
          <cell r="D3131" t="str">
            <v>Item 1</v>
          </cell>
          <cell r="E3131" t="str">
            <v>REG1</v>
          </cell>
          <cell r="F3131" t="str">
            <v>Notification procedures</v>
          </cell>
          <cell r="G3131">
            <v>2013</v>
          </cell>
          <cell r="H3131">
            <v>2013</v>
          </cell>
          <cell r="I3131" t="str">
            <v xml:space="preserve">Dutch dismissal law is governed by a dual system. Termination via PES: where a private sector employer wishes to terminate an employment contract and the parties do not agree about ending the contract, the employer requires prior permission from a public </v>
          </cell>
          <cell r="J3131">
            <v>2.5</v>
          </cell>
          <cell r="M3131">
            <v>5</v>
          </cell>
        </row>
        <row r="3132">
          <cell r="A3132" t="str">
            <v>NLDREG22013</v>
          </cell>
          <cell r="B3132" t="str">
            <v>NLD</v>
          </cell>
          <cell r="C3132" t="str">
            <v>Netherlands</v>
          </cell>
          <cell r="D3132" t="str">
            <v>Item 2</v>
          </cell>
          <cell r="E3132" t="str">
            <v>REG2</v>
          </cell>
          <cell r="F3132" t="str">
            <v>Delay before notice can start</v>
          </cell>
          <cell r="G3132">
            <v>2013</v>
          </cell>
          <cell r="H3132">
            <v>2013</v>
          </cell>
          <cell r="I3132" t="str">
            <v>Termination via PES: Authorisation procedure normally takes 4 6 weeks. 
Termination via courts: The delay in cases which proceed to court varies from 1-30 days. 
Calculation: average of PES (5 weeks on average) and courts (15 days on average).</v>
          </cell>
          <cell r="J3132">
            <v>25</v>
          </cell>
          <cell r="M3132">
            <v>3</v>
          </cell>
        </row>
        <row r="3133">
          <cell r="A3133" t="str">
            <v>NLDREG32013</v>
          </cell>
          <cell r="B3133" t="str">
            <v>NLD</v>
          </cell>
          <cell r="C3133" t="str">
            <v>Netherlands</v>
          </cell>
          <cell r="D3133" t="str">
            <v>Item 3</v>
          </cell>
          <cell r="E3133" t="str">
            <v>REG3A, REG3B, REG3C</v>
          </cell>
          <cell r="F3133" t="str">
            <v>Notice / tenure</v>
          </cell>
          <cell r="G3133">
            <v>2013</v>
          </cell>
          <cell r="H3133">
            <v>2013</v>
          </cell>
          <cell r="I3133" t="str">
            <v>Termination via PES: 1m in the first five years of service, extended by one more month for every additional 5 years of service, up to a maximum of 4 months. In practice, the maximum is closer to 3 months since time spent for the prior authorisationprocedu</v>
          </cell>
          <cell r="J3133">
            <v>0.5</v>
          </cell>
          <cell r="K3133">
            <v>0.5</v>
          </cell>
          <cell r="L3133">
            <v>1.5</v>
          </cell>
          <cell r="M3133">
            <v>2</v>
          </cell>
          <cell r="N3133">
            <v>1</v>
          </cell>
          <cell r="O3133">
            <v>1</v>
          </cell>
        </row>
        <row r="3134">
          <cell r="A3134" t="str">
            <v>NLDREG42013</v>
          </cell>
          <cell r="B3134" t="str">
            <v>NLD</v>
          </cell>
          <cell r="C3134" t="str">
            <v>Netherlands</v>
          </cell>
          <cell r="D3134" t="str">
            <v>Item 4</v>
          </cell>
          <cell r="E3134" t="str">
            <v>REG4A, REG4B, REG4C</v>
          </cell>
          <cell r="F3134" t="str">
            <v>Severance pay / tenure</v>
          </cell>
          <cell r="G3134">
            <v>2013</v>
          </cell>
          <cell r="H3134">
            <v>2013</v>
          </cell>
          <cell r="I3134" t="str">
            <v xml:space="preserve">Termination via PES: no severance pay.
Termination via Court: The court may determine severance pay, roughly according to the formula: A*B*C where: 
A = tenure of a person (until age 35: 0.5 * years of tenure; age 35-45 1 *years of tenure; age 45-55: 1.5 </v>
          </cell>
          <cell r="J3134">
            <v>0</v>
          </cell>
          <cell r="K3134">
            <v>1.6</v>
          </cell>
          <cell r="L3134">
            <v>10</v>
          </cell>
          <cell r="M3134">
            <v>0</v>
          </cell>
          <cell r="N3134">
            <v>3</v>
          </cell>
          <cell r="O3134">
            <v>3</v>
          </cell>
        </row>
        <row r="3135">
          <cell r="A3135" t="str">
            <v>NLDREG52013</v>
          </cell>
          <cell r="B3135" t="str">
            <v>NLD</v>
          </cell>
          <cell r="C3135" t="str">
            <v>Netherlands</v>
          </cell>
          <cell r="D3135" t="str">
            <v>Item 5</v>
          </cell>
          <cell r="E3135" t="str">
            <v>REG5</v>
          </cell>
          <cell r="F3135" t="str">
            <v>Definition of justified or unfair dismissal</v>
          </cell>
          <cell r="G3135">
            <v>2013</v>
          </cell>
          <cell r="H3135">
            <v>2013</v>
          </cell>
          <cell r="I3135" t="str">
            <v xml:space="preserve">Fair: Dismissals on grounds of employee conduct or unsuitability, and for economic redundancy.  In the latter case, data on the financial state of the company and proof that alternatives to redundancy have been considered must be given, and the selection </v>
          </cell>
          <cell r="J3135">
            <v>1.5</v>
          </cell>
          <cell r="M3135">
            <v>3</v>
          </cell>
        </row>
        <row r="3136">
          <cell r="A3136" t="str">
            <v>NLDREG62013</v>
          </cell>
          <cell r="B3136" t="str">
            <v>NLD</v>
          </cell>
          <cell r="C3136" t="str">
            <v>Netherlands</v>
          </cell>
          <cell r="D3136" t="str">
            <v>Item 6</v>
          </cell>
          <cell r="E3136" t="str">
            <v>REG6</v>
          </cell>
          <cell r="F3136" t="str">
            <v>Trial period</v>
          </cell>
          <cell r="G3136">
            <v>2013</v>
          </cell>
          <cell r="H3136">
            <v>2013</v>
          </cell>
          <cell r="I3136" t="str">
            <v>It is not mandatory by law to agree upon a trial period, but most jobs contain such an agreement. The maximum duration is two months. A maximum of 1 month applies to temporary contracts which last shorter than 2 years or if it involves a temporary contrac</v>
          </cell>
          <cell r="J3136">
            <v>2</v>
          </cell>
          <cell r="M3136">
            <v>5</v>
          </cell>
        </row>
        <row r="3137">
          <cell r="A3137" t="str">
            <v>NLDREG72013</v>
          </cell>
          <cell r="B3137" t="str">
            <v>NLD</v>
          </cell>
          <cell r="C3137" t="str">
            <v>Netherlands</v>
          </cell>
          <cell r="D3137" t="str">
            <v>Item 7</v>
          </cell>
          <cell r="E3137" t="str">
            <v>REG7</v>
          </cell>
          <cell r="F3137" t="str">
            <v xml:space="preserve">Compensation following unfair dismissal </v>
          </cell>
          <cell r="G3137">
            <v>2013</v>
          </cell>
          <cell r="H3137">
            <v>2013</v>
          </cell>
          <cell r="I3137" t="str">
            <v>Termination via PES: The employee can still file a claim at the court for unfair dismissal. If the court comes to the conclusion that the dismissal was unfair it usually grants financial compensation according to the same formula mentioned at Item 4 minus</v>
          </cell>
          <cell r="J3137">
            <v>7</v>
          </cell>
          <cell r="M3137">
            <v>1</v>
          </cell>
        </row>
        <row r="3138">
          <cell r="A3138" t="str">
            <v>NLDREG82013</v>
          </cell>
          <cell r="B3138" t="str">
            <v>NLD</v>
          </cell>
          <cell r="C3138" t="str">
            <v>Netherlands</v>
          </cell>
          <cell r="D3138" t="str">
            <v>Item 8</v>
          </cell>
          <cell r="E3138" t="str">
            <v>REG8</v>
          </cell>
          <cell r="F3138" t="str">
            <v>Possibility of reinstatement following unfair dismissal</v>
          </cell>
          <cell r="G3138">
            <v>2013</v>
          </cell>
          <cell r="H3138">
            <v>2013</v>
          </cell>
          <cell r="I3138" t="str">
            <v>The option of reinstatement is rarely made available to the employee.</v>
          </cell>
          <cell r="J3138">
            <v>1</v>
          </cell>
          <cell r="M3138">
            <v>2</v>
          </cell>
        </row>
        <row r="3139">
          <cell r="A3139" t="str">
            <v>NLDREG92013</v>
          </cell>
          <cell r="B3139" t="str">
            <v>NLD</v>
          </cell>
          <cell r="C3139" t="str">
            <v>Netherlands</v>
          </cell>
          <cell r="D3139" t="str">
            <v>Item 9</v>
          </cell>
          <cell r="E3139" t="str">
            <v>REG9</v>
          </cell>
          <cell r="F3139" t="str">
            <v>Maximum time for claim</v>
          </cell>
          <cell r="G3139">
            <v>2013</v>
          </cell>
          <cell r="H3139">
            <v>2013</v>
          </cell>
          <cell r="I3139" t="str">
            <v>6 months from the effective date of termination (Civil Code, art. 7:683).</v>
          </cell>
          <cell r="J3139">
            <v>6</v>
          </cell>
          <cell r="M3139">
            <v>3</v>
          </cell>
        </row>
        <row r="3140">
          <cell r="A3140" t="str">
            <v>NLDFTC12013</v>
          </cell>
          <cell r="B3140" t="str">
            <v>NLD</v>
          </cell>
          <cell r="C3140" t="str">
            <v>Netherlands</v>
          </cell>
          <cell r="D3140" t="str">
            <v>Item 10</v>
          </cell>
          <cell r="E3140" t="str">
            <v>FTC1</v>
          </cell>
          <cell r="F3140" t="str">
            <v>Valid cases for use of fixed-term contracts, other than  “objective”  or “material” situation</v>
          </cell>
          <cell r="G3140">
            <v>2013</v>
          </cell>
          <cell r="H3140">
            <v>2013</v>
          </cell>
          <cell r="I3140" t="str">
            <v xml:space="preserve">No restrictions. </v>
          </cell>
          <cell r="J3140">
            <v>3</v>
          </cell>
          <cell r="M3140">
            <v>0</v>
          </cell>
        </row>
        <row r="3141">
          <cell r="A3141" t="str">
            <v>NLDFTC22013</v>
          </cell>
          <cell r="B3141" t="str">
            <v>NLD</v>
          </cell>
          <cell r="C3141" t="str">
            <v>Netherlands</v>
          </cell>
          <cell r="D3141" t="str">
            <v>Item 11</v>
          </cell>
          <cell r="E3141" t="str">
            <v>FTC2</v>
          </cell>
          <cell r="F3141" t="str">
            <v>Maximum number of successive fixed-term contracts</v>
          </cell>
          <cell r="G3141">
            <v>2013</v>
          </cell>
          <cell r="H3141">
            <v>2013</v>
          </cell>
          <cell r="I3141" t="str">
            <v>3 Three successive fixed-term contracts not exceeding a period of 3 years. A fourth renewal or a renewal exceeding a total period of 3 years will alter the fixed-term contract automatically into a contract of indefinite time. The number of renewals (3) an</v>
          </cell>
          <cell r="J3141">
            <v>3</v>
          </cell>
          <cell r="M3141">
            <v>3</v>
          </cell>
        </row>
        <row r="3142">
          <cell r="A3142" t="str">
            <v>NLDFTC32013</v>
          </cell>
          <cell r="B3142" t="str">
            <v>NLD</v>
          </cell>
          <cell r="C3142" t="str">
            <v>Netherlands</v>
          </cell>
          <cell r="D3142" t="str">
            <v>Item 12</v>
          </cell>
          <cell r="E3142" t="str">
            <v>FTC3</v>
          </cell>
          <cell r="F3142" t="str">
            <v>Maximum cumulated duration of successive fixed-term contracts</v>
          </cell>
          <cell r="G3142">
            <v>2013</v>
          </cell>
          <cell r="H3142">
            <v>2013</v>
          </cell>
          <cell r="I3142" t="str">
            <v xml:space="preserve">No limit for first fixed-term contracts, but 3 years in case of renewals. </v>
          </cell>
          <cell r="J3142">
            <v>36</v>
          </cell>
          <cell r="M3142">
            <v>1</v>
          </cell>
        </row>
        <row r="3143">
          <cell r="A3143" t="str">
            <v>NLDTWA12013</v>
          </cell>
          <cell r="B3143" t="str">
            <v>NLD</v>
          </cell>
          <cell r="C3143" t="str">
            <v>Netherlands</v>
          </cell>
          <cell r="D3143" t="str">
            <v>Item 13</v>
          </cell>
          <cell r="E3143" t="str">
            <v>TWA1</v>
          </cell>
          <cell r="F3143" t="str">
            <v>Types of work for which TWA employment is legal</v>
          </cell>
          <cell r="G3143">
            <v>2013</v>
          </cell>
          <cell r="H3143">
            <v>2013</v>
          </cell>
          <cell r="I3143" t="str">
            <v>General, with the exception of seamen.</v>
          </cell>
          <cell r="J3143">
            <v>3.5</v>
          </cell>
          <cell r="M3143">
            <v>0.75</v>
          </cell>
        </row>
        <row r="3144">
          <cell r="A3144" t="str">
            <v>NLDTWA22013</v>
          </cell>
          <cell r="B3144" t="str">
            <v>NLD</v>
          </cell>
          <cell r="C3144" t="str">
            <v>Netherlands</v>
          </cell>
          <cell r="D3144" t="str">
            <v>Item 14</v>
          </cell>
          <cell r="E3144" t="str">
            <v>TWA2A, TWA2B</v>
          </cell>
          <cell r="F3144" t="str">
            <v>Are there any restrictions on the number of renewals of a TWA contract?</v>
          </cell>
          <cell r="G3144">
            <v>2013</v>
          </cell>
          <cell r="H3144">
            <v>2013</v>
          </cell>
          <cell r="I3144" t="str">
            <v>General, with the exception of seamen.
No restriction for assignments
Legally not in the first half year. This period has been extended by collective agreement to 78 weeks. Then a maximum of 8 renewals of TWA-contracts each for a period of 3 months. After</v>
          </cell>
          <cell r="J3144" t="str">
            <v>No</v>
          </cell>
          <cell r="K3144" t="str">
            <v>Yes</v>
          </cell>
          <cell r="M3144">
            <v>2</v>
          </cell>
          <cell r="N3144">
            <v>4</v>
          </cell>
        </row>
        <row r="3145">
          <cell r="A3145" t="str">
            <v>NLDTWA32013</v>
          </cell>
          <cell r="B3145" t="str">
            <v>NLD</v>
          </cell>
          <cell r="C3145" t="str">
            <v>Netherlands</v>
          </cell>
          <cell r="D3145" t="str">
            <v>Item 15</v>
          </cell>
          <cell r="E3145" t="str">
            <v>TWA3A, TWA3B</v>
          </cell>
          <cell r="F3145" t="str">
            <v>Maximum cumulated duration of temporary work contracts</v>
          </cell>
          <cell r="G3145">
            <v>2013</v>
          </cell>
          <cell r="H3145">
            <v>2013</v>
          </cell>
          <cell r="I3145" t="str">
            <v>Unlimited. After 3.5 years of cumulation of TWA-contracts, the last fixed-term contract will be altered into a contract for an indefinite period with the TWA.</v>
          </cell>
          <cell r="J3145">
            <v>100</v>
          </cell>
          <cell r="K3145">
            <v>100</v>
          </cell>
          <cell r="M3145">
            <v>0</v>
          </cell>
          <cell r="N3145">
            <v>0</v>
          </cell>
        </row>
        <row r="3146">
          <cell r="A3146" t="str">
            <v>NLDTWA42013</v>
          </cell>
          <cell r="B3146" t="str">
            <v>NLD</v>
          </cell>
          <cell r="C3146" t="str">
            <v>Netherlands</v>
          </cell>
          <cell r="D3146" t="str">
            <v>Item 16</v>
          </cell>
          <cell r="E3146" t="str">
            <v>TWA4</v>
          </cell>
          <cell r="F3146" t="str">
            <v>Authorisation and reporting obligations</v>
          </cell>
          <cell r="G3146">
            <v>2013</v>
          </cell>
          <cell r="H3146">
            <v>2013</v>
          </cell>
          <cell r="I3146" t="str">
            <v>No</v>
          </cell>
          <cell r="J3146">
            <v>0</v>
          </cell>
          <cell r="M3146">
            <v>0</v>
          </cell>
        </row>
        <row r="3147">
          <cell r="A3147" t="str">
            <v>NLDTWA52013</v>
          </cell>
          <cell r="B3147" t="str">
            <v>NLD</v>
          </cell>
          <cell r="C3147" t="str">
            <v>Netherlands</v>
          </cell>
          <cell r="D3147" t="str">
            <v>Item 17</v>
          </cell>
          <cell r="E3147" t="str">
            <v>TWA5</v>
          </cell>
          <cell r="F3147" t="str">
            <v>Equal treatment for TWA workers</v>
          </cell>
          <cell r="G3147">
            <v>2013</v>
          </cell>
          <cell r="H3147">
            <v>2013</v>
          </cell>
          <cell r="I3147" t="str">
            <v xml:space="preserve">Yes, equal treatment on pay and conditions, but can deviate from this regulation by collective agreement. In fact, Art.19, §5b of the Collective Labour Agreement for Temporary Agency Workers stipulates that deviations concerning wages are possible in the </v>
          </cell>
          <cell r="J3147">
            <v>1.5</v>
          </cell>
          <cell r="M3147">
            <v>4.5</v>
          </cell>
        </row>
        <row r="3148">
          <cell r="A3148" t="str">
            <v>NLDCD12013</v>
          </cell>
          <cell r="B3148" t="str">
            <v>NLD</v>
          </cell>
          <cell r="C3148" t="str">
            <v>Netherlands</v>
          </cell>
          <cell r="D3148" t="str">
            <v>Item 18</v>
          </cell>
          <cell r="E3148" t="str">
            <v>CD1</v>
          </cell>
          <cell r="F3148" t="str">
            <v>Definition of collective dismissal</v>
          </cell>
          <cell r="G3148">
            <v>2013</v>
          </cell>
          <cell r="H3148">
            <v>2013</v>
          </cell>
          <cell r="I3148" t="str">
            <v>Over 3 months, 20+ workers dismissed by one employer in one employment service region. Terminations by mutual agreement shall also be included in the number of dismissed employees for the purpose of determining whether a collective dismissal is taking pla</v>
          </cell>
          <cell r="J3148">
            <v>2.5</v>
          </cell>
          <cell r="M3148">
            <v>3.75</v>
          </cell>
          <cell r="P3148">
            <v>40911</v>
          </cell>
        </row>
        <row r="3149">
          <cell r="A3149" t="str">
            <v>NLDCD22013</v>
          </cell>
          <cell r="B3149" t="str">
            <v>NLD</v>
          </cell>
          <cell r="C3149" t="str">
            <v>Netherlands</v>
          </cell>
          <cell r="D3149" t="str">
            <v>Item 19</v>
          </cell>
          <cell r="E3149" t="str">
            <v>CD2</v>
          </cell>
          <cell r="F3149" t="str">
            <v>Additional notification requirements in case of collective dismissals</v>
          </cell>
          <cell r="G3149">
            <v>2013</v>
          </cell>
          <cell r="H3149">
            <v>2013</v>
          </cell>
          <cell r="I3149" t="str">
            <v>Notification of employee representatives: Duty to inform and consult with Works Council and trade union delegation.
Notification of public authorities: Notification of regional employment office.</v>
          </cell>
          <cell r="J3149">
            <v>1</v>
          </cell>
          <cell r="M3149">
            <v>3</v>
          </cell>
        </row>
        <row r="3150">
          <cell r="A3150" t="str">
            <v>NLDCD32013</v>
          </cell>
          <cell r="B3150" t="str">
            <v>NLD</v>
          </cell>
          <cell r="C3150" t="str">
            <v>Netherlands</v>
          </cell>
          <cell r="D3150" t="str">
            <v>Item 20</v>
          </cell>
          <cell r="E3150" t="str">
            <v>CD3</v>
          </cell>
          <cell r="F3150" t="str">
            <v>Additional delays involved in case of collective dismissals</v>
          </cell>
          <cell r="G3150">
            <v>2013</v>
          </cell>
          <cell r="H3150">
            <v>2013</v>
          </cell>
          <cell r="I3150" t="str">
            <v>30 days waiting period to allow for social plan negotiations (unless the social partners have agreed in writing to refrain from the waiting period.</v>
          </cell>
          <cell r="J3150">
            <v>30</v>
          </cell>
          <cell r="M3150">
            <v>3</v>
          </cell>
        </row>
        <row r="3151">
          <cell r="A3151" t="str">
            <v>NLDCD42013</v>
          </cell>
          <cell r="B3151" t="str">
            <v>NLD</v>
          </cell>
          <cell r="C3151" t="str">
            <v>Netherlands</v>
          </cell>
          <cell r="D3151" t="str">
            <v>Item 21</v>
          </cell>
          <cell r="E3151" t="str">
            <v>CD4</v>
          </cell>
          <cell r="F3151" t="str">
            <v>Other special costs to employers in case of collective dismissals</v>
          </cell>
          <cell r="G3151">
            <v>2013</v>
          </cell>
          <cell r="H3151">
            <v>2013</v>
          </cell>
          <cell r="I3151" t="str">
            <v>Type of negotiation requiredf: Consultation on alternatives to redundancy and ways to mitigate the effects ; social plan will normally be agreed outlining transfers, re-training, early retirement measures and financial compensation.
Selection criteria: “M</v>
          </cell>
          <cell r="J3151">
            <v>1</v>
          </cell>
          <cell r="M3151">
            <v>3</v>
          </cell>
        </row>
        <row r="3152">
          <cell r="A3152" t="str">
            <v>ESPREG12012</v>
          </cell>
          <cell r="B3152" t="str">
            <v>ESP</v>
          </cell>
          <cell r="C3152" t="str">
            <v>Spain</v>
          </cell>
          <cell r="D3152" t="str">
            <v>Item 1</v>
          </cell>
          <cell r="E3152" t="str">
            <v>REG1</v>
          </cell>
          <cell r="F3152" t="str">
            <v>Notification procedures</v>
          </cell>
          <cell r="G3152">
            <v>2012</v>
          </cell>
          <cell r="H3152">
            <v>2012</v>
          </cell>
          <cell r="I3152" t="str">
            <v xml:space="preserve">A written notice with statement of reasons for dismissal to be supplied to the employee (“Dismissal letter”) plus notification to workers’ representatives in the case of dismissal based on technical, organizational, economic or production-related grounds </v>
          </cell>
          <cell r="J3152">
            <v>1.5</v>
          </cell>
          <cell r="M3152">
            <v>3</v>
          </cell>
        </row>
        <row r="3153">
          <cell r="A3153" t="str">
            <v>ESPREG22012</v>
          </cell>
          <cell r="B3153" t="str">
            <v>ESP</v>
          </cell>
          <cell r="C3153" t="str">
            <v>Spain</v>
          </cell>
          <cell r="D3153" t="str">
            <v>Item 2</v>
          </cell>
          <cell r="E3153" t="str">
            <v>REG2</v>
          </cell>
          <cell r="F3153" t="str">
            <v>Delay before notice can start</v>
          </cell>
          <cell r="G3153">
            <v>2012</v>
          </cell>
          <cell r="H3153">
            <v>2012</v>
          </cell>
          <cell r="I3153" t="str">
            <v>Letter sent by mail or handed directly to employee.</v>
          </cell>
          <cell r="J3153">
            <v>1</v>
          </cell>
          <cell r="M3153">
            <v>0</v>
          </cell>
        </row>
        <row r="3154">
          <cell r="A3154" t="str">
            <v>ESPREG32012</v>
          </cell>
          <cell r="B3154" t="str">
            <v>ESP</v>
          </cell>
          <cell r="C3154" t="str">
            <v>Spain</v>
          </cell>
          <cell r="D3154" t="str">
            <v>Item 3</v>
          </cell>
          <cell r="E3154" t="str">
            <v>REG3A, REG3B, REG3C</v>
          </cell>
          <cell r="F3154" t="str">
            <v>Notice / tenure</v>
          </cell>
          <cell r="G3154">
            <v>2012</v>
          </cell>
          <cell r="H3154">
            <v>2012</v>
          </cell>
          <cell r="I3154" t="str">
            <v>Workers dismissed for “objective” reasons: 15d.</v>
          </cell>
          <cell r="J3154">
            <v>0.5</v>
          </cell>
          <cell r="K3154">
            <v>0.5</v>
          </cell>
          <cell r="L3154">
            <v>0.5</v>
          </cell>
          <cell r="M3154">
            <v>2</v>
          </cell>
          <cell r="N3154">
            <v>1</v>
          </cell>
          <cell r="O3154">
            <v>0</v>
          </cell>
          <cell r="P3154" t="str">
            <v>19-9-2010</v>
          </cell>
        </row>
        <row r="3155">
          <cell r="A3155" t="str">
            <v>ESPREG42012</v>
          </cell>
          <cell r="B3155" t="str">
            <v>ESP</v>
          </cell>
          <cell r="C3155" t="str">
            <v>Spain</v>
          </cell>
          <cell r="D3155" t="str">
            <v>Item 4</v>
          </cell>
          <cell r="E3155" t="str">
            <v>REG4A, REG4B, REG4C</v>
          </cell>
          <cell r="F3155" t="str">
            <v>Severance pay / tenure</v>
          </cell>
          <cell r="G3155">
            <v>2012</v>
          </cell>
          <cell r="H3155">
            <v>2012</v>
          </cell>
          <cell r="I3155" t="str">
            <v>Workers dismissed for “objective” reasons: 2/3 of a month’s pay per year of service up to a maximum of 12 months. 
Severance pay on grounds of expiring or end-date concerning fixed-term contracts: specific task or service and temporary contracts. This co</v>
          </cell>
          <cell r="J3155">
            <v>0.5</v>
          </cell>
          <cell r="K3155">
            <v>2.67</v>
          </cell>
          <cell r="L3155">
            <v>12</v>
          </cell>
          <cell r="M3155">
            <v>1</v>
          </cell>
          <cell r="N3155">
            <v>4</v>
          </cell>
          <cell r="O3155">
            <v>4</v>
          </cell>
          <cell r="P3155" t="str">
            <v>19-9-2012</v>
          </cell>
        </row>
        <row r="3156">
          <cell r="A3156" t="str">
            <v>ESPREG52012</v>
          </cell>
          <cell r="B3156" t="str">
            <v>ESP</v>
          </cell>
          <cell r="C3156" t="str">
            <v>Spain</v>
          </cell>
          <cell r="D3156" t="str">
            <v>Item 5</v>
          </cell>
          <cell r="E3156" t="str">
            <v>REG5</v>
          </cell>
          <cell r="F3156" t="str">
            <v>Definition of justified or unfair dismissal</v>
          </cell>
          <cell r="G3156">
            <v>2012</v>
          </cell>
          <cell r="H3156">
            <v>2012</v>
          </cell>
          <cell r="I3156" t="str">
            <v>Fair: Dismissal based on objective grounds, including economic grounds, absenteeism, unfitness for the job (emerged after hiring), lack of adaption to technological changes made in the enterprise after, if appropriate, a training course, and lack of fundi</v>
          </cell>
          <cell r="J3156">
            <v>2</v>
          </cell>
          <cell r="M3156">
            <v>4</v>
          </cell>
        </row>
        <row r="3157">
          <cell r="A3157" t="str">
            <v>ESPREG62012</v>
          </cell>
          <cell r="B3157" t="str">
            <v>ESP</v>
          </cell>
          <cell r="C3157" t="str">
            <v>Spain</v>
          </cell>
          <cell r="D3157" t="str">
            <v>Item 6</v>
          </cell>
          <cell r="E3157" t="str">
            <v>REG6</v>
          </cell>
          <cell r="F3157" t="str">
            <v>Trial period</v>
          </cell>
          <cell r="G3157">
            <v>2012</v>
          </cell>
          <cell r="H3157">
            <v>2012</v>
          </cell>
          <cell r="I3157" t="str">
            <v xml:space="preserve">In accordance with provisions of collective agreements. If there is no provision on this matter, this period may not be longer than six months for qualified experts or two months for other workers (three months in enterprises with less than 25 workers).
</v>
          </cell>
          <cell r="J3157">
            <v>4</v>
          </cell>
          <cell r="M3157">
            <v>4</v>
          </cell>
        </row>
        <row r="3158">
          <cell r="A3158" t="str">
            <v>ESPREG72012</v>
          </cell>
          <cell r="B3158" t="str">
            <v>ESP</v>
          </cell>
          <cell r="C3158" t="str">
            <v>Spain</v>
          </cell>
          <cell r="D3158" t="str">
            <v>Item 7</v>
          </cell>
          <cell r="E3158" t="str">
            <v>REG7</v>
          </cell>
          <cell r="F3158" t="str">
            <v xml:space="preserve">Compensation following unfair dismissal </v>
          </cell>
          <cell r="G3158">
            <v>2012</v>
          </cell>
          <cell r="H3158">
            <v>2012</v>
          </cell>
          <cell r="I3158" t="str">
            <v>Unfair dismissal case: employer can choose between reinstatement with back pay (the wages for the period going from the dismissal to the final decision by the courts, if that stage is reached) and compensation with back pay (45 days wages per year of seni</v>
          </cell>
          <cell r="J3158">
            <v>21</v>
          </cell>
          <cell r="M3158">
            <v>4</v>
          </cell>
        </row>
        <row r="3159">
          <cell r="A3159" t="str">
            <v>ESPREG82012</v>
          </cell>
          <cell r="B3159" t="str">
            <v>ESP</v>
          </cell>
          <cell r="C3159" t="str">
            <v>Spain</v>
          </cell>
          <cell r="D3159" t="str">
            <v>Item 8</v>
          </cell>
          <cell r="E3159" t="str">
            <v>REG8</v>
          </cell>
          <cell r="F3159" t="str">
            <v>Possibility of reinstatement following unfair dismissal</v>
          </cell>
          <cell r="G3159">
            <v>2012</v>
          </cell>
          <cell r="H3159">
            <v>2012</v>
          </cell>
          <cell r="I3159" t="str">
            <v>In the case where the dismissal has been declared unfair, the employer has a choice between reinstatement and compensation, except where the dismissed employee is a legal representative of the workers or a union delegate, in which case the employee can ch</v>
          </cell>
          <cell r="J3159">
            <v>0</v>
          </cell>
          <cell r="M3159">
            <v>0</v>
          </cell>
        </row>
        <row r="3160">
          <cell r="A3160" t="str">
            <v>ESPREG92012</v>
          </cell>
          <cell r="B3160" t="str">
            <v>ESP</v>
          </cell>
          <cell r="C3160" t="str">
            <v>Spain</v>
          </cell>
          <cell r="D3160" t="str">
            <v>Item 9</v>
          </cell>
          <cell r="E3160" t="str">
            <v>REG9</v>
          </cell>
          <cell r="F3160" t="str">
            <v>Maximum time for claim</v>
          </cell>
          <cell r="G3160">
            <v>2012</v>
          </cell>
          <cell r="H3160">
            <v>2012</v>
          </cell>
          <cell r="I3160" t="str">
            <v>The worker can file a claim against dismissal within 20 working days following the date of effect of the dismissal. 
Calculation: 20 working days = approx. one calendar month</v>
          </cell>
          <cell r="J3160">
            <v>1</v>
          </cell>
          <cell r="M3160">
            <v>1</v>
          </cell>
        </row>
        <row r="3161">
          <cell r="A3161" t="str">
            <v>ESPFTC12012</v>
          </cell>
          <cell r="B3161" t="str">
            <v>ESP</v>
          </cell>
          <cell r="C3161" t="str">
            <v>Spain</v>
          </cell>
          <cell r="D3161" t="str">
            <v>Item 10</v>
          </cell>
          <cell r="E3161" t="str">
            <v>FTC1</v>
          </cell>
          <cell r="F3161" t="str">
            <v>Valid cases for use of fixed-term contracts, other than  “objective”  or “material” situation</v>
          </cell>
          <cell r="G3161">
            <v>2012</v>
          </cell>
          <cell r="H3161">
            <v>2012</v>
          </cell>
          <cell r="I3161" t="str">
            <v>In addition to objective or “causal” reasons (for specific work, due to accumulation of tasks, replacement, temporary change in market conditions, etc.), FTCs may be stipulated for the following purposes: training contracts (professionnalising contracts a</v>
          </cell>
          <cell r="J3161">
            <v>1.5</v>
          </cell>
          <cell r="M3161">
            <v>3</v>
          </cell>
        </row>
        <row r="3162">
          <cell r="A3162" t="str">
            <v>ESPFTC22012</v>
          </cell>
          <cell r="B3162" t="str">
            <v>ESP</v>
          </cell>
          <cell r="C3162" t="str">
            <v>Spain</v>
          </cell>
          <cell r="D3162" t="str">
            <v>Item 11</v>
          </cell>
          <cell r="E3162" t="str">
            <v>FTC2</v>
          </cell>
          <cell r="F3162" t="str">
            <v>Maximum number of successive fixed-term contracts</v>
          </cell>
          <cell r="G3162">
            <v>2012</v>
          </cell>
          <cell r="H3162">
            <v>2012</v>
          </cell>
          <cell r="I3162" t="str">
            <v>Temporary increase in workload: contract can be extended or renewed only once, within the maximum duration. Specific task or service contracts: no limit specified, within the maximum duration. Training contracts: may be extended for six months up to two y</v>
          </cell>
          <cell r="J3162">
            <v>3</v>
          </cell>
          <cell r="M3162">
            <v>3</v>
          </cell>
          <cell r="P3162" t="str">
            <v>16-6-2010</v>
          </cell>
        </row>
        <row r="3163">
          <cell r="A3163" t="str">
            <v>ESPFTC32012</v>
          </cell>
          <cell r="B3163" t="str">
            <v>ESP</v>
          </cell>
          <cell r="C3163" t="str">
            <v>Spain</v>
          </cell>
          <cell r="D3163" t="str">
            <v>Item 12</v>
          </cell>
          <cell r="E3163" t="str">
            <v>FTC3</v>
          </cell>
          <cell r="F3163" t="str">
            <v>Maximum cumulated duration of successive fixed-term contracts</v>
          </cell>
          <cell r="G3163">
            <v>2012</v>
          </cell>
          <cell r="H3163">
            <v>2012</v>
          </cell>
          <cell r="I3163" t="str">
            <v xml:space="preserve">Specific task or service contract: 3 years allowing for a 12 months possible extension.
Temporary increase in workload: 6 months within a period of 12 months or, as a maximum, 12 months within a period of 18 months.
Training and apprenticeship contract: 
</v>
          </cell>
          <cell r="J3163">
            <v>27</v>
          </cell>
          <cell r="M3163">
            <v>3</v>
          </cell>
          <cell r="P3163" t="str">
            <v>From 16/6/2010 to 
31/8/2011 30 months
From 31/8/2011 to 12/2/2012
27 months</v>
          </cell>
        </row>
        <row r="3164">
          <cell r="A3164" t="str">
            <v>ESPTWA12012</v>
          </cell>
          <cell r="B3164" t="str">
            <v>ESP</v>
          </cell>
          <cell r="C3164" t="str">
            <v>Spain</v>
          </cell>
          <cell r="D3164" t="str">
            <v>Item 13</v>
          </cell>
          <cell r="E3164" t="str">
            <v>TWA1</v>
          </cell>
          <cell r="F3164" t="str">
            <v>Types of work for which TWA employment is legal</v>
          </cell>
          <cell r="G3164">
            <v>2012</v>
          </cell>
          <cell r="H3164">
            <v>2012</v>
          </cell>
          <cell r="I3164" t="str">
            <v xml:space="preserve">Same conditions of use as for fixed-term contracts. Additional restrictions imposed by collective agreements exist in the construction and steel industries.
Since April 1, 2011 new restrictions cannot be set out unless justified reasons based on general </v>
          </cell>
          <cell r="J3164">
            <v>2.5</v>
          </cell>
          <cell r="M3164">
            <v>2.25</v>
          </cell>
          <cell r="P3164" t="str">
            <v>19/9/2010</v>
          </cell>
        </row>
        <row r="3165">
          <cell r="A3165" t="str">
            <v>ESPTWA22012</v>
          </cell>
          <cell r="B3165" t="str">
            <v>ESP</v>
          </cell>
          <cell r="C3165" t="str">
            <v>Spain</v>
          </cell>
          <cell r="D3165" t="str">
            <v>Item 14</v>
          </cell>
          <cell r="E3165" t="str">
            <v>TWA2A, TWA2B</v>
          </cell>
          <cell r="F3165" t="str">
            <v>Are there any restrictions on the number of renewals of a TWA contract?</v>
          </cell>
          <cell r="G3165">
            <v>2012</v>
          </cell>
          <cell r="H3165">
            <v>2012</v>
          </cell>
          <cell r="I3165" t="str">
            <v>General rules applicable to temporary contracts and fixed-term employment contracts.
No limitation for renewals of contracts between the agency and the worker.</v>
          </cell>
          <cell r="J3165" t="str">
            <v>Yes</v>
          </cell>
          <cell r="K3165" t="str">
            <v>Yes</v>
          </cell>
          <cell r="M3165">
            <v>4</v>
          </cell>
          <cell r="N3165">
            <v>4</v>
          </cell>
        </row>
        <row r="3166">
          <cell r="A3166" t="str">
            <v>ESPTWA32012</v>
          </cell>
          <cell r="B3166" t="str">
            <v>ESP</v>
          </cell>
          <cell r="C3166" t="str">
            <v>Spain</v>
          </cell>
          <cell r="D3166" t="str">
            <v>Item 15</v>
          </cell>
          <cell r="E3166" t="str">
            <v>TWA3A, TWA3B</v>
          </cell>
          <cell r="F3166" t="str">
            <v>Maximum cumulated duration of temporary work contracts</v>
          </cell>
          <cell r="G3166">
            <v>2012</v>
          </cell>
          <cell r="H3166">
            <v>2012</v>
          </cell>
          <cell r="I3166" t="str">
            <v>Limits are those ones determined on fixed-term contracts (Article 15 SWR)
However, it should be taken into account the prohibition rule on serial contracts (article 15.5 SWR): “without prejudice to what is provided for by section 1.a), 2 and 3 of this Art</v>
          </cell>
          <cell r="J3166">
            <v>36</v>
          </cell>
          <cell r="K3166">
            <v>100</v>
          </cell>
          <cell r="M3166">
            <v>1</v>
          </cell>
          <cell r="N3166">
            <v>0</v>
          </cell>
          <cell r="P3166" t="str">
            <v>19-9-2010</v>
          </cell>
        </row>
        <row r="3167">
          <cell r="A3167" t="str">
            <v>ESPTWA42012</v>
          </cell>
          <cell r="B3167" t="str">
            <v>ESP</v>
          </cell>
          <cell r="C3167" t="str">
            <v>Spain</v>
          </cell>
          <cell r="D3167" t="str">
            <v>Item 16</v>
          </cell>
          <cell r="E3167" t="str">
            <v>TWA4</v>
          </cell>
          <cell r="F3167" t="str">
            <v>Authorisation and reporting obligations</v>
          </cell>
          <cell r="G3167">
            <v>2012</v>
          </cell>
          <cell r="H3167">
            <v>2012</v>
          </cell>
          <cell r="I3167" t="str">
            <v>TWAs need adiminstrative authorisation to carry out their activities. The authorisation is valid for one year and will be extended for two successive years provided the TWA applies for the extension three months in advance of the expiry date and fulfils i</v>
          </cell>
          <cell r="J3167">
            <v>3</v>
          </cell>
          <cell r="M3167">
            <v>6</v>
          </cell>
        </row>
        <row r="3168">
          <cell r="A3168" t="str">
            <v>ESPTWA52012</v>
          </cell>
          <cell r="B3168" t="str">
            <v>ESP</v>
          </cell>
          <cell r="C3168" t="str">
            <v>Spain</v>
          </cell>
          <cell r="D3168" t="str">
            <v>Item 17</v>
          </cell>
          <cell r="E3168" t="str">
            <v>TWA5</v>
          </cell>
          <cell r="F3168" t="str">
            <v>Equal treatment for TWA workers</v>
          </cell>
          <cell r="G3168">
            <v>2012</v>
          </cell>
          <cell r="H3168">
            <v>2012</v>
          </cell>
          <cell r="I3168" t="str">
            <v xml:space="preserve">Workers hired so as to be placed at disposal of user-firms will be entitled to the essential working/employment conditions applicable to which would have been corresponded if they would have been hired directly by the user-firm regarding the same job and </v>
          </cell>
          <cell r="J3168">
            <v>2</v>
          </cell>
          <cell r="M3168">
            <v>6</v>
          </cell>
          <cell r="P3168" t="str">
            <v>19/9/2010</v>
          </cell>
        </row>
        <row r="3169">
          <cell r="A3169" t="str">
            <v>ESPCD12012</v>
          </cell>
          <cell r="B3169" t="str">
            <v>ESP</v>
          </cell>
          <cell r="C3169" t="str">
            <v>Spain</v>
          </cell>
          <cell r="D3169" t="str">
            <v>Item 18</v>
          </cell>
          <cell r="E3169" t="str">
            <v>CD1</v>
          </cell>
          <cell r="F3169" t="str">
            <v>Definition of collective dismissal</v>
          </cell>
          <cell r="G3169">
            <v>2012</v>
          </cell>
          <cell r="H3169">
            <v>2012</v>
          </cell>
          <cell r="I3169" t="str">
            <v>Within 90 days, 10+ workers in firms &lt;100 employees; 10%+ in firms 100-299; 30+ workers in firms 300+ employees.</v>
          </cell>
          <cell r="J3169">
            <v>3</v>
          </cell>
          <cell r="M3169">
            <v>4.5</v>
          </cell>
        </row>
        <row r="3170">
          <cell r="A3170" t="str">
            <v>ESPCD22012</v>
          </cell>
          <cell r="B3170" t="str">
            <v>ESP</v>
          </cell>
          <cell r="C3170" t="str">
            <v>Spain</v>
          </cell>
          <cell r="D3170" t="str">
            <v>Item 19</v>
          </cell>
          <cell r="E3170" t="str">
            <v>CD2</v>
          </cell>
          <cell r="F3170" t="str">
            <v>Additional notification requirements in case of collective dismissals</v>
          </cell>
          <cell r="G3170">
            <v>2012</v>
          </cell>
          <cell r="H3170">
            <v>2012</v>
          </cell>
          <cell r="I3170" t="str">
            <v>Notification of employee representatives: Duty to inform and consult with Works Council or trade union delegation. Notification of public authorities: Notification of labour authority. 
The consultation should deal with, at least, the possibilities of av</v>
          </cell>
          <cell r="J3170">
            <v>1.5</v>
          </cell>
          <cell r="M3170">
            <v>4.5</v>
          </cell>
        </row>
        <row r="3171">
          <cell r="A3171" t="str">
            <v>ESPCD32012</v>
          </cell>
          <cell r="B3171" t="str">
            <v>ESP</v>
          </cell>
          <cell r="C3171" t="str">
            <v>Spain</v>
          </cell>
          <cell r="D3171" t="str">
            <v>Item 20</v>
          </cell>
          <cell r="E3171" t="str">
            <v>CD3</v>
          </cell>
          <cell r="F3171" t="str">
            <v>Additional delays involved in case of collective dismissals</v>
          </cell>
          <cell r="G3171">
            <v>2012</v>
          </cell>
          <cell r="H3171">
            <v>2012</v>
          </cell>
          <cell r="I3171" t="str">
            <v>Employer should apply for authorisation and open a period of consultation of 30 days (15 days in enterprises of less than 50 workers) with employee representatives. If this period ends with an agreement, the labour authority issues within 15 days a resolu</v>
          </cell>
          <cell r="J3171">
            <v>36.5</v>
          </cell>
          <cell r="M3171">
            <v>3</v>
          </cell>
        </row>
        <row r="3172">
          <cell r="A3172" t="str">
            <v>ESPCD42012</v>
          </cell>
          <cell r="B3172" t="str">
            <v>ESP</v>
          </cell>
          <cell r="C3172" t="str">
            <v>Spain</v>
          </cell>
          <cell r="D3172" t="str">
            <v>Item 21</v>
          </cell>
          <cell r="E3172" t="str">
            <v>CD4</v>
          </cell>
          <cell r="F3172" t="str">
            <v>Other special costs to employers in case of collective dismissals</v>
          </cell>
          <cell r="G3172">
            <v>2012</v>
          </cell>
          <cell r="H3172">
            <v>2012</v>
          </cell>
          <cell r="I3172" t="str">
            <v>Type of negotiation required: Administrative authorisation and consultation on grounds for labour force adjustment plan and no possible avoidance of reduction of their effects, as well as on the measures needed to alleviate their consequences for the affe</v>
          </cell>
          <cell r="J3172">
            <v>1</v>
          </cell>
          <cell r="M3172">
            <v>3</v>
          </cell>
        </row>
        <row r="3173">
          <cell r="A3173" t="str">
            <v>ESPREG12013</v>
          </cell>
          <cell r="B3173" t="str">
            <v>ESP</v>
          </cell>
          <cell r="C3173" t="str">
            <v>Spain</v>
          </cell>
          <cell r="D3173" t="str">
            <v>Item 1</v>
          </cell>
          <cell r="E3173" t="str">
            <v>REG1</v>
          </cell>
          <cell r="F3173" t="str">
            <v>Notification procedures</v>
          </cell>
          <cell r="G3173">
            <v>2013</v>
          </cell>
          <cell r="H3173">
            <v>2013</v>
          </cell>
          <cell r="I3173" t="str">
            <v xml:space="preserve">A written notice with statement of reasons for dismissal to be supplied to the employee (“Dismissal letter”) plus notification to workers’ representatives in the case of dismissal based on technical, organizational, economic or production-related grounds </v>
          </cell>
          <cell r="J3173">
            <v>1.5</v>
          </cell>
          <cell r="M3173">
            <v>3</v>
          </cell>
          <cell r="P3173">
            <v>40951</v>
          </cell>
        </row>
        <row r="3174">
          <cell r="A3174" t="str">
            <v>ESPREG22013</v>
          </cell>
          <cell r="B3174" t="str">
            <v>ESP</v>
          </cell>
          <cell r="C3174" t="str">
            <v>Spain</v>
          </cell>
          <cell r="D3174" t="str">
            <v>Item 2</v>
          </cell>
          <cell r="E3174" t="str">
            <v>REG2</v>
          </cell>
          <cell r="F3174" t="str">
            <v>Delay before notice can start</v>
          </cell>
          <cell r="G3174">
            <v>2013</v>
          </cell>
          <cell r="H3174">
            <v>2013</v>
          </cell>
          <cell r="I3174" t="str">
            <v>Letter sent by mail or handed directly to employee.</v>
          </cell>
          <cell r="J3174">
            <v>1</v>
          </cell>
          <cell r="M3174">
            <v>0</v>
          </cell>
        </row>
        <row r="3175">
          <cell r="A3175" t="str">
            <v>ESPREG32013</v>
          </cell>
          <cell r="B3175" t="str">
            <v>ESP</v>
          </cell>
          <cell r="C3175" t="str">
            <v>Spain</v>
          </cell>
          <cell r="D3175" t="str">
            <v>Item 3</v>
          </cell>
          <cell r="E3175" t="str">
            <v>REG3A, REG3B, REG3C</v>
          </cell>
          <cell r="F3175" t="str">
            <v>Notice / tenure</v>
          </cell>
          <cell r="G3175">
            <v>2013</v>
          </cell>
          <cell r="H3175">
            <v>2013</v>
          </cell>
          <cell r="I3175" t="str">
            <v>Workers dismissed for “objective” reasons: 15d.</v>
          </cell>
          <cell r="J3175">
            <v>0.5</v>
          </cell>
          <cell r="K3175">
            <v>0.5</v>
          </cell>
          <cell r="L3175">
            <v>0.5</v>
          </cell>
          <cell r="M3175">
            <v>2</v>
          </cell>
          <cell r="N3175">
            <v>1</v>
          </cell>
          <cell r="O3175">
            <v>0</v>
          </cell>
        </row>
        <row r="3176">
          <cell r="A3176" t="str">
            <v>ESPREG42013</v>
          </cell>
          <cell r="B3176" t="str">
            <v>ESP</v>
          </cell>
          <cell r="C3176" t="str">
            <v>Spain</v>
          </cell>
          <cell r="D3176" t="str">
            <v>Item 4</v>
          </cell>
          <cell r="E3176" t="str">
            <v>REG4A, REG4B, REG4C</v>
          </cell>
          <cell r="F3176" t="str">
            <v>Severance pay / tenure</v>
          </cell>
          <cell r="G3176">
            <v>2013</v>
          </cell>
          <cell r="H3176">
            <v>2013</v>
          </cell>
          <cell r="I3176" t="str">
            <v>Workers dismissed for “objective” reasons: 2/3 of a month’s pay per year of service up to a maximum of 12 months. 
Severance pay on grounds of expiring or end-date concerning fixed-term contracts: specific task or service and temporary contracts. This co</v>
          </cell>
          <cell r="J3176">
            <v>0.5</v>
          </cell>
          <cell r="K3176">
            <v>2.67</v>
          </cell>
          <cell r="L3176">
            <v>12</v>
          </cell>
          <cell r="M3176">
            <v>1</v>
          </cell>
          <cell r="N3176">
            <v>4</v>
          </cell>
          <cell r="O3176">
            <v>4</v>
          </cell>
        </row>
        <row r="3177">
          <cell r="A3177" t="str">
            <v>ESPREG52013</v>
          </cell>
          <cell r="B3177" t="str">
            <v>ESP</v>
          </cell>
          <cell r="C3177" t="str">
            <v>Spain</v>
          </cell>
          <cell r="D3177" t="str">
            <v>Item 5</v>
          </cell>
          <cell r="E3177" t="str">
            <v>REG5</v>
          </cell>
          <cell r="F3177" t="str">
            <v>Definition of justified or unfair dismissal</v>
          </cell>
          <cell r="G3177">
            <v>2013</v>
          </cell>
          <cell r="H3177">
            <v>2013</v>
          </cell>
          <cell r="I3177" t="str">
            <v>Fair: Dismissal based on objective grounds, including economic grounds, absenteeism, unfitness for the job (emerged after hiring), lack of adaption to technological changes made in the enterprise after, if appropriate, a training course, and lack of fundi</v>
          </cell>
          <cell r="J3177">
            <v>2</v>
          </cell>
          <cell r="M3177">
            <v>4</v>
          </cell>
        </row>
        <row r="3178">
          <cell r="A3178" t="str">
            <v>ESPREG62013</v>
          </cell>
          <cell r="B3178" t="str">
            <v>ESP</v>
          </cell>
          <cell r="C3178" t="str">
            <v>Spain</v>
          </cell>
          <cell r="D3178" t="str">
            <v>Item 6</v>
          </cell>
          <cell r="E3178" t="str">
            <v>REG6</v>
          </cell>
          <cell r="F3178" t="str">
            <v>Trial period</v>
          </cell>
          <cell r="G3178">
            <v>2013</v>
          </cell>
          <cell r="H3178">
            <v>2013</v>
          </cell>
          <cell r="I3178" t="str">
            <v xml:space="preserve">The length of trial period shall be the one established by collective agreements and if there is no provision on this matter, this period cannot be longer than six months for qualified technicians nor two months for the rest of workers (3 months in firms </v>
          </cell>
          <cell r="J3178">
            <v>4</v>
          </cell>
          <cell r="M3178">
            <v>4</v>
          </cell>
          <cell r="P3178">
            <v>41245</v>
          </cell>
        </row>
        <row r="3179">
          <cell r="A3179" t="str">
            <v>ESPREG72013</v>
          </cell>
          <cell r="B3179" t="str">
            <v>ESP</v>
          </cell>
          <cell r="C3179" t="str">
            <v>Spain</v>
          </cell>
          <cell r="D3179" t="str">
            <v>Item 7</v>
          </cell>
          <cell r="E3179" t="str">
            <v>REG7</v>
          </cell>
          <cell r="F3179" t="str">
            <v xml:space="preserve">Compensation following unfair dismissal </v>
          </cell>
          <cell r="G3179">
            <v>2013</v>
          </cell>
          <cell r="H3179">
            <v>2013</v>
          </cell>
          <cell r="I3179" t="str">
            <v>A new level for severance pay concerning unfair dismissal is established which is calculated on 33 days pay per year of service with an upper limit of 24 months pay. This is fully applicable to contracts signed as from the entry into force of the Royal De</v>
          </cell>
          <cell r="J3179">
            <v>10</v>
          </cell>
          <cell r="M3179">
            <v>2</v>
          </cell>
          <cell r="P3179">
            <v>41245</v>
          </cell>
        </row>
        <row r="3180">
          <cell r="A3180" t="str">
            <v>ESPREG82013</v>
          </cell>
          <cell r="B3180" t="str">
            <v>ESP</v>
          </cell>
          <cell r="C3180" t="str">
            <v>Spain</v>
          </cell>
          <cell r="D3180" t="str">
            <v>Item 8</v>
          </cell>
          <cell r="E3180" t="str">
            <v>REG8</v>
          </cell>
          <cell r="F3180" t="str">
            <v>Possibility of reinstatement following unfair dismissal</v>
          </cell>
          <cell r="G3180">
            <v>2013</v>
          </cell>
          <cell r="H3180">
            <v>2013</v>
          </cell>
          <cell r="I3180" t="str">
            <v>In the case where the dismissal has been declared unfair, the employer has a choice between reinstatement and compensation, except where the dismissed employee is a legal representative of the workers or a union delegate, in which case the employee can ch</v>
          </cell>
          <cell r="J3180">
            <v>0</v>
          </cell>
          <cell r="M3180">
            <v>0</v>
          </cell>
        </row>
        <row r="3181">
          <cell r="A3181" t="str">
            <v>ESPREG92013</v>
          </cell>
          <cell r="B3181" t="str">
            <v>ESP</v>
          </cell>
          <cell r="C3181" t="str">
            <v>Spain</v>
          </cell>
          <cell r="D3181" t="str">
            <v>Item 9</v>
          </cell>
          <cell r="E3181" t="str">
            <v>REG9</v>
          </cell>
          <cell r="F3181" t="str">
            <v>Maximum time for claim</v>
          </cell>
          <cell r="G3181">
            <v>2013</v>
          </cell>
          <cell r="H3181">
            <v>2013</v>
          </cell>
          <cell r="I3181" t="str">
            <v>The worker can file a claim against dismissal within 20 working days following the date of effect of the dismissal. 
Calculation: 20 working days = approx. one calendar month</v>
          </cell>
          <cell r="J3181">
            <v>1</v>
          </cell>
          <cell r="M3181">
            <v>1</v>
          </cell>
        </row>
        <row r="3182">
          <cell r="A3182" t="str">
            <v>ESPFTC12013</v>
          </cell>
          <cell r="B3182" t="str">
            <v>ESP</v>
          </cell>
          <cell r="C3182" t="str">
            <v>Spain</v>
          </cell>
          <cell r="D3182" t="str">
            <v>Item 10</v>
          </cell>
          <cell r="E3182" t="str">
            <v>FTC1</v>
          </cell>
          <cell r="F3182" t="str">
            <v>Valid cases for use of fixed-term contracts, other than  “objective”  or “material” situation</v>
          </cell>
          <cell r="G3182">
            <v>2013</v>
          </cell>
          <cell r="H3182">
            <v>2013</v>
          </cell>
          <cell r="I3182" t="str">
            <v>In addition to objective or “causal” reasons (for specific work, due to accumulation of tasks, replacement, temporary change in market conditions, etc.), FTCs may be stipulated for the following purposes: training contracts (professionnalising contracts a</v>
          </cell>
          <cell r="J3182">
            <v>1.5</v>
          </cell>
          <cell r="M3182">
            <v>3</v>
          </cell>
        </row>
        <row r="3183">
          <cell r="A3183" t="str">
            <v>ESPFTC22013</v>
          </cell>
          <cell r="B3183" t="str">
            <v>ESP</v>
          </cell>
          <cell r="C3183" t="str">
            <v>Spain</v>
          </cell>
          <cell r="D3183" t="str">
            <v>Item 11</v>
          </cell>
          <cell r="E3183" t="str">
            <v>FTC2</v>
          </cell>
          <cell r="F3183" t="str">
            <v>Maximum number of successive fixed-term contracts</v>
          </cell>
          <cell r="G3183">
            <v>2013</v>
          </cell>
          <cell r="H3183">
            <v>2013</v>
          </cell>
          <cell r="I3183" t="str">
            <v>Temporary increase in workload: contract can be extended or renewed only once, within the maximum duration. Specific task or service contracts: no limit specified, within the maximum duration. Training contracts: may be extended for six months up to two y</v>
          </cell>
          <cell r="J3183">
            <v>3</v>
          </cell>
          <cell r="M3183">
            <v>3</v>
          </cell>
        </row>
        <row r="3184">
          <cell r="A3184" t="str">
            <v>ESPFTC32013</v>
          </cell>
          <cell r="B3184" t="str">
            <v>ESP</v>
          </cell>
          <cell r="C3184" t="str">
            <v>Spain</v>
          </cell>
          <cell r="D3184" t="str">
            <v>Item 12</v>
          </cell>
          <cell r="E3184" t="str">
            <v>FTC3</v>
          </cell>
          <cell r="F3184" t="str">
            <v>Maximum cumulated duration of successive fixed-term contracts</v>
          </cell>
          <cell r="G3184">
            <v>2013</v>
          </cell>
          <cell r="H3184">
            <v>2013</v>
          </cell>
          <cell r="I3184" t="str">
            <v xml:space="preserve">Specific task or service contract: 3 years allowing for a 12 months possible extension.
Temporary increase in workload: 6 months within a period of 12 months or, as a maximum, 12 months within a period of 18 months.
Training and apprenticeship contract: 
</v>
          </cell>
          <cell r="J3184">
            <v>30</v>
          </cell>
          <cell r="M3184">
            <v>2</v>
          </cell>
          <cell r="P3184" t="str">
            <v xml:space="preserve">12/2/2012
New score:
30 months
</v>
          </cell>
        </row>
        <row r="3185">
          <cell r="A3185" t="str">
            <v>ESPTWA12013</v>
          </cell>
          <cell r="B3185" t="str">
            <v>ESP</v>
          </cell>
          <cell r="C3185" t="str">
            <v>Spain</v>
          </cell>
          <cell r="D3185" t="str">
            <v>Item 13</v>
          </cell>
          <cell r="E3185" t="str">
            <v>TWA1</v>
          </cell>
          <cell r="F3185" t="str">
            <v>Types of work for which TWA employment is legal</v>
          </cell>
          <cell r="G3185">
            <v>2013</v>
          </cell>
          <cell r="H3185">
            <v>2013</v>
          </cell>
          <cell r="I3185" t="str">
            <v xml:space="preserve">Same conditions of use as for fixed-term contracts. Additional restrictions imposed by collective agreements exist in the construction and steel industries.
Since April 1, 2011 new restrictions cannot be set out unless justified reasons based on general </v>
          </cell>
          <cell r="J3185">
            <v>2.5</v>
          </cell>
          <cell r="M3185">
            <v>2.25</v>
          </cell>
        </row>
        <row r="3186">
          <cell r="A3186" t="str">
            <v>ESPTWA22013</v>
          </cell>
          <cell r="B3186" t="str">
            <v>ESP</v>
          </cell>
          <cell r="C3186" t="str">
            <v>Spain</v>
          </cell>
          <cell r="D3186" t="str">
            <v>Item 14</v>
          </cell>
          <cell r="E3186" t="str">
            <v>TWA2A, TWA2B</v>
          </cell>
          <cell r="F3186" t="str">
            <v>Are there any restrictions on the number of renewals of a TWA contract?</v>
          </cell>
          <cell r="G3186">
            <v>2013</v>
          </cell>
          <cell r="H3186">
            <v>2013</v>
          </cell>
          <cell r="I3186" t="str">
            <v>General rules applicable to temporary contracts and fixed-term employment contracts.
No limitation for renewals of contracts between the agency and the worker.</v>
          </cell>
          <cell r="J3186" t="str">
            <v>Yes</v>
          </cell>
          <cell r="K3186" t="str">
            <v>Yes</v>
          </cell>
          <cell r="M3186">
            <v>4</v>
          </cell>
          <cell r="N3186">
            <v>4</v>
          </cell>
        </row>
        <row r="3187">
          <cell r="A3187" t="str">
            <v>ESPTWA32013</v>
          </cell>
          <cell r="B3187" t="str">
            <v>ESP</v>
          </cell>
          <cell r="C3187" t="str">
            <v>Spain</v>
          </cell>
          <cell r="D3187" t="str">
            <v>Item 15</v>
          </cell>
          <cell r="E3187" t="str">
            <v>TWA3A, TWA3B</v>
          </cell>
          <cell r="F3187" t="str">
            <v>Maximum cumulated duration of temporary work contracts</v>
          </cell>
          <cell r="G3187">
            <v>2013</v>
          </cell>
          <cell r="H3187">
            <v>2013</v>
          </cell>
          <cell r="I3187" t="str">
            <v>Limits are those ones determined on fixed-term contracts (Article 15 SWR)
However, it should be taken into account the prohibition rule on serial contracts (article 15.5 SWR): “without prejudice to what is provided for by section 1.a), 2 and 3 of this Art</v>
          </cell>
          <cell r="J3187">
            <v>36</v>
          </cell>
          <cell r="K3187">
            <v>100</v>
          </cell>
          <cell r="M3187">
            <v>1</v>
          </cell>
          <cell r="N3187">
            <v>0</v>
          </cell>
        </row>
        <row r="3188">
          <cell r="A3188" t="str">
            <v>ESPTWA42013</v>
          </cell>
          <cell r="B3188" t="str">
            <v>ESP</v>
          </cell>
          <cell r="C3188" t="str">
            <v>Spain</v>
          </cell>
          <cell r="D3188" t="str">
            <v>Item 16</v>
          </cell>
          <cell r="E3188" t="str">
            <v>TWA4</v>
          </cell>
          <cell r="F3188" t="str">
            <v>Authorisation and reporting obligations</v>
          </cell>
          <cell r="G3188">
            <v>2013</v>
          </cell>
          <cell r="H3188">
            <v>2013</v>
          </cell>
          <cell r="I3188" t="str">
            <v>TWAs need adiminstrative authorisation to carry out their activities. The authorisation is valid for one year and will be extended for two successive years provided the TWA applies for the extension three months in advance of the expiry date and fulfils i</v>
          </cell>
          <cell r="J3188">
            <v>3</v>
          </cell>
          <cell r="M3188">
            <v>6</v>
          </cell>
        </row>
        <row r="3189">
          <cell r="A3189" t="str">
            <v>ESPTWA52013</v>
          </cell>
          <cell r="B3189" t="str">
            <v>ESP</v>
          </cell>
          <cell r="C3189" t="str">
            <v>Spain</v>
          </cell>
          <cell r="D3189" t="str">
            <v>Item 17</v>
          </cell>
          <cell r="E3189" t="str">
            <v>TWA5</v>
          </cell>
          <cell r="F3189" t="str">
            <v>Equal treatment for TWA workers</v>
          </cell>
          <cell r="G3189">
            <v>2013</v>
          </cell>
          <cell r="H3189">
            <v>2013</v>
          </cell>
          <cell r="I3189" t="str">
            <v xml:space="preserve">Workers hired so as to be placed at disposal of user-firms will be entitled to the essential working/employment conditions applicable to which would have been corresponded if they would have been hired directly by the user-firm regarding the same job and </v>
          </cell>
          <cell r="J3189">
            <v>2</v>
          </cell>
          <cell r="M3189">
            <v>6</v>
          </cell>
        </row>
        <row r="3190">
          <cell r="A3190" t="str">
            <v>ESPCD12013</v>
          </cell>
          <cell r="B3190" t="str">
            <v>ESP</v>
          </cell>
          <cell r="C3190" t="str">
            <v>Spain</v>
          </cell>
          <cell r="D3190" t="str">
            <v>Item 18</v>
          </cell>
          <cell r="E3190" t="str">
            <v>CD1</v>
          </cell>
          <cell r="F3190" t="str">
            <v>Definition of collective dismissal</v>
          </cell>
          <cell r="G3190">
            <v>2013</v>
          </cell>
          <cell r="H3190">
            <v>2013</v>
          </cell>
          <cell r="I3190" t="str">
            <v>Within 90 days, 10+ workers in firms &lt;100 employees; 10%+ in firms 100-299; 30+ workers in firms 300+ employees.</v>
          </cell>
          <cell r="J3190">
            <v>3</v>
          </cell>
          <cell r="M3190">
            <v>4.5</v>
          </cell>
        </row>
        <row r="3191">
          <cell r="A3191" t="str">
            <v>ESPCD22013</v>
          </cell>
          <cell r="B3191" t="str">
            <v>ESP</v>
          </cell>
          <cell r="C3191" t="str">
            <v>Spain</v>
          </cell>
          <cell r="D3191" t="str">
            <v>Item 19</v>
          </cell>
          <cell r="E3191" t="str">
            <v>CD2</v>
          </cell>
          <cell r="F3191" t="str">
            <v>Additional notification requirements in case of collective dismissals</v>
          </cell>
          <cell r="G3191">
            <v>2013</v>
          </cell>
          <cell r="H3191">
            <v>2013</v>
          </cell>
          <cell r="I3191" t="str">
            <v>Notification of employee representatives: Duty to inform and consult with Works Council or trade union delegation. Notification of public authorities: Notification of labour authority. 
The consultation should deal with, at least, the possibilities of av</v>
          </cell>
          <cell r="J3191">
            <v>1.5</v>
          </cell>
          <cell r="M3191">
            <v>4.5</v>
          </cell>
          <cell r="P3191">
            <v>41245</v>
          </cell>
        </row>
        <row r="3192">
          <cell r="A3192" t="str">
            <v>ESPCD32013</v>
          </cell>
          <cell r="B3192" t="str">
            <v>ESP</v>
          </cell>
          <cell r="C3192" t="str">
            <v>Spain</v>
          </cell>
          <cell r="D3192" t="str">
            <v>Item 20</v>
          </cell>
          <cell r="E3192" t="str">
            <v>CD3</v>
          </cell>
          <cell r="F3192" t="str">
            <v>Additional delays involved in case of collective dismissals</v>
          </cell>
          <cell r="G3192">
            <v>2013</v>
          </cell>
          <cell r="H3192">
            <v>2013</v>
          </cell>
          <cell r="I3192" t="str">
            <v>Period of consultation required with the representatives of workers of 30 days (15 days in enterprises of less than 50 workers). There is also the possibility that the labour authority contest the arrangements achieved during the consultation period if co</v>
          </cell>
          <cell r="J3192">
            <v>29</v>
          </cell>
          <cell r="M3192">
            <v>2</v>
          </cell>
          <cell r="P3192">
            <v>41245</v>
          </cell>
        </row>
        <row r="3193">
          <cell r="A3193" t="str">
            <v>ESPCD42013</v>
          </cell>
          <cell r="B3193" t="str">
            <v>ESP</v>
          </cell>
          <cell r="C3193" t="str">
            <v>Spain</v>
          </cell>
          <cell r="D3193" t="str">
            <v>Item 21</v>
          </cell>
          <cell r="E3193" t="str">
            <v>CD4</v>
          </cell>
          <cell r="F3193" t="str">
            <v>Other special costs to employers in case of collective dismissals</v>
          </cell>
          <cell r="G3193">
            <v>2013</v>
          </cell>
          <cell r="H3193">
            <v>2013</v>
          </cell>
          <cell r="I3193" t="str">
            <v>The consultation with representatives must be aimed, at least, at avoiding or reducing collective dismissal while mitigating its effects by means of accompanied social measures such as replacement measures, or training and occupational retraining for impr</v>
          </cell>
          <cell r="J3193">
            <v>0.5</v>
          </cell>
          <cell r="M3193">
            <v>1.5</v>
          </cell>
        </row>
        <row r="3194">
          <cell r="A3194" t="str">
            <v>DEUREG12012</v>
          </cell>
          <cell r="B3194" t="str">
            <v>DEU</v>
          </cell>
          <cell r="C3194" t="str">
            <v>Germany</v>
          </cell>
          <cell r="D3194" t="str">
            <v>Item 1</v>
          </cell>
          <cell r="E3194" t="str">
            <v>REG1</v>
          </cell>
          <cell r="F3194" t="str">
            <v>Notification procedures</v>
          </cell>
          <cell r="G3194">
            <v>2012</v>
          </cell>
          <cell r="H3194">
            <v>2012</v>
          </cell>
          <cell r="I3194"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J3194">
            <v>2.5</v>
          </cell>
          <cell r="M3194">
            <v>5</v>
          </cell>
        </row>
        <row r="3195">
          <cell r="A3195" t="str">
            <v>DEUREG22012</v>
          </cell>
          <cell r="B3195" t="str">
            <v>DEU</v>
          </cell>
          <cell r="C3195" t="str">
            <v>Germany</v>
          </cell>
          <cell r="D3195" t="str">
            <v>Item 2</v>
          </cell>
          <cell r="E3195" t="str">
            <v>REG2</v>
          </cell>
          <cell r="F3195" t="str">
            <v>Delay before notice can start</v>
          </cell>
          <cell r="G3195">
            <v>2012</v>
          </cell>
          <cell r="H3195">
            <v>2012</v>
          </cell>
          <cell r="I3195" t="str">
            <v>Before notification, employer must wait 1 week so that works council can make a statement. Notice can then be served, specifying the 1st or 15th of the month. 
Calculation: 16 days (1 day for notification of works council + 7 days for statement + 1 day fo</v>
          </cell>
          <cell r="J3195">
            <v>16</v>
          </cell>
          <cell r="M3195">
            <v>2</v>
          </cell>
        </row>
        <row r="3196">
          <cell r="A3196" t="str">
            <v>DEUREG32012</v>
          </cell>
          <cell r="B3196" t="str">
            <v>DEU</v>
          </cell>
          <cell r="C3196" t="str">
            <v>Germany</v>
          </cell>
          <cell r="D3196" t="str">
            <v>Item 3</v>
          </cell>
          <cell r="E3196" t="str">
            <v>REG3A, REG3B, REG3C</v>
          </cell>
          <cell r="F3196" t="str">
            <v>Notice / tenure</v>
          </cell>
          <cell r="G3196">
            <v>2012</v>
          </cell>
          <cell r="H3196">
            <v>2012</v>
          </cell>
          <cell r="I3196" t="str">
            <v xml:space="preserve">All workers: 2w in trial period, 4w&lt;2y, 1m&lt;5y, 2m&lt;8y, 3m&lt;10y, 4m&lt;12y, 5m&lt;15y, 6m&lt;20y, 7m&gt;20y. (Notice periods &gt;4w only apply to workers above 25 years of age.)
9 months tenure: 4 weeks, 4 years tenure: 1 month, 20 years tenure: 7 months.
</v>
          </cell>
          <cell r="J3196">
            <v>1</v>
          </cell>
          <cell r="K3196">
            <v>1</v>
          </cell>
          <cell r="L3196">
            <v>7</v>
          </cell>
          <cell r="M3196">
            <v>3</v>
          </cell>
          <cell r="N3196">
            <v>2</v>
          </cell>
          <cell r="O3196">
            <v>4</v>
          </cell>
        </row>
        <row r="3197">
          <cell r="A3197" t="str">
            <v>DEUREG42012</v>
          </cell>
          <cell r="B3197" t="str">
            <v>DEU</v>
          </cell>
          <cell r="C3197" t="str">
            <v>Germany</v>
          </cell>
          <cell r="D3197" t="str">
            <v>Item 4</v>
          </cell>
          <cell r="E3197" t="str">
            <v>REG4A, REG4B, REG4C</v>
          </cell>
          <cell r="F3197" t="str">
            <v>Severance pay / tenure</v>
          </cell>
          <cell r="G3197">
            <v>2012</v>
          </cell>
          <cell r="H3197">
            <v>2012</v>
          </cell>
          <cell r="I3197" t="str">
            <v>Personal reasons: there is no right to severance pay in cases of dismissal for personal reasons, although severance pay may be provided through collective agreements or social plans. 
Operational reasons: If a dismissal is based on business needs or compe</v>
          </cell>
          <cell r="J3197">
            <v>9.4E-2</v>
          </cell>
          <cell r="K3197">
            <v>0.5</v>
          </cell>
          <cell r="L3197">
            <v>2.5</v>
          </cell>
          <cell r="M3197">
            <v>1</v>
          </cell>
          <cell r="N3197">
            <v>1</v>
          </cell>
          <cell r="O3197">
            <v>1</v>
          </cell>
        </row>
        <row r="3198">
          <cell r="A3198" t="str">
            <v>DEUREG52012</v>
          </cell>
          <cell r="B3198" t="str">
            <v>DEU</v>
          </cell>
          <cell r="C3198" t="str">
            <v>Germany</v>
          </cell>
          <cell r="D3198" t="str">
            <v>Item 5</v>
          </cell>
          <cell r="E3198" t="str">
            <v>REG5</v>
          </cell>
          <cell r="F3198" t="str">
            <v>Definition of justified or unfair dismissal</v>
          </cell>
          <cell r="G3198">
            <v>2012</v>
          </cell>
          <cell r="H3198">
            <v>2012</v>
          </cell>
          <cell r="I3198" t="str">
            <v>Fair: Dismissals based on factors inherent in the personal characteristics or behaviour of the employee (such as insufficient skill or capability), or business needs and compelling operational reasons. Unfair: Dismissals where the employee can be retained</v>
          </cell>
          <cell r="J3198">
            <v>2</v>
          </cell>
          <cell r="M3198">
            <v>4</v>
          </cell>
        </row>
        <row r="3199">
          <cell r="A3199" t="str">
            <v>DEUREG62012</v>
          </cell>
          <cell r="B3199" t="str">
            <v>DEU</v>
          </cell>
          <cell r="C3199" t="str">
            <v>Germany</v>
          </cell>
          <cell r="D3199" t="str">
            <v>Item 6</v>
          </cell>
          <cell r="E3199" t="str">
            <v>REG6</v>
          </cell>
          <cell r="F3199" t="str">
            <v>Trial period</v>
          </cell>
          <cell r="G3199">
            <v>2012</v>
          </cell>
          <cell r="H3199">
            <v>2012</v>
          </cell>
          <cell r="I3199" t="str">
            <v>6 months (all workers)</v>
          </cell>
          <cell r="J3199">
            <v>6</v>
          </cell>
          <cell r="M3199">
            <v>3</v>
          </cell>
        </row>
        <row r="3200">
          <cell r="A3200" t="str">
            <v>DEUREG72012</v>
          </cell>
          <cell r="B3200" t="str">
            <v>DEU</v>
          </cell>
          <cell r="C3200" t="str">
            <v>Germany</v>
          </cell>
          <cell r="D3200" t="str">
            <v>Item 7</v>
          </cell>
          <cell r="E3200" t="str">
            <v>REG7</v>
          </cell>
          <cell r="F3200" t="str">
            <v xml:space="preserve">Compensation following unfair dismissal </v>
          </cell>
          <cell r="G3200">
            <v>2012</v>
          </cell>
          <cell r="H3200">
            <v>2012</v>
          </cell>
          <cell r="I3200" t="str">
            <v>Compensation of up to 12 months, depending on length of service (15 months if aged under 50 and tenure &gt;15 years, 18 months if aged over 55 and tenure &gt; 20). Compensation must be requested for by employee or employer during court action; continuation of e</v>
          </cell>
          <cell r="J3200">
            <v>15.5</v>
          </cell>
          <cell r="M3200">
            <v>3</v>
          </cell>
        </row>
        <row r="3201">
          <cell r="A3201" t="str">
            <v>DEUREG82012</v>
          </cell>
          <cell r="B3201" t="str">
            <v>DEU</v>
          </cell>
          <cell r="C3201" t="str">
            <v>Germany</v>
          </cell>
          <cell r="D3201" t="str">
            <v>Item 8</v>
          </cell>
          <cell r="E3201" t="str">
            <v>REG8</v>
          </cell>
          <cell r="F3201" t="str">
            <v>Possibility of reinstatement following unfair dismissal</v>
          </cell>
          <cell r="G3201">
            <v>2012</v>
          </cell>
          <cell r="H3201">
            <v>2012</v>
          </cell>
          <cell r="I3201" t="str">
            <v>A reinstatement order is possible, although rarely taken up by the employee concerned.
However, courts can dissolve the employment relationship upon request of either party when continuation of employment is no longer possible even when the dismissal is f</v>
          </cell>
          <cell r="J3201">
            <v>1.5</v>
          </cell>
          <cell r="M3201">
            <v>3</v>
          </cell>
        </row>
        <row r="3202">
          <cell r="A3202" t="str">
            <v>DEUREG92012</v>
          </cell>
          <cell r="B3202" t="str">
            <v>DEU</v>
          </cell>
          <cell r="C3202" t="str">
            <v>Germany</v>
          </cell>
          <cell r="D3202" t="str">
            <v>Item 9</v>
          </cell>
          <cell r="E3202" t="str">
            <v>REG9</v>
          </cell>
          <cell r="F3202" t="str">
            <v>Maximum time for claim</v>
          </cell>
          <cell r="G3202">
            <v>2012</v>
          </cell>
          <cell r="H3202">
            <v>2012</v>
          </cell>
          <cell r="I3202" t="str">
            <v>3 weeks</v>
          </cell>
          <cell r="J3202">
            <v>0.75</v>
          </cell>
          <cell r="M3202">
            <v>1</v>
          </cell>
        </row>
        <row r="3203">
          <cell r="A3203" t="str">
            <v>DEUFTC12012</v>
          </cell>
          <cell r="B3203" t="str">
            <v>DEU</v>
          </cell>
          <cell r="C3203" t="str">
            <v>Germany</v>
          </cell>
          <cell r="D3203" t="str">
            <v>Item 10</v>
          </cell>
          <cell r="E3203" t="str">
            <v>FTC1</v>
          </cell>
          <cell r="F3203" t="str">
            <v>Valid cases for use of fixed-term contracts, other than  “objective”  or “material” situation</v>
          </cell>
          <cell r="G3203">
            <v>2012</v>
          </cell>
          <cell r="H3203">
            <v>2012</v>
          </cell>
          <cell r="I3203" t="str">
            <v>Fixed-term contracts without specifying an objective reason are possible up to 2 years or up to 4 years if an employer launches a new business. Exception: with employees over 52 years of age and unemployed for more than 4 months or participated in a publi</v>
          </cell>
          <cell r="J3203">
            <v>3</v>
          </cell>
          <cell r="M3203">
            <v>0</v>
          </cell>
        </row>
        <row r="3204">
          <cell r="A3204" t="str">
            <v>DEUFTC22012</v>
          </cell>
          <cell r="B3204" t="str">
            <v>DEU</v>
          </cell>
          <cell r="C3204" t="str">
            <v>Germany</v>
          </cell>
          <cell r="D3204" t="str">
            <v>Item 11</v>
          </cell>
          <cell r="E3204" t="str">
            <v>FTC2</v>
          </cell>
          <cell r="F3204" t="str">
            <v>Maximum number of successive fixed-term contracts</v>
          </cell>
          <cell r="G3204">
            <v>2012</v>
          </cell>
          <cell r="H3204">
            <v>2012</v>
          </cell>
          <cell r="I3204" t="str">
            <v>4, up to an entire length of 2 years. Exception: employees who are older than 52 when beginning the employment. Objective reason: Successive fixed-term contracts with objective reason are possible without any restrictions, but there must be an objective r</v>
          </cell>
          <cell r="J3204">
            <v>4</v>
          </cell>
          <cell r="M3204">
            <v>2</v>
          </cell>
        </row>
        <row r="3205">
          <cell r="A3205" t="str">
            <v>DEUFTC32012</v>
          </cell>
          <cell r="B3205" t="str">
            <v>DEU</v>
          </cell>
          <cell r="C3205" t="str">
            <v>Germany</v>
          </cell>
          <cell r="D3205" t="str">
            <v>Item 12</v>
          </cell>
          <cell r="E3205" t="str">
            <v>FTC3</v>
          </cell>
          <cell r="F3205" t="str">
            <v>Maximum cumulated duration of successive fixed-term contracts</v>
          </cell>
          <cell r="G3205">
            <v>2012</v>
          </cell>
          <cell r="H3205">
            <v>2012</v>
          </cell>
          <cell r="I3205" t="str">
            <v xml:space="preserve">24 months (No legal limit in case of objective reason). Exceptions: launching a new business: 48 months, older unemployed (see above): 60 months
Calculation: average of 24 and 48 months.
</v>
          </cell>
          <cell r="J3205">
            <v>36</v>
          </cell>
          <cell r="M3205">
            <v>1</v>
          </cell>
        </row>
        <row r="3206">
          <cell r="A3206" t="str">
            <v>DEUTWA12012</v>
          </cell>
          <cell r="B3206" t="str">
            <v>DEU</v>
          </cell>
          <cell r="C3206" t="str">
            <v>Germany</v>
          </cell>
          <cell r="D3206" t="str">
            <v>Item 13</v>
          </cell>
          <cell r="E3206" t="str">
            <v>TWA1</v>
          </cell>
          <cell r="F3206" t="str">
            <v>Types of work for which TWA employment is legal</v>
          </cell>
          <cell r="G3206">
            <v>2012</v>
          </cell>
          <cell r="H3206">
            <v>2012</v>
          </cell>
          <cell r="I3206" t="str">
            <v xml:space="preserve">General, with exception of construction industry. In the construction industry the law does not prohibit the use of TAW employment if there is a universally-binding collective agreement allowing its use, which at the moment is not the case. </v>
          </cell>
          <cell r="J3206">
            <v>3</v>
          </cell>
          <cell r="M3206">
            <v>1.5</v>
          </cell>
        </row>
        <row r="3207">
          <cell r="A3207" t="str">
            <v>DEUTWA22012</v>
          </cell>
          <cell r="B3207" t="str">
            <v>DEU</v>
          </cell>
          <cell r="C3207" t="str">
            <v>Germany</v>
          </cell>
          <cell r="D3207" t="str">
            <v>Item 14</v>
          </cell>
          <cell r="E3207" t="str">
            <v>TWA2A, TWA2B</v>
          </cell>
          <cell r="F3207" t="str">
            <v>Are there any restrictions on the number of renewals of a TWA contract?</v>
          </cell>
          <cell r="G3207">
            <v>2012</v>
          </cell>
          <cell r="H3207">
            <v>2012</v>
          </cell>
          <cell r="I3207" t="str">
            <v xml:space="preserve">No for assignments
Yes for contracts between the agency and the worker (see fixed term contracts - item 10)
</v>
          </cell>
          <cell r="J3207" t="str">
            <v>No</v>
          </cell>
          <cell r="K3207" t="str">
            <v>Yes</v>
          </cell>
          <cell r="M3207">
            <v>2</v>
          </cell>
          <cell r="N3207">
            <v>4</v>
          </cell>
        </row>
        <row r="3208">
          <cell r="A3208" t="str">
            <v>DEUTWA32012</v>
          </cell>
          <cell r="B3208" t="str">
            <v>DEU</v>
          </cell>
          <cell r="C3208" t="str">
            <v>Germany</v>
          </cell>
          <cell r="D3208" t="str">
            <v>Item 15</v>
          </cell>
          <cell r="E3208" t="str">
            <v>TWA3A, TWA3B</v>
          </cell>
          <cell r="F3208" t="str">
            <v>Maximum cumulated duration of temporary work contracts</v>
          </cell>
          <cell r="G3208">
            <v>2012</v>
          </cell>
          <cell r="H3208">
            <v>2012</v>
          </cell>
          <cell r="I3208" t="str">
            <v>No legal limit for assignments. However, limits can be set by collective agreements. 
Contracts between the agency and the worker can be open-ended.</v>
          </cell>
          <cell r="J3208">
            <v>100</v>
          </cell>
          <cell r="K3208">
            <v>100</v>
          </cell>
          <cell r="M3208">
            <v>0</v>
          </cell>
          <cell r="N3208">
            <v>0</v>
          </cell>
        </row>
        <row r="3209">
          <cell r="A3209" t="str">
            <v>DEUTWA42012</v>
          </cell>
          <cell r="B3209" t="str">
            <v>DEU</v>
          </cell>
          <cell r="C3209" t="str">
            <v>Germany</v>
          </cell>
          <cell r="D3209" t="str">
            <v>Item 16</v>
          </cell>
          <cell r="E3209" t="str">
            <v>TWA4</v>
          </cell>
          <cell r="F3209" t="str">
            <v>Authorisation and reporting obligations</v>
          </cell>
          <cell r="G3209">
            <v>2012</v>
          </cell>
          <cell r="H3209">
            <v>2012</v>
          </cell>
          <cell r="I3209" t="str">
            <v>TWA needs permission by labour authority and needs to report</v>
          </cell>
          <cell r="J3209">
            <v>3</v>
          </cell>
          <cell r="M3209">
            <v>6</v>
          </cell>
        </row>
        <row r="3210">
          <cell r="A3210" t="str">
            <v>DEUTWA52012</v>
          </cell>
          <cell r="B3210" t="str">
            <v>DEU</v>
          </cell>
          <cell r="C3210" t="str">
            <v>Germany</v>
          </cell>
          <cell r="D3210" t="str">
            <v>Item 17</v>
          </cell>
          <cell r="E3210" t="str">
            <v>TWA5</v>
          </cell>
          <cell r="F3210" t="str">
            <v>Equal treatment for TWA workers</v>
          </cell>
          <cell r="G3210">
            <v>2012</v>
          </cell>
          <cell r="H3210">
            <v>2012</v>
          </cell>
          <cell r="I3210" t="str">
            <v>Equal treatment on pay and conditions, but the principle of equal treatment can be waited as fas as the employees are protected by applicable collective agreements in the TWA sector.</v>
          </cell>
          <cell r="J3210">
            <v>1</v>
          </cell>
          <cell r="M3210">
            <v>3</v>
          </cell>
        </row>
        <row r="3211">
          <cell r="A3211" t="str">
            <v>DEUCD12012</v>
          </cell>
          <cell r="B3211" t="str">
            <v>DEU</v>
          </cell>
          <cell r="C3211" t="str">
            <v>Germany</v>
          </cell>
          <cell r="D3211" t="str">
            <v>Item 18</v>
          </cell>
          <cell r="E3211" t="str">
            <v>CD1</v>
          </cell>
          <cell r="F3211" t="str">
            <v>Definition of collective dismissal</v>
          </cell>
          <cell r="G3211">
            <v>2012</v>
          </cell>
          <cell r="H3211">
            <v>2012</v>
          </cell>
          <cell r="I3211" t="str">
            <v xml:space="preserve">Within 30 days, &gt;5 dimissals in firms 21-59 employees; 10% or &gt; 25 dismissals in firms 60-499; &gt;30 dismissals in firms &gt; 500 employees.
Firms with 20 employees or less are exempt from requirements for collective dismissals.
</v>
          </cell>
          <cell r="J3211">
            <v>4</v>
          </cell>
          <cell r="M3211">
            <v>6</v>
          </cell>
        </row>
        <row r="3212">
          <cell r="A3212" t="str">
            <v>DEUCD22012</v>
          </cell>
          <cell r="B3212" t="str">
            <v>DEU</v>
          </cell>
          <cell r="C3212" t="str">
            <v>Germany</v>
          </cell>
          <cell r="D3212" t="str">
            <v>Item 19</v>
          </cell>
          <cell r="E3212" t="str">
            <v>CD2</v>
          </cell>
          <cell r="F3212" t="str">
            <v>Additional notification requirements in case of collective dismissals</v>
          </cell>
          <cell r="G3212">
            <v>2012</v>
          </cell>
          <cell r="H3212">
            <v>2012</v>
          </cell>
          <cell r="I3212" t="str">
            <v>Notification of employee representatives: Consultation with Works Council. Notification of public authorities: Notification of local employment office.</v>
          </cell>
          <cell r="J3212">
            <v>1</v>
          </cell>
          <cell r="M3212">
            <v>3</v>
          </cell>
        </row>
        <row r="3213">
          <cell r="A3213" t="str">
            <v>DEUCD32012</v>
          </cell>
          <cell r="B3213" t="str">
            <v>DEU</v>
          </cell>
          <cell r="C3213" t="str">
            <v>Germany</v>
          </cell>
          <cell r="D3213" t="str">
            <v>Item 20</v>
          </cell>
          <cell r="E3213" t="str">
            <v>CD3</v>
          </cell>
          <cell r="F3213" t="str">
            <v>Additional delays involved in case of collective dismissals</v>
          </cell>
          <cell r="G3213">
            <v>2012</v>
          </cell>
          <cell r="H3213">
            <v>2012</v>
          </cell>
          <cell r="I3213" t="str">
            <v>Minimum 2 weeks negotiation with works council before notification to PES. 1 month delay after notice to PES (which can be extended to two months), but procedures for individual notification (cf. items 2 and 3) can be implemented simultaneously to notific</v>
          </cell>
          <cell r="J3213">
            <v>14</v>
          </cell>
          <cell r="M3213">
            <v>1</v>
          </cell>
        </row>
        <row r="3214">
          <cell r="A3214" t="str">
            <v>DEUCD42012</v>
          </cell>
          <cell r="B3214" t="str">
            <v>DEU</v>
          </cell>
          <cell r="C3214" t="str">
            <v>Germany</v>
          </cell>
          <cell r="D3214" t="str">
            <v>Item 21</v>
          </cell>
          <cell r="E3214" t="str">
            <v>CD4</v>
          </cell>
          <cell r="F3214" t="str">
            <v>Other special costs to employers in case of collective dismissals</v>
          </cell>
          <cell r="G3214">
            <v>2012</v>
          </cell>
          <cell r="H3214">
            <v>2012</v>
          </cell>
          <cell r="I3214" t="str">
            <v>Type of negotiation required: Consultation on alternatives to redundancy and ways to mitigate the effects; social plan to be set up in conjunction with Works Council, regulating selection standards, transfers, lump-sum payments, early retirement etc.  Sel</v>
          </cell>
          <cell r="J3214">
            <v>1.5</v>
          </cell>
          <cell r="M3214">
            <v>4.5</v>
          </cell>
        </row>
        <row r="3215">
          <cell r="A3215" t="str">
            <v>DEUREG12013</v>
          </cell>
          <cell r="B3215" t="str">
            <v>DEU</v>
          </cell>
          <cell r="C3215" t="str">
            <v>Germany</v>
          </cell>
          <cell r="D3215" t="str">
            <v>Item 1</v>
          </cell>
          <cell r="E3215" t="str">
            <v>REG1</v>
          </cell>
          <cell r="F3215" t="str">
            <v>Notification procedures</v>
          </cell>
          <cell r="G3215">
            <v>2013</v>
          </cell>
          <cell r="H3215">
            <v>2013</v>
          </cell>
          <cell r="I3215"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J3215">
            <v>2.5</v>
          </cell>
          <cell r="M3215">
            <v>5</v>
          </cell>
        </row>
        <row r="3216">
          <cell r="A3216" t="str">
            <v>DEUREG22013</v>
          </cell>
          <cell r="B3216" t="str">
            <v>DEU</v>
          </cell>
          <cell r="C3216" t="str">
            <v>Germany</v>
          </cell>
          <cell r="D3216" t="str">
            <v>Item 2</v>
          </cell>
          <cell r="E3216" t="str">
            <v>REG2</v>
          </cell>
          <cell r="F3216" t="str">
            <v>Delay before notice can start</v>
          </cell>
          <cell r="G3216">
            <v>2013</v>
          </cell>
          <cell r="H3216">
            <v>2013</v>
          </cell>
          <cell r="I3216" t="str">
            <v>Before notification, employer must wait 1 week so that works council can make a statement. Notice can then be served, specifying the 1st or 15th of the month. 
Calculation: 16 days (1 day for notification of works council + 7 days for statement + 1 day fo</v>
          </cell>
          <cell r="J3216">
            <v>16</v>
          </cell>
          <cell r="M3216">
            <v>2</v>
          </cell>
        </row>
        <row r="3217">
          <cell r="A3217" t="str">
            <v>DEUREG32013</v>
          </cell>
          <cell r="B3217" t="str">
            <v>DEU</v>
          </cell>
          <cell r="C3217" t="str">
            <v>Germany</v>
          </cell>
          <cell r="D3217" t="str">
            <v>Item 3</v>
          </cell>
          <cell r="E3217" t="str">
            <v>REG3A, REG3B, REG3C</v>
          </cell>
          <cell r="F3217" t="str">
            <v>Notice / tenure</v>
          </cell>
          <cell r="G3217">
            <v>2013</v>
          </cell>
          <cell r="H3217">
            <v>2013</v>
          </cell>
          <cell r="I3217" t="str">
            <v xml:space="preserve">All workers: 2w in trial period, 4w&lt;2y, 1m&lt;5y, 2m&lt;8y, 3m&lt;10y, 4m&lt;12y, 5m&lt;15y, 6m&lt;20y, 7m&gt;20y. (Notice periods &gt;4w only apply to workers above 25 years of age.)
9 months tenure: 4 weeks, 4 years tenure: 1 month, 20 years tenure: 7 months.
</v>
          </cell>
          <cell r="J3217">
            <v>1</v>
          </cell>
          <cell r="K3217">
            <v>1</v>
          </cell>
          <cell r="L3217">
            <v>7</v>
          </cell>
          <cell r="M3217">
            <v>3</v>
          </cell>
          <cell r="N3217">
            <v>2</v>
          </cell>
          <cell r="O3217">
            <v>4</v>
          </cell>
        </row>
        <row r="3218">
          <cell r="A3218" t="str">
            <v>DEUREG42013</v>
          </cell>
          <cell r="B3218" t="str">
            <v>DEU</v>
          </cell>
          <cell r="C3218" t="str">
            <v>Germany</v>
          </cell>
          <cell r="D3218" t="str">
            <v>Item 4</v>
          </cell>
          <cell r="E3218" t="str">
            <v>REG4A, REG4B, REG4C</v>
          </cell>
          <cell r="F3218" t="str">
            <v>Severance pay / tenure</v>
          </cell>
          <cell r="G3218">
            <v>2013</v>
          </cell>
          <cell r="H3218">
            <v>2013</v>
          </cell>
          <cell r="I3218" t="str">
            <v>Personal reasons: there is no right to severance pay in cases of dismissal for personal reasons, although severance pay may be provided through collective agreements or social plans. 
Operational reasons: If a dismissal is based on business needs or compe</v>
          </cell>
          <cell r="J3218">
            <v>9.4E-2</v>
          </cell>
          <cell r="K3218">
            <v>0.5</v>
          </cell>
          <cell r="L3218">
            <v>2.5</v>
          </cell>
          <cell r="M3218">
            <v>1</v>
          </cell>
          <cell r="N3218">
            <v>1</v>
          </cell>
          <cell r="O3218">
            <v>1</v>
          </cell>
        </row>
        <row r="3219">
          <cell r="A3219" t="str">
            <v>DEUREG52013</v>
          </cell>
          <cell r="B3219" t="str">
            <v>DEU</v>
          </cell>
          <cell r="C3219" t="str">
            <v>Germany</v>
          </cell>
          <cell r="D3219" t="str">
            <v>Item 5</v>
          </cell>
          <cell r="E3219" t="str">
            <v>REG5</v>
          </cell>
          <cell r="F3219" t="str">
            <v>Definition of justified or unfair dismissal</v>
          </cell>
          <cell r="G3219">
            <v>2013</v>
          </cell>
          <cell r="H3219">
            <v>2013</v>
          </cell>
          <cell r="I3219" t="str">
            <v>Fair: Dismissals based on factors inherent in the personal characteristics or behaviour of the employee (such as insufficient skill or capability), or business needs and compelling operational reasons. Unfair: Dismissals where the employee can be retained</v>
          </cell>
          <cell r="J3219">
            <v>2</v>
          </cell>
          <cell r="M3219">
            <v>4</v>
          </cell>
        </row>
        <row r="3220">
          <cell r="A3220" t="str">
            <v>DEUREG62013</v>
          </cell>
          <cell r="B3220" t="str">
            <v>DEU</v>
          </cell>
          <cell r="C3220" t="str">
            <v>Germany</v>
          </cell>
          <cell r="D3220" t="str">
            <v>Item 6</v>
          </cell>
          <cell r="E3220" t="str">
            <v>REG6</v>
          </cell>
          <cell r="F3220" t="str">
            <v>Trial period</v>
          </cell>
          <cell r="G3220">
            <v>2013</v>
          </cell>
          <cell r="H3220">
            <v>2013</v>
          </cell>
          <cell r="I3220" t="str">
            <v>6 months (all workers)</v>
          </cell>
          <cell r="J3220">
            <v>6</v>
          </cell>
          <cell r="M3220">
            <v>3</v>
          </cell>
        </row>
        <row r="3221">
          <cell r="A3221" t="str">
            <v>DEUREG72013</v>
          </cell>
          <cell r="B3221" t="str">
            <v>DEU</v>
          </cell>
          <cell r="C3221" t="str">
            <v>Germany</v>
          </cell>
          <cell r="D3221" t="str">
            <v>Item 7</v>
          </cell>
          <cell r="E3221" t="str">
            <v>REG7</v>
          </cell>
          <cell r="F3221" t="str">
            <v xml:space="preserve">Compensation following unfair dismissal </v>
          </cell>
          <cell r="G3221">
            <v>2013</v>
          </cell>
          <cell r="H3221">
            <v>2013</v>
          </cell>
          <cell r="I3221" t="str">
            <v>Compensation of up to 12 months, depending on length of service (15 months if aged under 50 and tenure &gt;15 years, 18 months if aged over 55 and tenure &gt; 20). Compensation must be requested for by employee or employer during court action; continuation of e</v>
          </cell>
          <cell r="J3221">
            <v>15.5</v>
          </cell>
          <cell r="M3221">
            <v>3</v>
          </cell>
        </row>
        <row r="3222">
          <cell r="A3222" t="str">
            <v>DEUREG82013</v>
          </cell>
          <cell r="B3222" t="str">
            <v>DEU</v>
          </cell>
          <cell r="C3222" t="str">
            <v>Germany</v>
          </cell>
          <cell r="D3222" t="str">
            <v>Item 8</v>
          </cell>
          <cell r="E3222" t="str">
            <v>REG8</v>
          </cell>
          <cell r="F3222" t="str">
            <v>Possibility of reinstatement following unfair dismissal</v>
          </cell>
          <cell r="G3222">
            <v>2013</v>
          </cell>
          <cell r="H3222">
            <v>2013</v>
          </cell>
          <cell r="I3222" t="str">
            <v>A reinstatement order is possible, although rarely taken up by the employee concerned.
However, courts can dissolve the employment relationship upon request of either party when continuation of employment is no longer possible even when the dismissal is f</v>
          </cell>
          <cell r="J3222">
            <v>1.5</v>
          </cell>
          <cell r="M3222">
            <v>3</v>
          </cell>
        </row>
        <row r="3223">
          <cell r="A3223" t="str">
            <v>DEUREG92013</v>
          </cell>
          <cell r="B3223" t="str">
            <v>DEU</v>
          </cell>
          <cell r="C3223" t="str">
            <v>Germany</v>
          </cell>
          <cell r="D3223" t="str">
            <v>Item 9</v>
          </cell>
          <cell r="E3223" t="str">
            <v>REG9</v>
          </cell>
          <cell r="F3223" t="str">
            <v>Maximum time for claim</v>
          </cell>
          <cell r="G3223">
            <v>2013</v>
          </cell>
          <cell r="H3223">
            <v>2013</v>
          </cell>
          <cell r="I3223" t="str">
            <v>3 weeks</v>
          </cell>
          <cell r="J3223">
            <v>0.75</v>
          </cell>
          <cell r="M3223">
            <v>1</v>
          </cell>
        </row>
        <row r="3224">
          <cell r="A3224" t="str">
            <v>DEUFTC12013</v>
          </cell>
          <cell r="B3224" t="str">
            <v>DEU</v>
          </cell>
          <cell r="C3224" t="str">
            <v>Germany</v>
          </cell>
          <cell r="D3224" t="str">
            <v>Item 10</v>
          </cell>
          <cell r="E3224" t="str">
            <v>FTC1</v>
          </cell>
          <cell r="F3224" t="str">
            <v>Valid cases for use of fixed-term contracts, other than  “objective”  or “material” situation</v>
          </cell>
          <cell r="G3224">
            <v>2013</v>
          </cell>
          <cell r="H3224">
            <v>2013</v>
          </cell>
          <cell r="I3224" t="str">
            <v>Fixed-term contracts without specifying an objective reason are possible up to 2 years or up to 4 years if an employer launches a new business. Exception: with employees over 52 years of age and unemployed for more than 4 months or participated in a publi</v>
          </cell>
          <cell r="J3224">
            <v>3</v>
          </cell>
          <cell r="M3224">
            <v>0</v>
          </cell>
        </row>
        <row r="3225">
          <cell r="A3225" t="str">
            <v>DEUFTC22013</v>
          </cell>
          <cell r="B3225" t="str">
            <v>DEU</v>
          </cell>
          <cell r="C3225" t="str">
            <v>Germany</v>
          </cell>
          <cell r="D3225" t="str">
            <v>Item 11</v>
          </cell>
          <cell r="E3225" t="str">
            <v>FTC2</v>
          </cell>
          <cell r="F3225" t="str">
            <v>Maximum number of successive fixed-term contracts</v>
          </cell>
          <cell r="G3225">
            <v>2013</v>
          </cell>
          <cell r="H3225">
            <v>2013</v>
          </cell>
          <cell r="I3225" t="str">
            <v>4, up to an entire length of 2 years. Exception: employees who are older than 52 when beginning the employment. Objective reason: Successive fixed-term contracts with objective reason are possible without any restrictions, but there must be an objective r</v>
          </cell>
          <cell r="J3225">
            <v>4</v>
          </cell>
          <cell r="M3225">
            <v>2</v>
          </cell>
        </row>
        <row r="3226">
          <cell r="A3226" t="str">
            <v>DEUFTC32013</v>
          </cell>
          <cell r="B3226" t="str">
            <v>DEU</v>
          </cell>
          <cell r="C3226" t="str">
            <v>Germany</v>
          </cell>
          <cell r="D3226" t="str">
            <v>Item 12</v>
          </cell>
          <cell r="E3226" t="str">
            <v>FTC3</v>
          </cell>
          <cell r="F3226" t="str">
            <v>Maximum cumulated duration of successive fixed-term contracts</v>
          </cell>
          <cell r="G3226">
            <v>2013</v>
          </cell>
          <cell r="H3226">
            <v>2013</v>
          </cell>
          <cell r="I3226" t="str">
            <v xml:space="preserve">24 months (No legal limit in case of objective reason). Exceptions: launching a new business: 48 months, older unemployed (see above): 60 months
Calculation: average of 24 and 48 months.
</v>
          </cell>
          <cell r="J3226">
            <v>36</v>
          </cell>
          <cell r="M3226">
            <v>1</v>
          </cell>
        </row>
        <row r="3227">
          <cell r="A3227" t="str">
            <v>DEUTWA12013</v>
          </cell>
          <cell r="B3227" t="str">
            <v>DEU</v>
          </cell>
          <cell r="C3227" t="str">
            <v>Germany</v>
          </cell>
          <cell r="D3227" t="str">
            <v>Item 13</v>
          </cell>
          <cell r="E3227" t="str">
            <v>TWA1</v>
          </cell>
          <cell r="F3227" t="str">
            <v>Types of work for which TWA employment is legal</v>
          </cell>
          <cell r="G3227">
            <v>2013</v>
          </cell>
          <cell r="H3227">
            <v>2013</v>
          </cell>
          <cell r="I3227" t="str">
            <v xml:space="preserve">General, with exception of construction industry. In the construction industry the law does not prohibit the use of TAW employment if there is a universally-binding collective agreement allowing its use, which at the moment is not the case. </v>
          </cell>
          <cell r="J3227">
            <v>3</v>
          </cell>
          <cell r="M3227">
            <v>1.5</v>
          </cell>
        </row>
        <row r="3228">
          <cell r="A3228" t="str">
            <v>DEUTWA22013</v>
          </cell>
          <cell r="B3228" t="str">
            <v>DEU</v>
          </cell>
          <cell r="C3228" t="str">
            <v>Germany</v>
          </cell>
          <cell r="D3228" t="str">
            <v>Item 14</v>
          </cell>
          <cell r="E3228" t="str">
            <v>TWA2A, TWA2B</v>
          </cell>
          <cell r="F3228" t="str">
            <v>Are there any restrictions on the number of renewals of a TWA contract?</v>
          </cell>
          <cell r="G3228">
            <v>2013</v>
          </cell>
          <cell r="H3228">
            <v>2013</v>
          </cell>
          <cell r="I3228" t="str">
            <v xml:space="preserve">No for assignments
Yes for contracts between the agency and the worker (see fixed term contracts - item 10)
</v>
          </cell>
          <cell r="J3228" t="str">
            <v>No</v>
          </cell>
          <cell r="K3228" t="str">
            <v>Yes</v>
          </cell>
          <cell r="M3228">
            <v>2</v>
          </cell>
          <cell r="N3228">
            <v>4</v>
          </cell>
        </row>
        <row r="3229">
          <cell r="A3229" t="str">
            <v>DEUTWA32013</v>
          </cell>
          <cell r="B3229" t="str">
            <v>DEU</v>
          </cell>
          <cell r="C3229" t="str">
            <v>Germany</v>
          </cell>
          <cell r="D3229" t="str">
            <v>Item 15</v>
          </cell>
          <cell r="E3229" t="str">
            <v>TWA3A, TWA3B</v>
          </cell>
          <cell r="F3229" t="str">
            <v>Maximum cumulated duration of temporary work contracts</v>
          </cell>
          <cell r="G3229">
            <v>2013</v>
          </cell>
          <cell r="H3229">
            <v>2013</v>
          </cell>
          <cell r="I3229" t="str">
            <v>No legal limit for assignments. However, limits can be set by collective agreements. The collective labour agreement of the metalworking sector limits, with few exceptions, the maximum length of assignments in the metalworking sector to 24 months.
Contrac</v>
          </cell>
          <cell r="J3229">
            <v>60</v>
          </cell>
          <cell r="K3229">
            <v>100</v>
          </cell>
          <cell r="M3229">
            <v>1</v>
          </cell>
          <cell r="N3229">
            <v>0</v>
          </cell>
          <cell r="P3229">
            <v>41061</v>
          </cell>
        </row>
        <row r="3230">
          <cell r="A3230" t="str">
            <v>DEUTWA42013</v>
          </cell>
          <cell r="B3230" t="str">
            <v>DEU</v>
          </cell>
          <cell r="C3230" t="str">
            <v>Germany</v>
          </cell>
          <cell r="D3230" t="str">
            <v>Item 16</v>
          </cell>
          <cell r="E3230" t="str">
            <v>TWA4</v>
          </cell>
          <cell r="F3230" t="str">
            <v>Authorisation and reporting obligations</v>
          </cell>
          <cell r="G3230">
            <v>2013</v>
          </cell>
          <cell r="H3230">
            <v>2013</v>
          </cell>
          <cell r="I3230" t="str">
            <v>TWA needs permission by labour authority and needs to report</v>
          </cell>
          <cell r="J3230">
            <v>3</v>
          </cell>
          <cell r="M3230">
            <v>6</v>
          </cell>
        </row>
        <row r="3231">
          <cell r="A3231" t="str">
            <v>DEUTWA52013</v>
          </cell>
          <cell r="B3231" t="str">
            <v>DEU</v>
          </cell>
          <cell r="C3231" t="str">
            <v>Germany</v>
          </cell>
          <cell r="D3231" t="str">
            <v>Item 17</v>
          </cell>
          <cell r="E3231" t="str">
            <v>TWA5</v>
          </cell>
          <cell r="F3231" t="str">
            <v>Equal treatment for TWA workers</v>
          </cell>
          <cell r="G3231">
            <v>2013</v>
          </cell>
          <cell r="H3231">
            <v>2013</v>
          </cell>
          <cell r="I3231" t="str">
            <v>Equal treatment on pay and conditions, but the principle of equal treatment can be waited as fas as the employees are protected by applicable collective agreements in the TWA sector. Collective agreements in the metalworking sector and the chemical indust</v>
          </cell>
          <cell r="J3231">
            <v>1.5</v>
          </cell>
          <cell r="M3231">
            <v>4.5</v>
          </cell>
          <cell r="P3231">
            <v>41214</v>
          </cell>
        </row>
        <row r="3232">
          <cell r="A3232" t="str">
            <v>DEUCD12013</v>
          </cell>
          <cell r="B3232" t="str">
            <v>DEU</v>
          </cell>
          <cell r="C3232" t="str">
            <v>Germany</v>
          </cell>
          <cell r="D3232" t="str">
            <v>Item 18</v>
          </cell>
          <cell r="E3232" t="str">
            <v>CD1</v>
          </cell>
          <cell r="F3232" t="str">
            <v>Definition of collective dismissal</v>
          </cell>
          <cell r="G3232">
            <v>2013</v>
          </cell>
          <cell r="H3232">
            <v>2013</v>
          </cell>
          <cell r="I3232" t="str">
            <v xml:space="preserve">Within 30 days, &gt;5 dimissals in firms 21-59 employees; 10% or &gt; 25 dismissals in firms 60-499; &gt;30 dismissals in firms &gt; 500 employees.
Firms with 20 employees or less are exempt from requirements for collective dismissals.
</v>
          </cell>
          <cell r="J3232">
            <v>4</v>
          </cell>
          <cell r="M3232">
            <v>6</v>
          </cell>
        </row>
        <row r="3233">
          <cell r="A3233" t="str">
            <v>DEUCD22013</v>
          </cell>
          <cell r="B3233" t="str">
            <v>DEU</v>
          </cell>
          <cell r="C3233" t="str">
            <v>Germany</v>
          </cell>
          <cell r="D3233" t="str">
            <v>Item 19</v>
          </cell>
          <cell r="E3233" t="str">
            <v>CD2</v>
          </cell>
          <cell r="F3233" t="str">
            <v>Additional notification requirements in case of collective dismissals</v>
          </cell>
          <cell r="G3233">
            <v>2013</v>
          </cell>
          <cell r="H3233">
            <v>2013</v>
          </cell>
          <cell r="I3233" t="str">
            <v>Notification of employee representatives: Consultation with Works Council. Notification of public authorities: Notification of local employment office.</v>
          </cell>
          <cell r="J3233">
            <v>1</v>
          </cell>
          <cell r="M3233">
            <v>3</v>
          </cell>
        </row>
        <row r="3234">
          <cell r="A3234" t="str">
            <v>DEUCD32013</v>
          </cell>
          <cell r="B3234" t="str">
            <v>DEU</v>
          </cell>
          <cell r="C3234" t="str">
            <v>Germany</v>
          </cell>
          <cell r="D3234" t="str">
            <v>Item 20</v>
          </cell>
          <cell r="E3234" t="str">
            <v>CD3</v>
          </cell>
          <cell r="F3234" t="str">
            <v>Additional delays involved in case of collective dismissals</v>
          </cell>
          <cell r="G3234">
            <v>2013</v>
          </cell>
          <cell r="H3234">
            <v>2013</v>
          </cell>
          <cell r="I3234" t="str">
            <v>Minimum 2 weeks negotiation with works council before notification to PES. 1 month delay after notice to PES (which can be extended to two months), but procedures for individual notification (cf. items 2 and 3) can be implemented simultaneously to notific</v>
          </cell>
          <cell r="J3234">
            <v>14</v>
          </cell>
          <cell r="M3234">
            <v>1</v>
          </cell>
        </row>
        <row r="3235">
          <cell r="A3235" t="str">
            <v>DEUCD42013</v>
          </cell>
          <cell r="B3235" t="str">
            <v>DEU</v>
          </cell>
          <cell r="C3235" t="str">
            <v>Germany</v>
          </cell>
          <cell r="D3235" t="str">
            <v>Item 21</v>
          </cell>
          <cell r="E3235" t="str">
            <v>CD4</v>
          </cell>
          <cell r="F3235" t="str">
            <v>Other special costs to employers in case of collective dismissals</v>
          </cell>
          <cell r="G3235">
            <v>2013</v>
          </cell>
          <cell r="H3235">
            <v>2013</v>
          </cell>
          <cell r="I3235" t="str">
            <v>Type of negotiation required: Consultation on alternatives to redundancy and ways to mitigate the effects; social plan to be set up in conjunction with Works Council, regulating selection standards, transfers, lump-sum payments, early retirement etc.  Sel</v>
          </cell>
          <cell r="J3235">
            <v>1.5</v>
          </cell>
          <cell r="M3235">
            <v>4.5</v>
          </cell>
        </row>
        <row r="3236">
          <cell r="A3236" t="str">
            <v>PRTREG12013</v>
          </cell>
          <cell r="B3236" t="str">
            <v>PRT</v>
          </cell>
          <cell r="C3236" t="str">
            <v>Portugal</v>
          </cell>
          <cell r="D3236" t="str">
            <v>Item 1</v>
          </cell>
          <cell r="E3236" t="str">
            <v>REG1</v>
          </cell>
          <cell r="F3236" t="str">
            <v>Notification procedures</v>
          </cell>
          <cell r="G3236">
            <v>2013</v>
          </cell>
          <cell r="H3236">
            <v>2013</v>
          </cell>
          <cell r="I3236" t="str">
            <v>Dismissal due to extinction of work position:
The employer notifies, in writing: (i) the workers committee or, in its absence, the inter-union committee or union committee, (ii) the worker involved and, (iii) if the worker is a union representative, his/h</v>
          </cell>
          <cell r="J3236">
            <v>2</v>
          </cell>
          <cell r="M3236">
            <v>4</v>
          </cell>
          <cell r="P3236" t="str">
            <v>1st Aug 2012</v>
          </cell>
        </row>
        <row r="3237">
          <cell r="A3237" t="str">
            <v>PRTREG22013</v>
          </cell>
          <cell r="B3237" t="str">
            <v>PRT</v>
          </cell>
          <cell r="C3237" t="str">
            <v>Portugal</v>
          </cell>
          <cell r="D3237" t="str">
            <v>Item 2</v>
          </cell>
          <cell r="E3237" t="str">
            <v>REG2</v>
          </cell>
          <cell r="F3237" t="str">
            <v>Delay before notice can start</v>
          </cell>
          <cell r="G3237">
            <v>2013</v>
          </cell>
          <cell r="H3237">
            <v>2013</v>
          </cell>
          <cell r="I3237" t="str">
            <v>Dismissal due to extinction of work position: 
Procedure: During the 10 days following the notification referred in the previous item, the structure representing this worker, the worker involved and, if the worker is a union representative, the respective</v>
          </cell>
          <cell r="J3237">
            <v>20.25</v>
          </cell>
          <cell r="M3237">
            <v>3</v>
          </cell>
          <cell r="P3237">
            <v>41122</v>
          </cell>
        </row>
        <row r="3238">
          <cell r="A3238" t="str">
            <v>PRTREG32013</v>
          </cell>
          <cell r="B3238" t="str">
            <v>PRT</v>
          </cell>
          <cell r="C3238" t="str">
            <v>Portugal</v>
          </cell>
          <cell r="D3238" t="str">
            <v>Item 3</v>
          </cell>
          <cell r="E3238" t="str">
            <v>REG3A, REG3B, REG3C</v>
          </cell>
          <cell r="F3238" t="str">
            <v>Notice / tenure</v>
          </cell>
          <cell r="G3238">
            <v>2013</v>
          </cell>
          <cell r="H3238">
            <v>2013</v>
          </cell>
          <cell r="I3238" t="str">
            <v xml:space="preserve">Dismissal due to extinction of work position and dismissal due to unsuitability:
The employer notifies the decision of the dismissal, within  the maximum possible time of advance of the date that the contract ends (number 3 of article 371 and number 2 of </v>
          </cell>
          <cell r="J3238">
            <v>0.5</v>
          </cell>
          <cell r="K3238">
            <v>1</v>
          </cell>
          <cell r="L3238">
            <v>2.5</v>
          </cell>
          <cell r="M3238">
            <v>2</v>
          </cell>
          <cell r="N3238">
            <v>2</v>
          </cell>
          <cell r="O3238">
            <v>1</v>
          </cell>
        </row>
        <row r="3239">
          <cell r="A3239" t="str">
            <v>PRTREG42013</v>
          </cell>
          <cell r="B3239" t="str">
            <v>PRT</v>
          </cell>
          <cell r="C3239" t="str">
            <v>Portugal</v>
          </cell>
          <cell r="D3239" t="str">
            <v>Item 4</v>
          </cell>
          <cell r="E3239" t="str">
            <v>REG4A, REG4B, REG4C</v>
          </cell>
          <cell r="F3239" t="str">
            <v>Severance pay / tenure</v>
          </cell>
          <cell r="G3239">
            <v>2013</v>
          </cell>
          <cell r="H3239">
            <v>2013</v>
          </cell>
          <cell r="I3239" t="str">
            <v>Severance payments in the case of termination of employment contracts signed after 1 November 2011:
The worker is entitled to severance payments corresponding to 20 days of base wage and tenure based increments for every year of tenure. The worker’s month</v>
          </cell>
          <cell r="J3239">
            <v>0.5</v>
          </cell>
          <cell r="K3239">
            <v>2.67</v>
          </cell>
          <cell r="L3239">
            <v>12</v>
          </cell>
          <cell r="M3239">
            <v>1</v>
          </cell>
          <cell r="N3239">
            <v>4</v>
          </cell>
          <cell r="O3239">
            <v>4</v>
          </cell>
        </row>
        <row r="3240">
          <cell r="A3240" t="str">
            <v>PRTREG52013</v>
          </cell>
          <cell r="B3240" t="str">
            <v>PRT</v>
          </cell>
          <cell r="C3240" t="str">
            <v>Portugal</v>
          </cell>
          <cell r="D3240" t="str">
            <v>Item 5</v>
          </cell>
          <cell r="E3240" t="str">
            <v>REG5</v>
          </cell>
          <cell r="F3240" t="str">
            <v>Definition of justified or unfair dismissal</v>
          </cell>
          <cell r="G3240">
            <v>2013</v>
          </cell>
          <cell r="H3240">
            <v>2013</v>
          </cell>
          <cell r="I3240" t="str">
            <v>Dismissal due to extinction of work position art.368 CT): Dismissal due to extinction of work position can only take place if the subsistence of the work relation is, in practice, impossible; There are no fixed term contracts at the company with tasks sim</v>
          </cell>
          <cell r="J3240">
            <v>1.25</v>
          </cell>
          <cell r="M3240">
            <v>2.5</v>
          </cell>
        </row>
        <row r="3241">
          <cell r="A3241" t="str">
            <v>PRTREG62013</v>
          </cell>
          <cell r="B3241" t="str">
            <v>PRT</v>
          </cell>
          <cell r="C3241" t="str">
            <v>Portugal</v>
          </cell>
          <cell r="D3241" t="str">
            <v>Item 6</v>
          </cell>
          <cell r="E3241" t="str">
            <v>REG6</v>
          </cell>
          <cell r="F3241" t="str">
            <v>Trial period</v>
          </cell>
          <cell r="G3241">
            <v>2013</v>
          </cell>
          <cell r="H3241">
            <v>2013</v>
          </cell>
          <cell r="I3241" t="str">
            <v>Duration of the trial period:
The trial period, in an open ended employment contract, is of the following duration (number 1 of article 112 of the CT):
- 180 days for workers who hold positions of technical complexity, high level of responsibility or whic</v>
          </cell>
          <cell r="J3241">
            <v>4.5</v>
          </cell>
          <cell r="M3241">
            <v>4</v>
          </cell>
        </row>
        <row r="3242">
          <cell r="A3242" t="str">
            <v>PRTREG72013</v>
          </cell>
          <cell r="B3242" t="str">
            <v>PRT</v>
          </cell>
          <cell r="C3242" t="str">
            <v>Portugal</v>
          </cell>
          <cell r="D3242" t="str">
            <v>Item 7</v>
          </cell>
          <cell r="E3242" t="str">
            <v>REG7</v>
          </cell>
          <cell r="F3242" t="str">
            <v xml:space="preserve">Compensation following unfair dismissal </v>
          </cell>
          <cell r="G3242">
            <v>2013</v>
          </cell>
          <cell r="H3242">
            <v>2013</v>
          </cell>
          <cell r="I3242" t="str">
            <v>Dismissal declared unfair (art. 389 CT):
The employer is condemned to indemnify the worker for all the damages caused, material and moral. 
In the case of mere irregularity on procedure for dismissals, due to omission of required investigative measures r</v>
          </cell>
          <cell r="J3242">
            <v>17.5</v>
          </cell>
          <cell r="M3242">
            <v>3</v>
          </cell>
          <cell r="P3242">
            <v>41122</v>
          </cell>
        </row>
        <row r="3243">
          <cell r="A3243" t="str">
            <v>PRTREG82013</v>
          </cell>
          <cell r="B3243" t="str">
            <v>PRT</v>
          </cell>
          <cell r="C3243" t="str">
            <v>Portugal</v>
          </cell>
          <cell r="D3243" t="str">
            <v>Item 8</v>
          </cell>
          <cell r="E3243" t="str">
            <v>REG8</v>
          </cell>
          <cell r="F3243" t="str">
            <v>Possibility of reinstatement following unfair dismissal</v>
          </cell>
          <cell r="G3243">
            <v>2013</v>
          </cell>
          <cell r="H3243">
            <v>2013</v>
          </cell>
          <cell r="I3243" t="str">
            <v>Dismissal declared unfair:
- The employer is condemned to reinstate the worker in the same department of the company, keeping the previous category and tenure of the worker [subparagraph b) of number 1 of article 389of the CT]. 
- The worker may choose a</v>
          </cell>
          <cell r="J3243">
            <v>2.5</v>
          </cell>
          <cell r="M3243">
            <v>5</v>
          </cell>
        </row>
        <row r="3244">
          <cell r="A3244" t="str">
            <v>PRTREG92013</v>
          </cell>
          <cell r="B3244" t="str">
            <v>PRT</v>
          </cell>
          <cell r="C3244" t="str">
            <v>Portugal</v>
          </cell>
          <cell r="D3244" t="str">
            <v>Item 9</v>
          </cell>
          <cell r="E3244" t="str">
            <v>REG9</v>
          </cell>
          <cell r="F3244" t="str">
            <v>Maximum time for claim</v>
          </cell>
          <cell r="G3244">
            <v>2013</v>
          </cell>
          <cell r="H3244">
            <v>2013</v>
          </cell>
          <cell r="I3244" t="str">
            <v>Judicial appraisal of the dismissal:
The worker may choose to object to the dismissal, through submission of an application, to the competent court, within the period of 60 days, which starts to count when received the dismissal notification or when the c</v>
          </cell>
          <cell r="J3244">
            <v>1</v>
          </cell>
          <cell r="M3244">
            <v>1</v>
          </cell>
        </row>
        <row r="3245">
          <cell r="A3245" t="str">
            <v>PRTFTC12013</v>
          </cell>
          <cell r="B3245" t="str">
            <v>PRT</v>
          </cell>
          <cell r="C3245" t="str">
            <v>Portugal</v>
          </cell>
          <cell r="D3245" t="str">
            <v>Item 10</v>
          </cell>
          <cell r="E3245" t="str">
            <v>FTC1</v>
          </cell>
          <cell r="F3245" t="str">
            <v>Valid cases for use of fixed-term contracts, other than  “objective”  or “material” situation</v>
          </cell>
          <cell r="G3245">
            <v>2013</v>
          </cell>
          <cell r="H3245">
            <v>2013</v>
          </cell>
          <cell r="I3245" t="str">
            <v>Admissibility of fixed term contracts:
Fixed term contracts can only be celebrated to meet a temporary need of the company and for the period strictly necessary to meet this need (number 1 of article 140 of the CT).
The following criteria are considered a</v>
          </cell>
          <cell r="J3245">
            <v>2</v>
          </cell>
          <cell r="M3245">
            <v>2</v>
          </cell>
        </row>
        <row r="3246">
          <cell r="A3246" t="str">
            <v>PRTFTC22013</v>
          </cell>
          <cell r="B3246" t="str">
            <v>PRT</v>
          </cell>
          <cell r="C3246" t="str">
            <v>Portugal</v>
          </cell>
          <cell r="D3246" t="str">
            <v>Item 11</v>
          </cell>
          <cell r="E3246" t="str">
            <v>FTC2</v>
          </cell>
          <cell r="F3246" t="str">
            <v>Maximum number of successive fixed-term contracts</v>
          </cell>
          <cell r="G3246">
            <v>2013</v>
          </cell>
          <cell r="H3246">
            <v>2013</v>
          </cell>
          <cell r="I3246" t="str">
            <v>Renewal of fixed term contracts:
A fixed term contracts may be renewed up to three times (number 1 of article 148 of the CT), which means that the maximum number of successive fixed term contracts is 4 (initial contract plus the three permitted renewals).</v>
          </cell>
          <cell r="J3246">
            <v>6</v>
          </cell>
          <cell r="M3246">
            <v>1</v>
          </cell>
          <cell r="P3246" t="str">
            <v>11 January 2012
4 in 2014
1/11/2012</v>
          </cell>
        </row>
        <row r="3247">
          <cell r="A3247" t="str">
            <v>PRTFTC32013</v>
          </cell>
          <cell r="B3247" t="str">
            <v>PRT</v>
          </cell>
          <cell r="C3247" t="str">
            <v>Portugal</v>
          </cell>
          <cell r="D3247" t="str">
            <v>Item 12</v>
          </cell>
          <cell r="E3247" t="str">
            <v>FTC3</v>
          </cell>
          <cell r="F3247" t="str">
            <v>Maximum cumulated duration of successive fixed-term contracts</v>
          </cell>
          <cell r="G3247">
            <v>2013</v>
          </cell>
          <cell r="H3247">
            <v>2013</v>
          </cell>
          <cell r="I3247" t="str">
            <v>Duration of fixed term contracts:
A fixed term contract may be renewed up to three times and their duration cannot exceed (number 1 of article 148 CT):
- 18 months, when involving a person in search of a first job;
- Two years, in the other cases establis</v>
          </cell>
          <cell r="J3247">
            <v>40.5</v>
          </cell>
          <cell r="M3247">
            <v>1</v>
          </cell>
          <cell r="P3247" t="str">
            <v xml:space="preserve">11 January 2012
37.5 months in 2014
</v>
          </cell>
        </row>
        <row r="3248">
          <cell r="A3248" t="str">
            <v>PRTTWA12013</v>
          </cell>
          <cell r="B3248" t="str">
            <v>PRT</v>
          </cell>
          <cell r="C3248" t="str">
            <v>Portugal</v>
          </cell>
          <cell r="D3248" t="str">
            <v>Item 13</v>
          </cell>
          <cell r="E3248" t="str">
            <v>TWA1</v>
          </cell>
          <cell r="F3248" t="str">
            <v>Types of work for which TWA employment is legal</v>
          </cell>
          <cell r="G3248">
            <v>2013</v>
          </cell>
          <cell r="H3248">
            <v>2013</v>
          </cell>
          <cell r="I3248" t="str">
            <v>Temporary employment contracts:
A temporary employment contract may only be signed for a resolutive term, fixed or undefined, under the following situations (number 1 of article 180 of the CT). 
A contract for the use of temporary work (article 175 of th</v>
          </cell>
          <cell r="J3248">
            <v>2.5</v>
          </cell>
          <cell r="M3248">
            <v>2.25</v>
          </cell>
        </row>
        <row r="3249">
          <cell r="A3249" t="str">
            <v>PRTTWA22013</v>
          </cell>
          <cell r="B3249" t="str">
            <v>PRT</v>
          </cell>
          <cell r="C3249" t="str">
            <v>Portugal</v>
          </cell>
          <cell r="D3249" t="str">
            <v>Item 14</v>
          </cell>
          <cell r="E3249" t="str">
            <v>TWA2A, TWA2B</v>
          </cell>
          <cell r="F3249" t="str">
            <v>Are there any restrictions on the number of renewals of a TWA contract?</v>
          </cell>
          <cell r="G3249">
            <v>2013</v>
          </cell>
          <cell r="H3249">
            <v>2013</v>
          </cell>
          <cell r="I3249" t="str">
            <v>Renewal of temporary employment contracts:
A temporary fixed term contract may be renewed for as long as the justifying motive is maintained (number 2 of article 182 of the CT).</v>
          </cell>
          <cell r="J3249" t="str">
            <v>No</v>
          </cell>
          <cell r="K3249" t="str">
            <v>No</v>
          </cell>
          <cell r="M3249">
            <v>2</v>
          </cell>
          <cell r="N3249">
            <v>2</v>
          </cell>
        </row>
        <row r="3250">
          <cell r="A3250" t="str">
            <v>PRTTWA32013</v>
          </cell>
          <cell r="B3250" t="str">
            <v>PRT</v>
          </cell>
          <cell r="C3250" t="str">
            <v>Portugal</v>
          </cell>
          <cell r="D3250" t="str">
            <v>Item 15</v>
          </cell>
          <cell r="E3250" t="str">
            <v>TWA3A, TWA3B</v>
          </cell>
          <cell r="F3250" t="str">
            <v>Maximum cumulated duration of temporary work contracts</v>
          </cell>
          <cell r="G3250">
            <v>2013</v>
          </cell>
          <cell r="H3250">
            <v>2013</v>
          </cell>
          <cell r="I3250" t="str">
            <v>Maximum duration of temporary employment contracts:
A temporary employment contract cannot exceed the duration of the contract for the use of temporary work (number 1 of article 182). 
A temporary fixed term contract, including renewals, cannot exceed two</v>
          </cell>
          <cell r="J3250">
            <v>24</v>
          </cell>
          <cell r="K3250">
            <v>24</v>
          </cell>
          <cell r="M3250">
            <v>2</v>
          </cell>
          <cell r="N3250">
            <v>2</v>
          </cell>
        </row>
        <row r="3251">
          <cell r="A3251" t="str">
            <v>PRTTWA42013</v>
          </cell>
          <cell r="B3251" t="str">
            <v>PRT</v>
          </cell>
          <cell r="C3251" t="str">
            <v>Portugal</v>
          </cell>
          <cell r="D3251" t="str">
            <v>Item 16</v>
          </cell>
          <cell r="E3251" t="str">
            <v>TWA4</v>
          </cell>
          <cell r="F3251" t="str">
            <v>Authorisation and reporting obligations</v>
          </cell>
          <cell r="G3251">
            <v>2013</v>
          </cell>
          <cell r="H3251">
            <v>2013</v>
          </cell>
          <cell r="I3251" t="str">
            <v>The activity of temporary assignment of workers for occupation by users is subject to a license. Its granting depends on the observance of the following cumulative requirements: suitability; appropriate organisational structure; regularised contribution s</v>
          </cell>
          <cell r="J3251">
            <v>3</v>
          </cell>
          <cell r="M3251">
            <v>6</v>
          </cell>
        </row>
        <row r="3252">
          <cell r="A3252" t="str">
            <v>PRTTWA52013</v>
          </cell>
          <cell r="B3252" t="str">
            <v>PRT</v>
          </cell>
          <cell r="C3252" t="str">
            <v>Portugal</v>
          </cell>
          <cell r="D3252" t="str">
            <v>Item 17</v>
          </cell>
          <cell r="E3252" t="str">
            <v>TWA5</v>
          </cell>
          <cell r="F3252" t="str">
            <v>Equal treatment for TWA workers</v>
          </cell>
          <cell r="G3252">
            <v>2013</v>
          </cell>
          <cell r="H3252">
            <v>2013</v>
          </cell>
          <cell r="I3252" t="str">
            <v>Working conditions of temporary workers:
During the assignment, the worker is subject to the regime applicable to the user with respect to place, working time and suspension of the employment contract, occupational safety and health and access to social f</v>
          </cell>
          <cell r="J3252">
            <v>1.5</v>
          </cell>
          <cell r="M3252">
            <v>4.5</v>
          </cell>
        </row>
        <row r="3253">
          <cell r="A3253" t="str">
            <v>PRTCD12013</v>
          </cell>
          <cell r="B3253" t="str">
            <v>PRT</v>
          </cell>
          <cell r="C3253" t="str">
            <v>Portugal</v>
          </cell>
          <cell r="D3253" t="str">
            <v>Item 18</v>
          </cell>
          <cell r="E3253" t="str">
            <v>CD1</v>
          </cell>
          <cell r="F3253" t="str">
            <v>Definition of collective dismissal</v>
          </cell>
          <cell r="G3253">
            <v>2013</v>
          </cell>
          <cell r="H3253">
            <v>2013</v>
          </cell>
          <cell r="I3253" t="str">
            <v>Collective dismissal:
Collective dismissal is considered the termination of employment contracts promoted by the employer in the period of three months, covering at least two workers, in micro-enterprise or a small company, and five workers in case of a m</v>
          </cell>
          <cell r="J3253">
            <v>4</v>
          </cell>
          <cell r="M3253">
            <v>6</v>
          </cell>
        </row>
        <row r="3254">
          <cell r="A3254" t="str">
            <v>PRTCD22013</v>
          </cell>
          <cell r="B3254" t="str">
            <v>PRT</v>
          </cell>
          <cell r="C3254" t="str">
            <v>Portugal</v>
          </cell>
          <cell r="D3254" t="str">
            <v>Item 19</v>
          </cell>
          <cell r="E3254" t="str">
            <v>CD2</v>
          </cell>
          <cell r="F3254" t="str">
            <v>Additional notification requirements in case of collective dismissals</v>
          </cell>
          <cell r="G3254">
            <v>2013</v>
          </cell>
          <cell r="H3254">
            <v>2013</v>
          </cell>
          <cell r="I3254" t="str">
            <v>Notifications in the case of collective dismissal:
An employer intending to proceed with a collective dismissal notifies this intention, in writing, to the workers committee or, in its absence, to the inter-union committee or to the union committee of the</v>
          </cell>
          <cell r="J3254">
            <v>0.5</v>
          </cell>
          <cell r="M3254">
            <v>1.5</v>
          </cell>
        </row>
        <row r="3255">
          <cell r="A3255" t="str">
            <v>PRTCD32013</v>
          </cell>
          <cell r="B3255" t="str">
            <v>PRT</v>
          </cell>
          <cell r="C3255" t="str">
            <v>Portugal</v>
          </cell>
          <cell r="D3255" t="str">
            <v>Item 20</v>
          </cell>
          <cell r="E3255" t="str">
            <v>CD3</v>
          </cell>
          <cell r="F3255" t="str">
            <v>Additional delays involved in case of collective dismissals</v>
          </cell>
          <cell r="G3255">
            <v>2013</v>
          </cell>
          <cell r="H3255">
            <v>2013</v>
          </cell>
          <cell r="I3255" t="str">
            <v>Information and negotiation with the structure representing the workers:
During the five days after the date of notification of the dismissal intention, the employer promotes a period of information and negotiation, with the structure representing the wor</v>
          </cell>
          <cell r="J3255">
            <v>0</v>
          </cell>
          <cell r="M3255">
            <v>0</v>
          </cell>
        </row>
        <row r="3256">
          <cell r="A3256" t="str">
            <v>PRTCD42013</v>
          </cell>
          <cell r="B3256" t="str">
            <v>PRT</v>
          </cell>
          <cell r="C3256" t="str">
            <v>Portugal</v>
          </cell>
          <cell r="D3256" t="str">
            <v>Item 21</v>
          </cell>
          <cell r="E3256" t="str">
            <v>CD4</v>
          </cell>
          <cell r="F3256" t="str">
            <v>Other special costs to employers in case of collective dismissals</v>
          </cell>
          <cell r="G3256">
            <v>2013</v>
          </cell>
          <cell r="H3256">
            <v>2013</v>
          </cell>
          <cell r="I3256" t="str">
            <v>No additional requirements</v>
          </cell>
          <cell r="J3256">
            <v>0</v>
          </cell>
          <cell r="M3256">
            <v>0</v>
          </cell>
        </row>
        <row r="3257">
          <cell r="A3257" t="str">
            <v>HUNREG12012</v>
          </cell>
          <cell r="B3257" t="str">
            <v>HUN</v>
          </cell>
          <cell r="C3257" t="str">
            <v>Hungary</v>
          </cell>
          <cell r="D3257" t="str">
            <v>Item 1</v>
          </cell>
          <cell r="E3257" t="str">
            <v>REG1</v>
          </cell>
          <cell r="F3257" t="str">
            <v>Notification procedures</v>
          </cell>
          <cell r="G3257">
            <v>2012</v>
          </cell>
          <cell r="H3257">
            <v>2012</v>
          </cell>
          <cell r="I3257" t="str">
            <v>The employer shall justify his notice. The justification shall clearly indicate the cause of the notice. The employee shall be given an opportunity for defence against the objections raised against him/her. Agreements and statements of termination of an e</v>
          </cell>
          <cell r="J3257">
            <v>1</v>
          </cell>
          <cell r="M3257">
            <v>2</v>
          </cell>
        </row>
        <row r="3258">
          <cell r="A3258" t="str">
            <v>HUNREG22012</v>
          </cell>
          <cell r="B3258" t="str">
            <v>HUN</v>
          </cell>
          <cell r="C3258" t="str">
            <v>Hungary</v>
          </cell>
          <cell r="D3258" t="str">
            <v>Item 2</v>
          </cell>
          <cell r="E3258" t="str">
            <v>REG2</v>
          </cell>
          <cell r="F3258" t="str">
            <v>Delay before notice can start</v>
          </cell>
          <cell r="G3258">
            <v>2012</v>
          </cell>
          <cell r="H3258">
            <v>2012</v>
          </cell>
          <cell r="I3258" t="str">
            <v xml:space="preserve">The notice period starts on the next day after the written notification is given to the employee. The employee shall be given an opportunity for defence against the objections raised against him/her. 
Calculation: 1 day for letter and 2 days for defence
</v>
          </cell>
          <cell r="J3258">
            <v>3</v>
          </cell>
          <cell r="M3258">
            <v>1</v>
          </cell>
        </row>
        <row r="3259">
          <cell r="A3259" t="str">
            <v>HUNREG32012</v>
          </cell>
          <cell r="B3259" t="str">
            <v>HUN</v>
          </cell>
          <cell r="C3259" t="str">
            <v>Hungary</v>
          </cell>
          <cell r="D3259" t="str">
            <v>Item 3</v>
          </cell>
          <cell r="E3259" t="str">
            <v>REG3A, REG3B, REG3C</v>
          </cell>
          <cell r="F3259" t="str">
            <v>Notice / tenure</v>
          </cell>
          <cell r="G3259">
            <v>2012</v>
          </cell>
          <cell r="H3259">
            <v>2012</v>
          </cell>
          <cell r="I3259" t="str">
            <v xml:space="preserve">All workers: 30d&lt;3y, 35d&lt;5y, 45d&lt;8y, 50d&lt;10y, 55d&lt;15y, 60d&lt;18y, 70d&lt; 20y, 90d&gt;20y.
9 months tenure: 30 days, 4 years tenure: 35 days, 20 years tenure: 90 days.
</v>
          </cell>
          <cell r="J3259">
            <v>1</v>
          </cell>
          <cell r="K3259">
            <v>1.2</v>
          </cell>
          <cell r="L3259">
            <v>3</v>
          </cell>
          <cell r="M3259">
            <v>3</v>
          </cell>
          <cell r="N3259">
            <v>2</v>
          </cell>
          <cell r="O3259">
            <v>2</v>
          </cell>
        </row>
        <row r="3260">
          <cell r="A3260" t="str">
            <v>HUNREG42012</v>
          </cell>
          <cell r="B3260" t="str">
            <v>HUN</v>
          </cell>
          <cell r="C3260" t="str">
            <v>Hungary</v>
          </cell>
          <cell r="D3260" t="str">
            <v>Item 4</v>
          </cell>
          <cell r="E3260" t="str">
            <v>REG4A, REG4B, REG4C</v>
          </cell>
          <cell r="F3260" t="str">
            <v>Severance pay / tenure</v>
          </cell>
          <cell r="G3260">
            <v>2012</v>
          </cell>
          <cell r="H3260">
            <v>2012</v>
          </cell>
          <cell r="I3260" t="str">
            <v xml:space="preserve">All workers: 0&lt;3y, 1m&lt;5y, 2m&lt;10y, 3m&lt;15y, 4m&lt;20,  5m&lt;25y and 6m&gt;25y.
9 months tenure: 0, 4 years tenure: 1 month, 20 years tenure: 5 months.
</v>
          </cell>
          <cell r="J3260">
            <v>0</v>
          </cell>
          <cell r="K3260">
            <v>1</v>
          </cell>
          <cell r="L3260">
            <v>5</v>
          </cell>
          <cell r="M3260">
            <v>0</v>
          </cell>
          <cell r="N3260">
            <v>2</v>
          </cell>
          <cell r="O3260">
            <v>2</v>
          </cell>
        </row>
        <row r="3261">
          <cell r="A3261" t="str">
            <v>HUNREG52012</v>
          </cell>
          <cell r="B3261" t="str">
            <v>HUN</v>
          </cell>
          <cell r="C3261" t="str">
            <v>Hungary</v>
          </cell>
          <cell r="D3261" t="str">
            <v>Item 5</v>
          </cell>
          <cell r="E3261" t="str">
            <v>REG5</v>
          </cell>
          <cell r="F3261" t="str">
            <v>Definition of justified or unfair dismissal</v>
          </cell>
          <cell r="G3261">
            <v>2012</v>
          </cell>
          <cell r="H3261">
            <v>2012</v>
          </cell>
          <cell r="I3261" t="str">
            <v>A regular employment contract may be lawfully terminated: 
(a) by mutual consent of the employer and employee; 
(b) by ordinary notice (e.g. for reasons in connection with the employee’s ability, conduct or the employer’s operations); 
(c) by extraordinar</v>
          </cell>
          <cell r="J3261">
            <v>0</v>
          </cell>
          <cell r="M3261">
            <v>0</v>
          </cell>
        </row>
        <row r="3262">
          <cell r="A3262" t="str">
            <v>HUNREG62012</v>
          </cell>
          <cell r="B3262" t="str">
            <v>HUN</v>
          </cell>
          <cell r="C3262" t="str">
            <v>Hungary</v>
          </cell>
          <cell r="D3262" t="str">
            <v>Item 6</v>
          </cell>
          <cell r="E3262" t="str">
            <v>REG6</v>
          </cell>
          <cell r="F3262" t="str">
            <v>Trial period</v>
          </cell>
          <cell r="G3262">
            <v>2012</v>
          </cell>
          <cell r="H3262">
            <v>2012</v>
          </cell>
          <cell r="I3262" t="str">
            <v>30 days. This period may be extended up to 3 months by agreement of parties or collective agreement.</v>
          </cell>
          <cell r="J3262">
            <v>3</v>
          </cell>
          <cell r="M3262">
            <v>4</v>
          </cell>
        </row>
        <row r="3263">
          <cell r="A3263" t="str">
            <v>HUNREG72012</v>
          </cell>
          <cell r="B3263" t="str">
            <v>HUN</v>
          </cell>
          <cell r="C3263" t="str">
            <v>Hungary</v>
          </cell>
          <cell r="D3263" t="str">
            <v>Item 7</v>
          </cell>
          <cell r="E3263" t="str">
            <v>REG7</v>
          </cell>
          <cell r="F3263" t="str">
            <v xml:space="preserve">Compensation following unfair dismissal </v>
          </cell>
          <cell r="G3263">
            <v>2012</v>
          </cell>
          <cell r="H3263">
            <v>2012</v>
          </cell>
          <cell r="I3263" t="str">
            <v>IIn lieu of reinstatement, the court shall order (upon weighing all applicable circumstances, in particular the unlawful action and its consequences) the employer to pay no less than two and no more than twelve months’ average earnings to the employee. Th</v>
          </cell>
          <cell r="J3263">
            <v>16</v>
          </cell>
          <cell r="M3263">
            <v>3</v>
          </cell>
        </row>
        <row r="3264">
          <cell r="A3264" t="str">
            <v>HUNREG82012</v>
          </cell>
          <cell r="B3264" t="str">
            <v>HUN</v>
          </cell>
          <cell r="C3264" t="str">
            <v>Hungary</v>
          </cell>
          <cell r="D3264" t="str">
            <v>Item 8</v>
          </cell>
          <cell r="E3264" t="str">
            <v>REG8</v>
          </cell>
          <cell r="F3264" t="str">
            <v>Possibility of reinstatement following unfair dismissal</v>
          </cell>
          <cell r="G3264">
            <v>2012</v>
          </cell>
          <cell r="H3264">
            <v>2012</v>
          </cell>
          <cell r="I3264" t="str">
            <v>If a court of law declares that the employment was illegally terminated, the employee shall be reinstated to the original position if she or he requests so. At the employer’s request, the court may refrain from reinstating the employee to the original pos</v>
          </cell>
          <cell r="J3264">
            <v>2</v>
          </cell>
          <cell r="M3264">
            <v>4</v>
          </cell>
        </row>
        <row r="3265">
          <cell r="A3265" t="str">
            <v>HUNREG92012</v>
          </cell>
          <cell r="B3265" t="str">
            <v>HUN</v>
          </cell>
          <cell r="C3265" t="str">
            <v>Hungary</v>
          </cell>
          <cell r="D3265" t="str">
            <v>Item 9</v>
          </cell>
          <cell r="E3265" t="str">
            <v>REG9</v>
          </cell>
          <cell r="F3265" t="str">
            <v>Maximum time for claim</v>
          </cell>
          <cell r="G3265">
            <v>2012</v>
          </cell>
          <cell r="H3265">
            <v>2012</v>
          </cell>
          <cell r="I3265" t="str">
            <v xml:space="preserve">A dismissal claim may be filed within 30 days after the written notice is received.
Before dismissal takes effect </v>
          </cell>
          <cell r="J3265">
            <v>0</v>
          </cell>
          <cell r="M3265">
            <v>0</v>
          </cell>
        </row>
        <row r="3266">
          <cell r="A3266" t="str">
            <v>HUNFTC12012</v>
          </cell>
          <cell r="B3266" t="str">
            <v>HUN</v>
          </cell>
          <cell r="C3266" t="str">
            <v>Hungary</v>
          </cell>
          <cell r="D3266" t="str">
            <v>Item 10</v>
          </cell>
          <cell r="E3266" t="str">
            <v>FTC1</v>
          </cell>
          <cell r="F3266" t="str">
            <v>Valid cases for use of fixed-term contracts, other than  “objective”  or “material” situation</v>
          </cell>
          <cell r="G3266">
            <v>2012</v>
          </cell>
          <cell r="H3266">
            <v>2012</v>
          </cell>
          <cell r="I3266" t="str">
            <v>There are no restrictions for the first contract, but the extension of the fixed-term contracts must be based on objective grounds that have no bearing on work organization and must not infringe upon the employee’s legitimate interest..</v>
          </cell>
          <cell r="J3266">
            <v>2.5</v>
          </cell>
          <cell r="M3266">
            <v>1</v>
          </cell>
        </row>
        <row r="3267">
          <cell r="A3267" t="str">
            <v>HUNFTC22012</v>
          </cell>
          <cell r="B3267" t="str">
            <v>HUN</v>
          </cell>
          <cell r="C3267" t="str">
            <v>Hungary</v>
          </cell>
          <cell r="D3267" t="str">
            <v>Item 11</v>
          </cell>
          <cell r="E3267" t="str">
            <v>FTC2</v>
          </cell>
          <cell r="F3267" t="str">
            <v>Maximum number of successive fixed-term contracts</v>
          </cell>
          <cell r="G3267">
            <v>2012</v>
          </cell>
          <cell r="H3267">
            <v>2012</v>
          </cell>
          <cell r="I3267" t="str">
            <v>No limit specified. But the extension of the fixed-term contracts must be based on objective grounds that have no bearing on work organization and must not infringe upon the employee’s legitimate interest.</v>
          </cell>
          <cell r="J3267">
            <v>2.5</v>
          </cell>
          <cell r="M3267">
            <v>4</v>
          </cell>
        </row>
        <row r="3268">
          <cell r="A3268" t="str">
            <v>HUNFTC32012</v>
          </cell>
          <cell r="B3268" t="str">
            <v>HUN</v>
          </cell>
          <cell r="C3268" t="str">
            <v>Hungary</v>
          </cell>
          <cell r="D3268" t="str">
            <v>Item 12</v>
          </cell>
          <cell r="E3268" t="str">
            <v>FTC3</v>
          </cell>
          <cell r="F3268" t="str">
            <v>Maximum cumulated duration of successive fixed-term contracts</v>
          </cell>
          <cell r="G3268">
            <v>2012</v>
          </cell>
          <cell r="H3268">
            <v>2012</v>
          </cell>
          <cell r="I3268" t="str">
            <v>The duration of a fixed-term employment relation may not exceed five years, including the duration of an extended relation and that of another fixed-term employment relation created within six months of the termination of the previous fixed-term employmen</v>
          </cell>
          <cell r="J3268">
            <v>60</v>
          </cell>
          <cell r="M3268">
            <v>1</v>
          </cell>
        </row>
        <row r="3269">
          <cell r="A3269" t="str">
            <v>HUNTWA12012</v>
          </cell>
          <cell r="B3269" t="str">
            <v>HUN</v>
          </cell>
          <cell r="C3269" t="str">
            <v>Hungary</v>
          </cell>
          <cell r="D3269" t="str">
            <v>Item 13</v>
          </cell>
          <cell r="E3269" t="str">
            <v>TWA1</v>
          </cell>
          <cell r="F3269" t="str">
            <v>Types of work for which TWA employment is legal</v>
          </cell>
          <cell r="G3269">
            <v>2012</v>
          </cell>
          <cell r="H3269">
            <v>2012</v>
          </cell>
          <cell r="I3269" t="str">
            <v>Generally allowed. It is forbidden to hire TWA employees for unlawful work, to break a strike or if the same employee had their employment with the user firm terminated in the last six months during the trial period or by way of ordinary dismissal for rea</v>
          </cell>
          <cell r="J3269">
            <v>4</v>
          </cell>
          <cell r="M3269">
            <v>0</v>
          </cell>
        </row>
        <row r="3270">
          <cell r="A3270" t="str">
            <v>HUNTWA22012</v>
          </cell>
          <cell r="B3270" t="str">
            <v>HUN</v>
          </cell>
          <cell r="C3270" t="str">
            <v>Hungary</v>
          </cell>
          <cell r="D3270" t="str">
            <v>Item 14</v>
          </cell>
          <cell r="E3270" t="str">
            <v>TWA2A, TWA2B</v>
          </cell>
          <cell r="F3270" t="str">
            <v>Are there any restrictions on the number of renewals of a TWA contract?</v>
          </cell>
          <cell r="G3270">
            <v>2012</v>
          </cell>
          <cell r="H3270">
            <v>2012</v>
          </cell>
          <cell r="I3270" t="str">
            <v>No special regulations for assignments
Where a fixed-term TWA contract is renewed or extended between the same parties without any connected justified interest of the employer and the conclusion of the renewed/extended contract is aiming to derogate the j</v>
          </cell>
          <cell r="J3270" t="str">
            <v>No</v>
          </cell>
          <cell r="K3270" t="str">
            <v>No</v>
          </cell>
          <cell r="M3270">
            <v>2</v>
          </cell>
          <cell r="N3270">
            <v>2</v>
          </cell>
        </row>
        <row r="3271">
          <cell r="A3271" t="str">
            <v>HUNTWA32012</v>
          </cell>
          <cell r="B3271" t="str">
            <v>HUN</v>
          </cell>
          <cell r="C3271" t="str">
            <v>Hungary</v>
          </cell>
          <cell r="D3271" t="str">
            <v>Item 15</v>
          </cell>
          <cell r="E3271" t="str">
            <v>TWA3A, TWA3B</v>
          </cell>
          <cell r="F3271" t="str">
            <v>Maximum cumulated duration of temporary work contracts</v>
          </cell>
          <cell r="G3271">
            <v>2012</v>
          </cell>
          <cell r="H3271">
            <v>2012</v>
          </cell>
          <cell r="I3271" t="str">
            <v xml:space="preserve">The duration of assignment may not exceed five years, including any period of extended assignment and re-assignment within a period of six months from the time of termination of his/her previous employment, irrespective of whether the assignment was made </v>
          </cell>
          <cell r="J3271">
            <v>98</v>
          </cell>
          <cell r="K3271">
            <v>100</v>
          </cell>
          <cell r="M3271">
            <v>1</v>
          </cell>
          <cell r="N3271">
            <v>0</v>
          </cell>
          <cell r="P3271">
            <v>40878</v>
          </cell>
        </row>
        <row r="3272">
          <cell r="A3272" t="str">
            <v>HUNTWA42012</v>
          </cell>
          <cell r="B3272" t="str">
            <v>HUN</v>
          </cell>
          <cell r="C3272" t="str">
            <v>Hungary</v>
          </cell>
          <cell r="D3272" t="str">
            <v>Item 16</v>
          </cell>
          <cell r="E3272" t="str">
            <v>TWA4</v>
          </cell>
          <cell r="F3272" t="str">
            <v>Authorisation and reporting obligations</v>
          </cell>
          <cell r="G3272">
            <v>2012</v>
          </cell>
          <cell r="H3272">
            <v>2012</v>
          </cell>
          <cell r="I3272" t="str">
            <v>In order to obtain a license, a temporary agency must be seated in Hungary and either a limited liability business association, a nonprofit company or a cooperative. It must satisfy the requirements prescribed in the Labour Code and in other legal regulat</v>
          </cell>
          <cell r="J3272">
            <v>3</v>
          </cell>
          <cell r="M3272">
            <v>6</v>
          </cell>
        </row>
        <row r="3273">
          <cell r="A3273" t="str">
            <v>HUNTWA52012</v>
          </cell>
          <cell r="B3273" t="str">
            <v>HUN</v>
          </cell>
          <cell r="C3273" t="str">
            <v>Hungary</v>
          </cell>
          <cell r="D3273" t="str">
            <v>Item 17</v>
          </cell>
          <cell r="E3273" t="str">
            <v>TWA5</v>
          </cell>
          <cell r="F3273" t="str">
            <v>Equal treatment for TWA workers</v>
          </cell>
          <cell r="G3273">
            <v>2012</v>
          </cell>
          <cell r="H3273">
            <v>2012</v>
          </cell>
          <cell r="I3273" t="str">
            <v>Equal treatment shall be granted for temporary agency workers from the first day of the employment, excluding wages. As regards wages, equal treatment shall be granted after 6 months employment at the same user firm.</v>
          </cell>
          <cell r="J3273">
            <v>1.5</v>
          </cell>
          <cell r="M3273">
            <v>4.5</v>
          </cell>
        </row>
        <row r="3274">
          <cell r="A3274" t="str">
            <v>HUNCD12012</v>
          </cell>
          <cell r="B3274" t="str">
            <v>HUN</v>
          </cell>
          <cell r="C3274" t="str">
            <v>Hungary</v>
          </cell>
          <cell r="D3274" t="str">
            <v>Item 18</v>
          </cell>
          <cell r="E3274" t="str">
            <v>CD1</v>
          </cell>
          <cell r="F3274" t="str">
            <v>Definition of collective dismissal</v>
          </cell>
          <cell r="G3274">
            <v>2012</v>
          </cell>
          <cell r="H3274">
            <v>2012</v>
          </cell>
          <cell r="I3274" t="str">
            <v>10+ workers in firms 20-99 employees; &gt;10% in firms 100-299; 30+ workers in firms 300+ employee</v>
          </cell>
          <cell r="J3274">
            <v>3</v>
          </cell>
          <cell r="M3274">
            <v>4.5</v>
          </cell>
        </row>
        <row r="3275">
          <cell r="A3275" t="str">
            <v>HUNCD22012</v>
          </cell>
          <cell r="B3275" t="str">
            <v>HUN</v>
          </cell>
          <cell r="C3275" t="str">
            <v>Hungary</v>
          </cell>
          <cell r="D3275" t="str">
            <v>Item 19</v>
          </cell>
          <cell r="E3275" t="str">
            <v>CD2</v>
          </cell>
          <cell r="F3275" t="str">
            <v>Additional notification requirements in case of collective dismissals</v>
          </cell>
          <cell r="G3275">
            <v>2012</v>
          </cell>
          <cell r="H3275">
            <v>2012</v>
          </cell>
          <cell r="I3275" t="str">
            <v>Notification of employee representatives: consultations with the local works council or, in the absence of a works council, with the committee set up by the local trade union branch and by workers’ representatives. Notification of public authorities: Noti</v>
          </cell>
          <cell r="J3275">
            <v>2</v>
          </cell>
          <cell r="M3275">
            <v>6</v>
          </cell>
        </row>
        <row r="3276">
          <cell r="A3276" t="str">
            <v>HUNCD32012</v>
          </cell>
          <cell r="B3276" t="str">
            <v>HUN</v>
          </cell>
          <cell r="C3276" t="str">
            <v>Hungary</v>
          </cell>
          <cell r="D3276" t="str">
            <v>Item 20</v>
          </cell>
          <cell r="E3276" t="str">
            <v>CD3</v>
          </cell>
          <cell r="F3276" t="str">
            <v>Additional delays involved in case of collective dismissals</v>
          </cell>
          <cell r="G3276">
            <v>2012</v>
          </cell>
          <cell r="H3276">
            <v>2012</v>
          </cell>
          <cell r="I3276" t="str">
            <v>When an employer is planning to implement collective redundancies, he shall begin consultations with the local works council or, in the absence of a works council, with the committee set up by the local trade union branch and by workers’ representatives w</v>
          </cell>
          <cell r="J3276">
            <v>49</v>
          </cell>
          <cell r="M3276">
            <v>3</v>
          </cell>
        </row>
        <row r="3277">
          <cell r="A3277" t="str">
            <v>HUNCD42012</v>
          </cell>
          <cell r="B3277" t="str">
            <v>HUN</v>
          </cell>
          <cell r="C3277" t="str">
            <v>Hungary</v>
          </cell>
          <cell r="D3277" t="str">
            <v>Item 21</v>
          </cell>
          <cell r="E3277" t="str">
            <v>CD4</v>
          </cell>
          <cell r="F3277" t="str">
            <v>Other special costs to employers in case of collective dismissals</v>
          </cell>
          <cell r="G3277">
            <v>2012</v>
          </cell>
          <cell r="H3277">
            <v>2012</v>
          </cell>
          <cell r="I3277" t="str">
            <v>Type of negotiation required: Consultation on principles of staff reduction, and ways to mitigate its effects.
Selection criteria: Negotiation with workers’ representatives, but no specific selection criteria for dismissal.
Severance pay: No special regul</v>
          </cell>
          <cell r="J3277">
            <v>0</v>
          </cell>
          <cell r="M3277">
            <v>0</v>
          </cell>
        </row>
        <row r="3278">
          <cell r="A3278" t="str">
            <v>HUNREG12013</v>
          </cell>
          <cell r="B3278" t="str">
            <v>HUN</v>
          </cell>
          <cell r="C3278" t="str">
            <v>Hungary</v>
          </cell>
          <cell r="D3278" t="str">
            <v>Item 1</v>
          </cell>
          <cell r="E3278" t="str">
            <v>REG1</v>
          </cell>
          <cell r="F3278" t="str">
            <v>Notification procedures</v>
          </cell>
          <cell r="G3278">
            <v>2013</v>
          </cell>
          <cell r="H3278">
            <v>2013</v>
          </cell>
          <cell r="I3278" t="str">
            <v>The employer shall justify his notice. The justification shall clearly indicate the cause of the notice. Agreements and statements of termination of an employment relationship shall be made in writing.</v>
          </cell>
          <cell r="J3278">
            <v>1</v>
          </cell>
          <cell r="M3278">
            <v>2</v>
          </cell>
          <cell r="P3278">
            <v>41091</v>
          </cell>
        </row>
        <row r="3279">
          <cell r="A3279" t="str">
            <v>HUNREG22013</v>
          </cell>
          <cell r="B3279" t="str">
            <v>HUN</v>
          </cell>
          <cell r="C3279" t="str">
            <v>Hungary</v>
          </cell>
          <cell r="D3279" t="str">
            <v>Item 2</v>
          </cell>
          <cell r="E3279" t="str">
            <v>REG2</v>
          </cell>
          <cell r="F3279" t="str">
            <v>Delay before notice can start</v>
          </cell>
          <cell r="G3279">
            <v>2013</v>
          </cell>
          <cell r="H3279">
            <v>2013</v>
          </cell>
          <cell r="I3279" t="str">
            <v>The notice period starts on the next day after the written notification is given to the employee. 
Calculation: 1 day for letter</v>
          </cell>
          <cell r="J3279">
            <v>1</v>
          </cell>
          <cell r="M3279">
            <v>0</v>
          </cell>
          <cell r="P3279">
            <v>41091</v>
          </cell>
        </row>
        <row r="3280">
          <cell r="A3280" t="str">
            <v>HUNREG32013</v>
          </cell>
          <cell r="B3280" t="str">
            <v>HUN</v>
          </cell>
          <cell r="C3280" t="str">
            <v>Hungary</v>
          </cell>
          <cell r="D3280" t="str">
            <v>Item 3</v>
          </cell>
          <cell r="E3280" t="str">
            <v>REG3A, REG3B, REG3C</v>
          </cell>
          <cell r="F3280" t="str">
            <v>Notice / tenure</v>
          </cell>
          <cell r="G3280">
            <v>2013</v>
          </cell>
          <cell r="H3280">
            <v>2013</v>
          </cell>
          <cell r="I3280" t="str">
            <v xml:space="preserve">All workers: 30d&lt;3y, 35d&lt;5y, 45d&lt;8y, 50d&lt;10y, 55d&lt;15y, 60d&lt;18y, 70d&lt; 20y, 90d&gt;20y.
9 months tenure: 30 days, 4 years tenure: 35 days, 20 years tenure: 90 days.
</v>
          </cell>
          <cell r="J3280">
            <v>1</v>
          </cell>
          <cell r="K3280">
            <v>1.2</v>
          </cell>
          <cell r="L3280">
            <v>3</v>
          </cell>
          <cell r="M3280">
            <v>3</v>
          </cell>
          <cell r="N3280">
            <v>2</v>
          </cell>
          <cell r="O3280">
            <v>2</v>
          </cell>
        </row>
        <row r="3281">
          <cell r="A3281" t="str">
            <v>HUNREG42013</v>
          </cell>
          <cell r="B3281" t="str">
            <v>HUN</v>
          </cell>
          <cell r="C3281" t="str">
            <v>Hungary</v>
          </cell>
          <cell r="D3281" t="str">
            <v>Item 4</v>
          </cell>
          <cell r="E3281" t="str">
            <v>REG4A, REG4B, REG4C</v>
          </cell>
          <cell r="F3281" t="str">
            <v>Severance pay / tenure</v>
          </cell>
          <cell r="G3281">
            <v>2013</v>
          </cell>
          <cell r="H3281">
            <v>2013</v>
          </cell>
          <cell r="I3281" t="str">
            <v xml:space="preserve">All workers: 0&lt;3y, 1m&lt;5y, 2m&lt;10y, 3m&lt;15y, 4m&lt;20,  5m&lt;25y and 6m&gt;25y.
9 months tenure: 0, 4 years tenure: 1 month, 20 years tenure: 5 months.
</v>
          </cell>
          <cell r="J3281">
            <v>0</v>
          </cell>
          <cell r="K3281">
            <v>1</v>
          </cell>
          <cell r="L3281">
            <v>5</v>
          </cell>
          <cell r="M3281">
            <v>0</v>
          </cell>
          <cell r="N3281">
            <v>2</v>
          </cell>
          <cell r="O3281">
            <v>2</v>
          </cell>
        </row>
        <row r="3282">
          <cell r="A3282" t="str">
            <v>HUNREG52013</v>
          </cell>
          <cell r="B3282" t="str">
            <v>HUN</v>
          </cell>
          <cell r="C3282" t="str">
            <v>Hungary</v>
          </cell>
          <cell r="D3282" t="str">
            <v>Item 5</v>
          </cell>
          <cell r="E3282" t="str">
            <v>REG5</v>
          </cell>
          <cell r="F3282" t="str">
            <v>Definition of justified or unfair dismissal</v>
          </cell>
          <cell r="G3282">
            <v>2013</v>
          </cell>
          <cell r="H3282">
            <v>2013</v>
          </cell>
          <cell r="I3282" t="str">
            <v>A regular employment contract may be lawfully terminated: 
(a) by mutual consent of the employer and employee; 
(b) by ordinary notice (e.g. for reasons in connection with the employee’s ability, conduct or the employer’s operations); 
(c) by extraordinar</v>
          </cell>
          <cell r="J3282">
            <v>0</v>
          </cell>
          <cell r="M3282">
            <v>0</v>
          </cell>
        </row>
        <row r="3283">
          <cell r="A3283" t="str">
            <v>HUNREG62013</v>
          </cell>
          <cell r="B3283" t="str">
            <v>HUN</v>
          </cell>
          <cell r="C3283" t="str">
            <v>Hungary</v>
          </cell>
          <cell r="D3283" t="str">
            <v>Item 6</v>
          </cell>
          <cell r="E3283" t="str">
            <v>REG6</v>
          </cell>
          <cell r="F3283" t="str">
            <v>Trial period</v>
          </cell>
          <cell r="G3283">
            <v>2013</v>
          </cell>
          <cell r="H3283">
            <v>2013</v>
          </cell>
          <cell r="I3283" t="str">
            <v>In the employment contract the parties may stipulate a probationary period of not more than three months from the date of commencement of the employment relationship. In the event that a shorter probationary period has been stipulated the parties may exte</v>
          </cell>
          <cell r="J3283">
            <v>4.5</v>
          </cell>
          <cell r="M3283">
            <v>4</v>
          </cell>
          <cell r="P3283">
            <v>41091</v>
          </cell>
        </row>
        <row r="3284">
          <cell r="A3284" t="str">
            <v>HUNREG72013</v>
          </cell>
          <cell r="B3284" t="str">
            <v>HUN</v>
          </cell>
          <cell r="C3284" t="str">
            <v>Hungary</v>
          </cell>
          <cell r="D3284" t="str">
            <v>Item 7</v>
          </cell>
          <cell r="E3284" t="str">
            <v>REG7</v>
          </cell>
          <cell r="F3284" t="str">
            <v xml:space="preserve">Compensation following unfair dismissal </v>
          </cell>
          <cell r="G3284">
            <v>2013</v>
          </cell>
          <cell r="H3284">
            <v>2013</v>
          </cell>
          <cell r="I3284" t="str">
            <v>The employer shall be liable to provide compensation for damages resulting from the wrongful termination of an employment relationship. Compensation for income loss may not exceed 12 months’ base pay. In addition, the employee is entitled to ordinary seve</v>
          </cell>
          <cell r="J3284">
            <v>10</v>
          </cell>
          <cell r="M3284">
            <v>2</v>
          </cell>
          <cell r="P3284">
            <v>41091</v>
          </cell>
        </row>
        <row r="3285">
          <cell r="A3285" t="str">
            <v>HUNREG82013</v>
          </cell>
          <cell r="B3285" t="str">
            <v>HUN</v>
          </cell>
          <cell r="C3285" t="str">
            <v>Hungary</v>
          </cell>
          <cell r="D3285" t="str">
            <v>Item 8</v>
          </cell>
          <cell r="E3285" t="str">
            <v>REG8</v>
          </cell>
          <cell r="F3285" t="str">
            <v>Possibility of reinstatement following unfair dismissal</v>
          </cell>
          <cell r="G3285">
            <v>2013</v>
          </cell>
          <cell r="H3285">
            <v>2013</v>
          </cell>
          <cell r="I3285" t="str">
            <v>Reinstatement is possible in the case of violation of equal treatment, or dismissal on prohibited grounds or of protected categories such as for maternity or of trade union official or employees’ representative. It is also possible when the employee succe</v>
          </cell>
          <cell r="J3285">
            <v>1</v>
          </cell>
          <cell r="M3285">
            <v>2</v>
          </cell>
        </row>
        <row r="3286">
          <cell r="A3286" t="str">
            <v>HUNREG92013</v>
          </cell>
          <cell r="B3286" t="str">
            <v>HUN</v>
          </cell>
          <cell r="C3286" t="str">
            <v>Hungary</v>
          </cell>
          <cell r="D3286" t="str">
            <v>Item 9</v>
          </cell>
          <cell r="E3286" t="str">
            <v>REG9</v>
          </cell>
          <cell r="F3286" t="str">
            <v>Maximum time for claim</v>
          </cell>
          <cell r="G3286">
            <v>2013</v>
          </cell>
          <cell r="H3286">
            <v>2013</v>
          </cell>
          <cell r="I3286" t="str">
            <v xml:space="preserve">A dismissal claim may be filed within 30 days after the written notice is received.
Before dismissal takes effect </v>
          </cell>
          <cell r="J3286">
            <v>0</v>
          </cell>
          <cell r="M3286">
            <v>0</v>
          </cell>
        </row>
        <row r="3287">
          <cell r="A3287" t="str">
            <v>HUNFTC12013</v>
          </cell>
          <cell r="B3287" t="str">
            <v>HUN</v>
          </cell>
          <cell r="C3287" t="str">
            <v>Hungary</v>
          </cell>
          <cell r="D3287" t="str">
            <v>Item 10</v>
          </cell>
          <cell r="E3287" t="str">
            <v>FTC1</v>
          </cell>
          <cell r="F3287" t="str">
            <v>Valid cases for use of fixed-term contracts, other than  “objective”  or “material” situation</v>
          </cell>
          <cell r="G3287">
            <v>2013</v>
          </cell>
          <cell r="H3287">
            <v>2013</v>
          </cell>
          <cell r="I3287" t="str">
            <v>There are no restrictions for the first contract, but the extension of the fixed-term contracts must be based on objective grounds that have no bearing on work organization and must not infringe upon the employee’s legitimate interest..</v>
          </cell>
          <cell r="J3287">
            <v>2.5</v>
          </cell>
          <cell r="M3287">
            <v>1</v>
          </cell>
        </row>
        <row r="3288">
          <cell r="A3288" t="str">
            <v>HUNFTC22013</v>
          </cell>
          <cell r="B3288" t="str">
            <v>HUN</v>
          </cell>
          <cell r="C3288" t="str">
            <v>Hungary</v>
          </cell>
          <cell r="D3288" t="str">
            <v>Item 11</v>
          </cell>
          <cell r="E3288" t="str">
            <v>FTC2</v>
          </cell>
          <cell r="F3288" t="str">
            <v>Maximum number of successive fixed-term contracts</v>
          </cell>
          <cell r="G3288">
            <v>2013</v>
          </cell>
          <cell r="H3288">
            <v>2013</v>
          </cell>
          <cell r="I3288" t="str">
            <v>No limit specified. But the extension of the fixed-term contracts must be based on objective grounds that have no bearing on work organization and must not infringe upon the employee’s legitimate interest.</v>
          </cell>
          <cell r="J3288">
            <v>2.5</v>
          </cell>
          <cell r="M3288">
            <v>4</v>
          </cell>
        </row>
        <row r="3289">
          <cell r="A3289" t="str">
            <v>HUNFTC32013</v>
          </cell>
          <cell r="B3289" t="str">
            <v>HUN</v>
          </cell>
          <cell r="C3289" t="str">
            <v>Hungary</v>
          </cell>
          <cell r="D3289" t="str">
            <v>Item 12</v>
          </cell>
          <cell r="E3289" t="str">
            <v>FTC3</v>
          </cell>
          <cell r="F3289" t="str">
            <v>Maximum cumulated duration of successive fixed-term contracts</v>
          </cell>
          <cell r="G3289">
            <v>2013</v>
          </cell>
          <cell r="H3289">
            <v>2013</v>
          </cell>
          <cell r="I3289" t="str">
            <v>The duration of a fixed-term employment relation may not exceed five years, including the duration of an extended relation and that of another fixed-term employment relation created within six months of the termination of the previous fixed-term employmen</v>
          </cell>
          <cell r="J3289">
            <v>60</v>
          </cell>
          <cell r="M3289">
            <v>1</v>
          </cell>
        </row>
        <row r="3290">
          <cell r="A3290" t="str">
            <v>HUNTWA12013</v>
          </cell>
          <cell r="B3290" t="str">
            <v>HUN</v>
          </cell>
          <cell r="C3290" t="str">
            <v>Hungary</v>
          </cell>
          <cell r="D3290" t="str">
            <v>Item 13</v>
          </cell>
          <cell r="E3290" t="str">
            <v>TWA1</v>
          </cell>
          <cell r="F3290" t="str">
            <v>Types of work for which TWA employment is legal</v>
          </cell>
          <cell r="G3290">
            <v>2013</v>
          </cell>
          <cell r="H3290">
            <v>2013</v>
          </cell>
          <cell r="I3290" t="str">
            <v>Generally allowed. It is forbidden to hire TWA employees for unlawful work, to break a strike or if the same employee had their employment with the user firm terminated in the last six months during the trial period or by way of ordinary dismissal for rea</v>
          </cell>
          <cell r="J3290">
            <v>4</v>
          </cell>
          <cell r="M3290">
            <v>0</v>
          </cell>
        </row>
        <row r="3291">
          <cell r="A3291" t="str">
            <v>HUNTWA22013</v>
          </cell>
          <cell r="B3291" t="str">
            <v>HUN</v>
          </cell>
          <cell r="C3291" t="str">
            <v>Hungary</v>
          </cell>
          <cell r="D3291" t="str">
            <v>Item 14</v>
          </cell>
          <cell r="E3291" t="str">
            <v>TWA2A, TWA2B</v>
          </cell>
          <cell r="F3291" t="str">
            <v>Are there any restrictions on the number of renewals of a TWA contract?</v>
          </cell>
          <cell r="G3291">
            <v>2013</v>
          </cell>
          <cell r="H3291">
            <v>2013</v>
          </cell>
          <cell r="I3291" t="str">
            <v>No special regulations for assignments
Where a fixed-term TWA contract is renewed or extended between the same parties without any connected justified interest of the employer and the conclusion of the renewed/extended contract is aiming to derogate the j</v>
          </cell>
          <cell r="J3291" t="str">
            <v>No</v>
          </cell>
          <cell r="K3291" t="str">
            <v>No</v>
          </cell>
          <cell r="M3291">
            <v>2</v>
          </cell>
          <cell r="N3291">
            <v>2</v>
          </cell>
        </row>
        <row r="3292">
          <cell r="A3292" t="str">
            <v>HUNTWA32013</v>
          </cell>
          <cell r="B3292" t="str">
            <v>HUN</v>
          </cell>
          <cell r="C3292" t="str">
            <v>Hungary</v>
          </cell>
          <cell r="D3292" t="str">
            <v>Item 15</v>
          </cell>
          <cell r="E3292" t="str">
            <v>TWA3A, TWA3B</v>
          </cell>
          <cell r="F3292" t="str">
            <v>Maximum cumulated duration of temporary work contracts</v>
          </cell>
          <cell r="G3292">
            <v>2013</v>
          </cell>
          <cell r="H3292">
            <v>2013</v>
          </cell>
          <cell r="I3292" t="str">
            <v xml:space="preserve">The duration of assignment may not exceed five years, including any period of extended assignment and re-assignment within a period of six months from the time of termination of his/her previous employment, irrespective of whether the assignment was made </v>
          </cell>
          <cell r="J3292">
            <v>98</v>
          </cell>
          <cell r="K3292">
            <v>100</v>
          </cell>
          <cell r="M3292">
            <v>1</v>
          </cell>
          <cell r="N3292">
            <v>0</v>
          </cell>
        </row>
        <row r="3293">
          <cell r="A3293" t="str">
            <v>HUNTWA42013</v>
          </cell>
          <cell r="B3293" t="str">
            <v>HUN</v>
          </cell>
          <cell r="C3293" t="str">
            <v>Hungary</v>
          </cell>
          <cell r="D3293" t="str">
            <v>Item 16</v>
          </cell>
          <cell r="E3293" t="str">
            <v>TWA4</v>
          </cell>
          <cell r="F3293" t="str">
            <v>Authorisation and reporting obligations</v>
          </cell>
          <cell r="G3293">
            <v>2013</v>
          </cell>
          <cell r="H3293">
            <v>2013</v>
          </cell>
          <cell r="I3293" t="str">
            <v>In order to obtain a license, a temporary agency must be seated in Hungary and either a limited liability business association, a nonprofit company or a cooperative. It must satisfy the requirements prescribed in the Labour Code and in other legal regulat</v>
          </cell>
          <cell r="J3293">
            <v>3</v>
          </cell>
          <cell r="M3293">
            <v>6</v>
          </cell>
        </row>
        <row r="3294">
          <cell r="A3294" t="str">
            <v>HUNTWA52013</v>
          </cell>
          <cell r="B3294" t="str">
            <v>HUN</v>
          </cell>
          <cell r="C3294" t="str">
            <v>Hungary</v>
          </cell>
          <cell r="D3294" t="str">
            <v>Item 17</v>
          </cell>
          <cell r="E3294" t="str">
            <v>TWA5</v>
          </cell>
          <cell r="F3294" t="str">
            <v>Equal treatment for TWA workers</v>
          </cell>
          <cell r="G3294">
            <v>2013</v>
          </cell>
          <cell r="H3294">
            <v>2013</v>
          </cell>
          <cell r="I3294" t="str">
            <v>Equal treatment shall be granted for temporary agency workers from the first day of the employment, excluding wages. As regards wages, equal treatment shall be granted after 6 months employment at the same user firm.</v>
          </cell>
          <cell r="J3294">
            <v>1.5</v>
          </cell>
          <cell r="M3294">
            <v>4.5</v>
          </cell>
        </row>
        <row r="3295">
          <cell r="A3295" t="str">
            <v>HUNCD12013</v>
          </cell>
          <cell r="B3295" t="str">
            <v>HUN</v>
          </cell>
          <cell r="C3295" t="str">
            <v>Hungary</v>
          </cell>
          <cell r="D3295" t="str">
            <v>Item 18</v>
          </cell>
          <cell r="E3295" t="str">
            <v>CD1</v>
          </cell>
          <cell r="F3295" t="str">
            <v>Definition of collective dismissal</v>
          </cell>
          <cell r="G3295">
            <v>2013</v>
          </cell>
          <cell r="H3295">
            <v>2013</v>
          </cell>
          <cell r="I3295" t="str">
            <v>10+ workers in firms 20-99 employees; &gt;10% in firms 100-299; 30+ workers in firms 300+ employee</v>
          </cell>
          <cell r="J3295">
            <v>3</v>
          </cell>
          <cell r="M3295">
            <v>4.5</v>
          </cell>
        </row>
        <row r="3296">
          <cell r="A3296" t="str">
            <v>HUNCD22013</v>
          </cell>
          <cell r="B3296" t="str">
            <v>HUN</v>
          </cell>
          <cell r="C3296" t="str">
            <v>Hungary</v>
          </cell>
          <cell r="D3296" t="str">
            <v>Item 19</v>
          </cell>
          <cell r="E3296" t="str">
            <v>CD2</v>
          </cell>
          <cell r="F3296" t="str">
            <v>Additional notification requirements in case of collective dismissals</v>
          </cell>
          <cell r="G3296">
            <v>2013</v>
          </cell>
          <cell r="H3296">
            <v>2013</v>
          </cell>
          <cell r="I3296" t="str">
            <v>Notification of employee representatives: consultations with the local works council or, in the absence of a works council, with the committee set up by the local trade union branch and by workers’ representatives. Notification of public authorities: Noti</v>
          </cell>
          <cell r="J3296">
            <v>2</v>
          </cell>
          <cell r="M3296">
            <v>6</v>
          </cell>
        </row>
        <row r="3297">
          <cell r="A3297" t="str">
            <v>HUNCD32013</v>
          </cell>
          <cell r="B3297" t="str">
            <v>HUN</v>
          </cell>
          <cell r="C3297" t="str">
            <v>Hungary</v>
          </cell>
          <cell r="D3297" t="str">
            <v>Item 20</v>
          </cell>
          <cell r="E3297" t="str">
            <v>CD3</v>
          </cell>
          <cell r="F3297" t="str">
            <v>Additional delays involved in case of collective dismissals</v>
          </cell>
          <cell r="G3297">
            <v>2013</v>
          </cell>
          <cell r="H3297">
            <v>2013</v>
          </cell>
          <cell r="I3297" t="str">
            <v>When an employer is planning to implement collective redundancies, he shall begin consultations with the local works council or, in the absence of a works council, with the committee set up by the local trade union branch and by workers’ representatives w</v>
          </cell>
          <cell r="J3297">
            <v>51</v>
          </cell>
          <cell r="M3297">
            <v>4</v>
          </cell>
        </row>
        <row r="3298">
          <cell r="A3298" t="str">
            <v>HUNCD42013</v>
          </cell>
          <cell r="B3298" t="str">
            <v>HUN</v>
          </cell>
          <cell r="C3298" t="str">
            <v>Hungary</v>
          </cell>
          <cell r="D3298" t="str">
            <v>Item 21</v>
          </cell>
          <cell r="E3298" t="str">
            <v>CD4</v>
          </cell>
          <cell r="F3298" t="str">
            <v>Other special costs to employers in case of collective dismissals</v>
          </cell>
          <cell r="G3298">
            <v>2013</v>
          </cell>
          <cell r="H3298">
            <v>2013</v>
          </cell>
          <cell r="I3298" t="str">
            <v>Type of negotiation required: Consultation on principles of staff reduction, and ways to mitigate its effects.
Selection criteria: Negotiation with workers’ representatives, but no specific selection criteria for dismissal.
Severance pay: No special regul</v>
          </cell>
          <cell r="J3298">
            <v>0</v>
          </cell>
          <cell r="M3298">
            <v>0</v>
          </cell>
        </row>
        <row r="3299">
          <cell r="A3299" t="str">
            <v>GRCREG12012</v>
          </cell>
          <cell r="B3299" t="str">
            <v>GRC</v>
          </cell>
          <cell r="C3299" t="str">
            <v>Greece</v>
          </cell>
          <cell r="D3299" t="str">
            <v>Item 1</v>
          </cell>
          <cell r="E3299" t="str">
            <v>REG1</v>
          </cell>
          <cell r="F3299" t="str">
            <v>Notification procedures</v>
          </cell>
          <cell r="G3299">
            <v>2012</v>
          </cell>
          <cell r="H3299">
            <v>2012</v>
          </cell>
          <cell r="I3299" t="str">
            <v>Written notice to employee, plus additional notification to OAED local office (public employment service).  Previous warning in case of dismissal for poor performance may be advisable.</v>
          </cell>
          <cell r="J3299">
            <v>2</v>
          </cell>
          <cell r="M3299">
            <v>4</v>
          </cell>
        </row>
        <row r="3300">
          <cell r="A3300" t="str">
            <v>GRCREG22012</v>
          </cell>
          <cell r="B3300" t="str">
            <v>GRC</v>
          </cell>
          <cell r="C3300" t="str">
            <v>Greece</v>
          </cell>
          <cell r="D3300" t="str">
            <v>Item 2</v>
          </cell>
          <cell r="E3300" t="str">
            <v>REG2</v>
          </cell>
          <cell r="F3300" t="str">
            <v>Delay before notice can start</v>
          </cell>
          <cell r="G3300">
            <v>2012</v>
          </cell>
          <cell r="H3300">
            <v>2012</v>
          </cell>
          <cell r="I3300" t="str">
            <v xml:space="preserve">Letter sent by mail or handed directly to employee.
Advisable previous warning (conventionally evaluated at 6 days) counting for half weight (3 days) in the case of personal reasons.
Calculation: average of personal and economic reasons.
</v>
          </cell>
          <cell r="J3300">
            <v>2.5</v>
          </cell>
          <cell r="M3300">
            <v>1</v>
          </cell>
        </row>
        <row r="3301">
          <cell r="A3301" t="str">
            <v>GRCREG32012</v>
          </cell>
          <cell r="B3301" t="str">
            <v>GRC</v>
          </cell>
          <cell r="C3301" t="str">
            <v>Greece</v>
          </cell>
          <cell r="D3301" t="str">
            <v>Item 3</v>
          </cell>
          <cell r="E3301" t="str">
            <v>REG3A, REG3B, REG3C</v>
          </cell>
          <cell r="F3301" t="str">
            <v>Notice / tenure</v>
          </cell>
          <cell r="G3301">
            <v>2012</v>
          </cell>
          <cell r="H3301">
            <v>2012</v>
          </cell>
          <cell r="I3301" t="str">
            <v>Blue collar: None.
White collar: The employer can choose whether to notify the termination of employment or not. If the employer does not make prior notification severance pay is higher (see below). If notice periods are respected, notice period must be (</v>
          </cell>
          <cell r="J3301">
            <v>0</v>
          </cell>
          <cell r="K3301">
            <v>1</v>
          </cell>
          <cell r="L3301">
            <v>3</v>
          </cell>
          <cell r="M3301">
            <v>0</v>
          </cell>
          <cell r="N3301">
            <v>2</v>
          </cell>
          <cell r="O3301">
            <v>2</v>
          </cell>
        </row>
        <row r="3302">
          <cell r="A3302" t="str">
            <v>GRCREG42012</v>
          </cell>
          <cell r="B3302" t="str">
            <v>GRC</v>
          </cell>
          <cell r="C3302" t="str">
            <v>Greece</v>
          </cell>
          <cell r="D3302" t="str">
            <v>Item 4</v>
          </cell>
          <cell r="E3302" t="str">
            <v>REG4A, REG4B, REG4C</v>
          </cell>
          <cell r="F3302" t="str">
            <v>Severance pay / tenure</v>
          </cell>
          <cell r="G3302">
            <v>2012</v>
          </cell>
          <cell r="H3302">
            <v>2012</v>
          </cell>
          <cell r="J3302">
            <v>0</v>
          </cell>
          <cell r="K3302">
            <v>1</v>
          </cell>
          <cell r="L3302">
            <v>6</v>
          </cell>
          <cell r="M3302">
            <v>0</v>
          </cell>
          <cell r="N3302">
            <v>2</v>
          </cell>
          <cell r="O3302">
            <v>2</v>
          </cell>
        </row>
        <row r="3303">
          <cell r="A3303" t="str">
            <v>GRCREG52012</v>
          </cell>
          <cell r="B3303" t="str">
            <v>GRC</v>
          </cell>
          <cell r="C3303" t="str">
            <v>Greece</v>
          </cell>
          <cell r="D3303" t="str">
            <v>Item 5</v>
          </cell>
          <cell r="E3303" t="str">
            <v>REG5</v>
          </cell>
          <cell r="F3303" t="str">
            <v>Definition of justified or unfair dismissal</v>
          </cell>
          <cell r="G3303">
            <v>2012</v>
          </cell>
          <cell r="H3303">
            <v>2012</v>
          </cell>
          <cell r="I3303" t="str">
            <v>The termination of an employment contracts according to Greek law is a unilateral, non-causative legal act, except for those cases stipulated otherwise by law (e.g. dismissal of employee representatives, recent mothers, or for reasons of pregnancy or disc</v>
          </cell>
          <cell r="J3303">
            <v>0.5</v>
          </cell>
          <cell r="M3303">
            <v>1</v>
          </cell>
        </row>
        <row r="3304">
          <cell r="A3304" t="str">
            <v>GRCREG62012</v>
          </cell>
          <cell r="B3304" t="str">
            <v>GRC</v>
          </cell>
          <cell r="C3304" t="str">
            <v>Greece</v>
          </cell>
          <cell r="D3304" t="str">
            <v>Item 6</v>
          </cell>
          <cell r="E3304" t="str">
            <v>REG6</v>
          </cell>
          <cell r="F3304" t="str">
            <v>Trial period</v>
          </cell>
          <cell r="G3304">
            <v>2012</v>
          </cell>
          <cell r="H3304">
            <v>2012</v>
          </cell>
          <cell r="I3304" t="str">
            <v>Law 3899/2010 (art.17, para5) establishes the probationary period to be 12 months unless the Parties decide differently. However, as regards unfair dismissals based on the abuse of the employer’s termination right, workers on probationary have essentially</v>
          </cell>
          <cell r="J3304">
            <v>6</v>
          </cell>
          <cell r="M3304">
            <v>3</v>
          </cell>
        </row>
        <row r="3305">
          <cell r="A3305" t="str">
            <v>GRCREG72012</v>
          </cell>
          <cell r="B3305" t="str">
            <v>GRC</v>
          </cell>
          <cell r="C3305" t="str">
            <v>Greece</v>
          </cell>
          <cell r="D3305" t="str">
            <v>Item 7</v>
          </cell>
          <cell r="E3305" t="str">
            <v>REG7</v>
          </cell>
          <cell r="F3305" t="str">
            <v xml:space="preserve">Compensation following unfair dismissal </v>
          </cell>
          <cell r="G3305">
            <v>2012</v>
          </cell>
          <cell r="H3305">
            <v>2012</v>
          </cell>
          <cell r="I3305" t="str">
            <v>Compensation through regular severance pay, plus a sum equal to earnings between the dismissal and the legal settlement of the case. According to case law, any dismissal not justified by the employer's legitimate business interests is deemed to constitute</v>
          </cell>
          <cell r="J3305" t="str">
            <v>..</v>
          </cell>
          <cell r="M3305" t="e">
            <v>#N/A</v>
          </cell>
        </row>
        <row r="3306">
          <cell r="A3306" t="str">
            <v>GRCREG82012</v>
          </cell>
          <cell r="B3306" t="str">
            <v>GRC</v>
          </cell>
          <cell r="C3306" t="str">
            <v>Greece</v>
          </cell>
          <cell r="D3306" t="str">
            <v>Item 8</v>
          </cell>
          <cell r="E3306" t="str">
            <v>REG8</v>
          </cell>
          <cell r="F3306" t="str">
            <v>Possibility of reinstatement following unfair dismissal</v>
          </cell>
          <cell r="G3306">
            <v>2012</v>
          </cell>
          <cell r="H3306">
            <v>2012</v>
          </cell>
          <cell r="I3306" t="str">
            <v>Frequent reinstatement orders, accompanied by indemnity for the period of time between notice of termination and court ruling. No reinstatement if severance pay has been requested.</v>
          </cell>
          <cell r="J3306">
            <v>2</v>
          </cell>
          <cell r="M3306">
            <v>4</v>
          </cell>
        </row>
        <row r="3307">
          <cell r="A3307" t="str">
            <v>GRCREG92012</v>
          </cell>
          <cell r="B3307" t="str">
            <v>GRC</v>
          </cell>
          <cell r="C3307" t="str">
            <v>Greece</v>
          </cell>
          <cell r="D3307" t="str">
            <v>Item 9</v>
          </cell>
          <cell r="E3307" t="str">
            <v>REG9</v>
          </cell>
          <cell r="F3307" t="str">
            <v>Maximum time for claim</v>
          </cell>
          <cell r="G3307">
            <v>2012</v>
          </cell>
          <cell r="H3307">
            <v>2012</v>
          </cell>
          <cell r="I3307" t="str">
            <v>Three months.</v>
          </cell>
          <cell r="J3307">
            <v>3</v>
          </cell>
          <cell r="M3307">
            <v>2</v>
          </cell>
        </row>
        <row r="3308">
          <cell r="A3308" t="str">
            <v>GRCFTC12012</v>
          </cell>
          <cell r="B3308" t="str">
            <v>GRC</v>
          </cell>
          <cell r="C3308" t="str">
            <v>Greece</v>
          </cell>
          <cell r="D3308" t="str">
            <v>Item 10</v>
          </cell>
          <cell r="E3308" t="str">
            <v>FTC1</v>
          </cell>
          <cell r="F3308" t="str">
            <v>Valid cases for use of fixed-term contracts, other than  “objective”  or “material” situation</v>
          </cell>
          <cell r="G3308">
            <v>2012</v>
          </cell>
          <cell r="H3308">
            <v>2012</v>
          </cell>
          <cell r="I3308" t="str">
            <v>No specific reason is required to be mentioned for the validity of a fixed-term contract. Fixed-term contracts are regulated by the Civil Code. 
In any case, in cases that an employee with a fixed-term contract or its renewals covers fixed or permanent ne</v>
          </cell>
          <cell r="J3308">
            <v>1</v>
          </cell>
          <cell r="M3308">
            <v>4</v>
          </cell>
        </row>
        <row r="3309">
          <cell r="A3309" t="str">
            <v>GRCFTC22012</v>
          </cell>
          <cell r="B3309" t="str">
            <v>GRC</v>
          </cell>
          <cell r="C3309" t="str">
            <v>Greece</v>
          </cell>
          <cell r="D3309" t="str">
            <v>Item 11</v>
          </cell>
          <cell r="E3309" t="str">
            <v>FTC2</v>
          </cell>
          <cell r="F3309" t="str">
            <v>Maximum number of successive fixed-term contracts</v>
          </cell>
          <cell r="G3309">
            <v>2012</v>
          </cell>
          <cell r="H3309">
            <v>2012</v>
          </cell>
          <cell r="I3309" t="str">
            <v>In the case that total duration of successive employment contracts or relationships exceeds three years or the number of successive contracts or employment relationships within the same time span is bigger than three, then a rebuttable presumption is pres</v>
          </cell>
          <cell r="J3309">
            <v>3</v>
          </cell>
          <cell r="M3309">
            <v>3</v>
          </cell>
          <cell r="P3309">
            <v>40725</v>
          </cell>
        </row>
        <row r="3310">
          <cell r="A3310" t="str">
            <v>GRCFTC32012</v>
          </cell>
          <cell r="B3310" t="str">
            <v>GRC</v>
          </cell>
          <cell r="C3310" t="str">
            <v>Greece</v>
          </cell>
          <cell r="D3310" t="str">
            <v>Item 12</v>
          </cell>
          <cell r="E3310" t="str">
            <v>FTC3</v>
          </cell>
          <cell r="F3310" t="str">
            <v>Maximum cumulated duration of successive fixed-term contracts</v>
          </cell>
          <cell r="G3310">
            <v>2012</v>
          </cell>
          <cell r="H3310">
            <v>2012</v>
          </cell>
          <cell r="I3310" t="str">
            <v>Parties are free to stipulate the duration of the employment contract, provided however that there is an upper limit of 3 years total duration or up to three renewals within a 3-year period (Law 3986/2011-article 41).
If no objective reason is presumed an</v>
          </cell>
          <cell r="J3310">
            <v>36</v>
          </cell>
          <cell r="M3310">
            <v>1</v>
          </cell>
          <cell r="P3310">
            <v>40695</v>
          </cell>
        </row>
        <row r="3311">
          <cell r="A3311" t="str">
            <v>GRCTWA12012</v>
          </cell>
          <cell r="B3311" t="str">
            <v>GRC</v>
          </cell>
          <cell r="C3311" t="str">
            <v>Greece</v>
          </cell>
          <cell r="D3311" t="str">
            <v>Item 13</v>
          </cell>
          <cell r="E3311" t="str">
            <v>TWA1</v>
          </cell>
          <cell r="F3311" t="str">
            <v>Types of work for which TWA employment is legal</v>
          </cell>
          <cell r="G3311">
            <v>2012</v>
          </cell>
          <cell r="H3311">
            <v>2012</v>
          </cell>
          <cell r="I3311" t="str">
            <v>TWA employment is generally allowed to cover temporary, seasonal or extra needs for employment in the firm of the indirect employer. Prohibition is provided a) when TWA employment substitutes employees on strike, b) when the employer during the last 6 mon</v>
          </cell>
          <cell r="J3311">
            <v>3</v>
          </cell>
          <cell r="M3311">
            <v>1.5</v>
          </cell>
        </row>
        <row r="3312">
          <cell r="A3312" t="str">
            <v>GRCTWA22012</v>
          </cell>
          <cell r="B3312" t="str">
            <v>GRC</v>
          </cell>
          <cell r="C3312" t="str">
            <v>Greece</v>
          </cell>
          <cell r="D3312" t="str">
            <v>Item 14</v>
          </cell>
          <cell r="E3312" t="str">
            <v>TWA2A, TWA2B</v>
          </cell>
          <cell r="F3312" t="str">
            <v>Are there any restrictions on the number of renewals of a TWA contract?</v>
          </cell>
          <cell r="G3312">
            <v>2012</v>
          </cell>
          <cell r="H3312">
            <v>2012</v>
          </cell>
          <cell r="I3312" t="str">
            <v>No restriction in the number of renewals for employment in the indirect employer (user firm).</v>
          </cell>
          <cell r="J3312" t="str">
            <v>No</v>
          </cell>
          <cell r="K3312" t="str">
            <v>No</v>
          </cell>
          <cell r="M3312">
            <v>2</v>
          </cell>
          <cell r="N3312">
            <v>2</v>
          </cell>
        </row>
        <row r="3313">
          <cell r="A3313" t="str">
            <v>GRCTWA32012</v>
          </cell>
          <cell r="B3313" t="str">
            <v>GRC</v>
          </cell>
          <cell r="C3313" t="str">
            <v>Greece</v>
          </cell>
          <cell r="D3313" t="str">
            <v>Item 15</v>
          </cell>
          <cell r="E3313" t="str">
            <v>TWA3A, TWA3B</v>
          </cell>
          <cell r="F3313" t="str">
            <v>Maximum cumulated duration of temporary work contracts</v>
          </cell>
          <cell r="G3313">
            <v>2012</v>
          </cell>
          <cell r="H3313">
            <v>2012</v>
          </cell>
          <cell r="I3313" t="str">
            <v>Maximum duration for employment in the indirect employer (user firm), including any renewals has been prolonged to 36 months under Art. 17 para.6 L. 3899/2010.</v>
          </cell>
          <cell r="J3313">
            <v>36</v>
          </cell>
          <cell r="K3313">
            <v>36</v>
          </cell>
          <cell r="M3313">
            <v>1</v>
          </cell>
          <cell r="N3313">
            <v>1</v>
          </cell>
        </row>
        <row r="3314">
          <cell r="A3314" t="str">
            <v>GRCTWA42012</v>
          </cell>
          <cell r="B3314" t="str">
            <v>GRC</v>
          </cell>
          <cell r="C3314" t="str">
            <v>Greece</v>
          </cell>
          <cell r="D3314" t="str">
            <v>Item 16</v>
          </cell>
          <cell r="E3314" t="str">
            <v>TWA4</v>
          </cell>
          <cell r="F3314" t="str">
            <v>Authorisation and reporting obligations</v>
          </cell>
          <cell r="G3314">
            <v>2012</v>
          </cell>
          <cell r="H3314">
            <v>2012</v>
          </cell>
          <cell r="I3314" t="str">
            <v>From 2/07/2011 and onwards, with the national law 3919/2011 regarding “the principle of freedom in practicing professions and the abolishment of unjustified constraints in accessing and practicing a profession” the administrative license that was issued f</v>
          </cell>
          <cell r="J3314">
            <v>2.5</v>
          </cell>
          <cell r="M3314">
            <v>5</v>
          </cell>
          <cell r="P3314">
            <v>40581</v>
          </cell>
        </row>
        <row r="3315">
          <cell r="A3315" t="str">
            <v>GRCTWA52012</v>
          </cell>
          <cell r="B3315" t="str">
            <v>GRC</v>
          </cell>
          <cell r="C3315" t="str">
            <v>Greece</v>
          </cell>
          <cell r="D3315" t="str">
            <v>Item 17</v>
          </cell>
          <cell r="E3315" t="str">
            <v>TWA5</v>
          </cell>
          <cell r="F3315" t="str">
            <v>Equal treatment for TWA workers</v>
          </cell>
          <cell r="G3315">
            <v>2012</v>
          </cell>
          <cell r="H3315">
            <v>2012</v>
          </cell>
          <cell r="I3315" t="str">
            <v>Law 3846/2010 amended Art.22 of Law 2956/2001 and included clear regulations for non-discrimination in employment terms including payment for the TWA employees working in the firm of the indirect employer.</v>
          </cell>
          <cell r="J3315">
            <v>2</v>
          </cell>
          <cell r="M3315">
            <v>6</v>
          </cell>
        </row>
        <row r="3316">
          <cell r="A3316" t="str">
            <v>GRCCD12012</v>
          </cell>
          <cell r="B3316" t="str">
            <v>GRC</v>
          </cell>
          <cell r="C3316" t="str">
            <v>Greece</v>
          </cell>
          <cell r="D3316" t="str">
            <v>Item 18</v>
          </cell>
          <cell r="E3316" t="str">
            <v>CD1</v>
          </cell>
          <cell r="F3316" t="str">
            <v>Definition of collective dismissal</v>
          </cell>
          <cell r="G3316">
            <v>2012</v>
          </cell>
          <cell r="H3316">
            <v>2012</v>
          </cell>
          <cell r="I3316" t="str">
            <v>Within a month, at least 7 employees in firms of 20-150 employees (at the beginning of the month)
 or 5% of the personnel and at least 31 employees in firms with more than 150 employees (at the beginning of the month)
In any of the above cases, the dismis</v>
          </cell>
          <cell r="J3316">
            <v>4</v>
          </cell>
          <cell r="M3316">
            <v>6</v>
          </cell>
        </row>
        <row r="3317">
          <cell r="A3317" t="str">
            <v>GRCCD22012</v>
          </cell>
          <cell r="B3317" t="str">
            <v>GRC</v>
          </cell>
          <cell r="C3317" t="str">
            <v>Greece</v>
          </cell>
          <cell r="D3317" t="str">
            <v>Item 19</v>
          </cell>
          <cell r="E3317" t="str">
            <v>CD2</v>
          </cell>
          <cell r="F3317" t="str">
            <v>Additional notification requirements in case of collective dismissals</v>
          </cell>
          <cell r="G3317">
            <v>2012</v>
          </cell>
          <cell r="H3317">
            <v>2012</v>
          </cell>
          <cell r="I3317" t="str">
            <v>Notification of employee representatives: Notification of reasons to employee representatives. Notification of public authorities: Notification to Prefect and Labour Inspection. If the enterprise has branches in different regions a notification is request</v>
          </cell>
          <cell r="J3317">
            <v>1</v>
          </cell>
          <cell r="M3317">
            <v>3</v>
          </cell>
        </row>
        <row r="3318">
          <cell r="A3318" t="str">
            <v>GRCCD32012</v>
          </cell>
          <cell r="B3318" t="str">
            <v>GRC</v>
          </cell>
          <cell r="C3318" t="str">
            <v>Greece</v>
          </cell>
          <cell r="D3318" t="str">
            <v>Item 20</v>
          </cell>
          <cell r="E3318" t="str">
            <v>CD3</v>
          </cell>
          <cell r="F3318" t="str">
            <v>Additional delays involved in case of collective dismissals</v>
          </cell>
          <cell r="G3318">
            <v>2012</v>
          </cell>
          <cell r="H3318">
            <v>2012</v>
          </cell>
          <cell r="I3318" t="str">
            <v>If social partners agree the procedure ends and notice can be given after 10 days.  If no agreement is reached Ministry can extend time for negotiation by another 20 days after request or can set its own terms.
Calculation: 20 days on average minus delays</v>
          </cell>
          <cell r="J3318">
            <v>17.5</v>
          </cell>
          <cell r="M3318">
            <v>1</v>
          </cell>
        </row>
        <row r="3319">
          <cell r="A3319" t="str">
            <v>GRCCD42012</v>
          </cell>
          <cell r="B3319" t="str">
            <v>GRC</v>
          </cell>
          <cell r="C3319" t="str">
            <v>Greece</v>
          </cell>
          <cell r="D3319" t="str">
            <v>Item 21</v>
          </cell>
          <cell r="E3319" t="str">
            <v>CD4</v>
          </cell>
          <cell r="F3319" t="str">
            <v>Other special costs to employers in case of collective dismissals</v>
          </cell>
          <cell r="G3319">
            <v>2012</v>
          </cell>
          <cell r="H3319">
            <v>2012</v>
          </cell>
          <cell r="I3319" t="str">
            <v>Type of negotiation required: Negotiation with employee representatives on dismissal procedures. There is no legal requirement for a social plan, but implementing it would reduce the risk that the redundancies be considered abusive by the court. Selection</v>
          </cell>
          <cell r="J3319">
            <v>1</v>
          </cell>
          <cell r="M3319">
            <v>3</v>
          </cell>
        </row>
        <row r="3320">
          <cell r="A3320" t="str">
            <v>GRCREG12013</v>
          </cell>
          <cell r="B3320" t="str">
            <v>GRC</v>
          </cell>
          <cell r="C3320" t="str">
            <v>Greece</v>
          </cell>
          <cell r="D3320" t="str">
            <v>Item 1</v>
          </cell>
          <cell r="E3320" t="str">
            <v>REG1</v>
          </cell>
          <cell r="F3320" t="str">
            <v>Notification procedures</v>
          </cell>
          <cell r="G3320">
            <v>2013</v>
          </cell>
          <cell r="H3320">
            <v>2013</v>
          </cell>
          <cell r="I3320" t="str">
            <v>Written notice to employee, plus additional notification to OAED local office (public employment service).  Previous warning in case of dismissal for poor performance may be advisable.</v>
          </cell>
          <cell r="J3320">
            <v>2</v>
          </cell>
          <cell r="M3320">
            <v>4</v>
          </cell>
        </row>
        <row r="3321">
          <cell r="A3321" t="str">
            <v>GRCREG22013</v>
          </cell>
          <cell r="B3321" t="str">
            <v>GRC</v>
          </cell>
          <cell r="C3321" t="str">
            <v>Greece</v>
          </cell>
          <cell r="D3321" t="str">
            <v>Item 2</v>
          </cell>
          <cell r="E3321" t="str">
            <v>REG2</v>
          </cell>
          <cell r="F3321" t="str">
            <v>Delay before notice can start</v>
          </cell>
          <cell r="G3321">
            <v>2013</v>
          </cell>
          <cell r="H3321">
            <v>2013</v>
          </cell>
          <cell r="I3321" t="str">
            <v xml:space="preserve">Letter sent by mail or handed directly to employee.
In the case of termination of a private sector employee’s indefinite period employment contract, lasting more than twelve (12) months, the written notice period, comes into effect from the day after its </v>
          </cell>
          <cell r="J3321">
            <v>3.5</v>
          </cell>
          <cell r="M3321">
            <v>1</v>
          </cell>
          <cell r="P3321">
            <v>41225</v>
          </cell>
        </row>
        <row r="3322">
          <cell r="A3322" t="str">
            <v>GRCREG32013</v>
          </cell>
          <cell r="B3322" t="str">
            <v>GRC</v>
          </cell>
          <cell r="C3322" t="str">
            <v>Greece</v>
          </cell>
          <cell r="D3322" t="str">
            <v>Item 3</v>
          </cell>
          <cell r="E3322" t="str">
            <v>REG3A, REG3B, REG3C</v>
          </cell>
          <cell r="F3322" t="str">
            <v>Notice / tenure</v>
          </cell>
          <cell r="G3322">
            <v>2013</v>
          </cell>
          <cell r="H3322">
            <v>2013</v>
          </cell>
          <cell r="I3322" t="str">
            <v>Blue collar: None.
White collar: The employer can choose whether to notify the termination of employment or not. If the employer does not make prior notification severance pay is higher (see below). If notice periods are respected, notice period must be (</v>
          </cell>
          <cell r="J3322">
            <v>0</v>
          </cell>
          <cell r="K3322">
            <v>1</v>
          </cell>
          <cell r="L3322">
            <v>2</v>
          </cell>
          <cell r="M3322">
            <v>0</v>
          </cell>
          <cell r="N3322">
            <v>2</v>
          </cell>
          <cell r="O3322">
            <v>1</v>
          </cell>
          <cell r="P3322">
            <v>41225</v>
          </cell>
        </row>
        <row r="3323">
          <cell r="A3323" t="str">
            <v>GRCREG42013</v>
          </cell>
          <cell r="B3323" t="str">
            <v>GRC</v>
          </cell>
          <cell r="C3323" t="str">
            <v>Greece</v>
          </cell>
          <cell r="D3323" t="str">
            <v>Item 4</v>
          </cell>
          <cell r="E3323" t="str">
            <v>REG4A, REG4B, REG4C</v>
          </cell>
          <cell r="F3323" t="str">
            <v>Severance pay / tenure</v>
          </cell>
          <cell r="G3323">
            <v>2013</v>
          </cell>
          <cell r="H3323">
            <v>2013</v>
          </cell>
          <cell r="I3323" t="str">
            <v xml:space="preserve">Blue collar: 0&lt;1y, 7d&lt;2y, 15d&lt;5y, 30d&lt;10y, 60d&lt;15y, 100d&lt;20y, 120d&lt;25y, 145d&lt;30y, 165d≥30. White collar: Half of the severance pay is waived if notice period is respected; otherwise, severance pay according to the following schedule:
0&lt;1y, 2m&lt;4y, 3m&lt;6y, </v>
          </cell>
          <cell r="J3323">
            <v>0</v>
          </cell>
          <cell r="K3323">
            <v>1</v>
          </cell>
          <cell r="L3323">
            <v>5</v>
          </cell>
          <cell r="M3323">
            <v>0</v>
          </cell>
          <cell r="N3323">
            <v>2</v>
          </cell>
          <cell r="O3323">
            <v>2</v>
          </cell>
        </row>
        <row r="3324">
          <cell r="A3324" t="str">
            <v>GRCREG52013</v>
          </cell>
          <cell r="B3324" t="str">
            <v>GRC</v>
          </cell>
          <cell r="C3324" t="str">
            <v>Greece</v>
          </cell>
          <cell r="D3324" t="str">
            <v>Item 5</v>
          </cell>
          <cell r="E3324" t="str">
            <v>REG5</v>
          </cell>
          <cell r="F3324" t="str">
            <v>Definition of justified or unfair dismissal</v>
          </cell>
          <cell r="G3324">
            <v>2013</v>
          </cell>
          <cell r="H3324">
            <v>2013</v>
          </cell>
          <cell r="I3324" t="str">
            <v>The termination of an employment contracts according to Greek law is a unilateral, non-causative legal act, except for those cases stipulated otherwise by law (e.g. dismissal of employee representatives, recent mothers, or for reasons of pregnancy or disc</v>
          </cell>
          <cell r="J3324">
            <v>0.5</v>
          </cell>
          <cell r="M3324">
            <v>1</v>
          </cell>
        </row>
        <row r="3325">
          <cell r="A3325" t="str">
            <v>GRCREG62013</v>
          </cell>
          <cell r="B3325" t="str">
            <v>GRC</v>
          </cell>
          <cell r="C3325" t="str">
            <v>Greece</v>
          </cell>
          <cell r="D3325" t="str">
            <v>Item 6</v>
          </cell>
          <cell r="E3325" t="str">
            <v>REG6</v>
          </cell>
          <cell r="F3325" t="str">
            <v>Trial period</v>
          </cell>
          <cell r="G3325">
            <v>2013</v>
          </cell>
          <cell r="H3325">
            <v>2013</v>
          </cell>
          <cell r="I3325" t="str">
            <v>Law 3899/2010 (art.17, para5) establishes the probationary period to be 12 months unless the Parties decide differently. However, as regards unfair dismissals based on the abuse of the employer’s termination right, workers on probationary have essentially</v>
          </cell>
          <cell r="J3325">
            <v>6</v>
          </cell>
          <cell r="M3325">
            <v>3</v>
          </cell>
        </row>
        <row r="3326">
          <cell r="A3326" t="str">
            <v>GRCREG72013</v>
          </cell>
          <cell r="B3326" t="str">
            <v>GRC</v>
          </cell>
          <cell r="C3326" t="str">
            <v>Greece</v>
          </cell>
          <cell r="D3326" t="str">
            <v>Item 7</v>
          </cell>
          <cell r="E3326" t="str">
            <v>REG7</v>
          </cell>
          <cell r="F3326" t="str">
            <v xml:space="preserve">Compensation following unfair dismissal </v>
          </cell>
          <cell r="G3326">
            <v>2013</v>
          </cell>
          <cell r="H3326">
            <v>2013</v>
          </cell>
          <cell r="I3326" t="str">
            <v>Compensation through regular severance pay, plus a sum equal to earnings between the dismissal and the legal settlement of the case. According to case law, any dismissal not justified by the employer's legitimate business interests is deemed to constitute</v>
          </cell>
          <cell r="J3326" t="str">
            <v>..</v>
          </cell>
          <cell r="M3326" t="e">
            <v>#N/A</v>
          </cell>
        </row>
        <row r="3327">
          <cell r="A3327" t="str">
            <v>GRCREG82013</v>
          </cell>
          <cell r="B3327" t="str">
            <v>GRC</v>
          </cell>
          <cell r="C3327" t="str">
            <v>Greece</v>
          </cell>
          <cell r="D3327" t="str">
            <v>Item 8</v>
          </cell>
          <cell r="E3327" t="str">
            <v>REG8</v>
          </cell>
          <cell r="F3327" t="str">
            <v>Possibility of reinstatement following unfair dismissal</v>
          </cell>
          <cell r="G3327">
            <v>2013</v>
          </cell>
          <cell r="H3327">
            <v>2013</v>
          </cell>
          <cell r="I3327" t="str">
            <v>Frequent reinstatement orders, accompanied by indemnity for the period of time between notice of termination and court ruling. No reinstatement if severance pay has been requested.</v>
          </cell>
          <cell r="J3327">
            <v>2</v>
          </cell>
          <cell r="M3327">
            <v>4</v>
          </cell>
        </row>
        <row r="3328">
          <cell r="A3328" t="str">
            <v>GRCREG92013</v>
          </cell>
          <cell r="B3328" t="str">
            <v>GRC</v>
          </cell>
          <cell r="C3328" t="str">
            <v>Greece</v>
          </cell>
          <cell r="D3328" t="str">
            <v>Item 9</v>
          </cell>
          <cell r="E3328" t="str">
            <v>REG9</v>
          </cell>
          <cell r="F3328" t="str">
            <v>Maximum time for claim</v>
          </cell>
          <cell r="G3328">
            <v>2013</v>
          </cell>
          <cell r="H3328">
            <v>2013</v>
          </cell>
          <cell r="I3328" t="str">
            <v>Three months.</v>
          </cell>
          <cell r="J3328">
            <v>3</v>
          </cell>
          <cell r="M3328">
            <v>2</v>
          </cell>
        </row>
        <row r="3329">
          <cell r="A3329" t="str">
            <v>GRCFTC12013</v>
          </cell>
          <cell r="B3329" t="str">
            <v>GRC</v>
          </cell>
          <cell r="C3329" t="str">
            <v>Greece</v>
          </cell>
          <cell r="D3329" t="str">
            <v>Item 10</v>
          </cell>
          <cell r="E3329" t="str">
            <v>FTC1</v>
          </cell>
          <cell r="F3329" t="str">
            <v>Valid cases for use of fixed-term contracts, other than  “objective”  or “material” situation</v>
          </cell>
          <cell r="G3329">
            <v>2013</v>
          </cell>
          <cell r="H3329">
            <v>2013</v>
          </cell>
          <cell r="I3329" t="str">
            <v>No specific reason is required to be mentioned for the validity of a fixed-term contract. Fixed-term contracts are regulated by the Civil Code. 
In any case, in cases that an employee with a fixed-term contract or its renewals covers fixed or permanent ne</v>
          </cell>
          <cell r="J3329">
            <v>1</v>
          </cell>
          <cell r="M3329">
            <v>4</v>
          </cell>
        </row>
        <row r="3330">
          <cell r="A3330" t="str">
            <v>GRCFTC22013</v>
          </cell>
          <cell r="B3330" t="str">
            <v>GRC</v>
          </cell>
          <cell r="C3330" t="str">
            <v>Greece</v>
          </cell>
          <cell r="D3330" t="str">
            <v>Item 11</v>
          </cell>
          <cell r="E3330" t="str">
            <v>FTC2</v>
          </cell>
          <cell r="F3330" t="str">
            <v>Maximum number of successive fixed-term contracts</v>
          </cell>
          <cell r="G3330">
            <v>2013</v>
          </cell>
          <cell r="H3330">
            <v>2013</v>
          </cell>
          <cell r="I3330" t="str">
            <v>In the case that total duration of successive employment contracts or relationships exceeds three years or the number of successive contracts or employment relationships within the same time span is bigger than three, then a rebuttable presumption is pres</v>
          </cell>
          <cell r="J3330">
            <v>3</v>
          </cell>
          <cell r="M3330">
            <v>3</v>
          </cell>
        </row>
        <row r="3331">
          <cell r="A3331" t="str">
            <v>GRCFTC32013</v>
          </cell>
          <cell r="B3331" t="str">
            <v>GRC</v>
          </cell>
          <cell r="C3331" t="str">
            <v>Greece</v>
          </cell>
          <cell r="D3331" t="str">
            <v>Item 12</v>
          </cell>
          <cell r="E3331" t="str">
            <v>FTC3</v>
          </cell>
          <cell r="F3331" t="str">
            <v>Maximum cumulated duration of successive fixed-term contracts</v>
          </cell>
          <cell r="G3331">
            <v>2013</v>
          </cell>
          <cell r="H3331">
            <v>2013</v>
          </cell>
          <cell r="I3331" t="str">
            <v>Parties are free to stipulate the duration of the employment contract, provided however that there is an upper limit of 3 years total duration or up to three renewals within a 3-year period (Law 3986/2011-article 41).
If no objective reason is presumed an</v>
          </cell>
          <cell r="J3331">
            <v>36</v>
          </cell>
          <cell r="M3331">
            <v>1</v>
          </cell>
          <cell r="P3331">
            <v>40695</v>
          </cell>
        </row>
        <row r="3332">
          <cell r="A3332" t="str">
            <v>GRCTWA12013</v>
          </cell>
          <cell r="B3332" t="str">
            <v>GRC</v>
          </cell>
          <cell r="C3332" t="str">
            <v>Greece</v>
          </cell>
          <cell r="D3332" t="str">
            <v>Item 13</v>
          </cell>
          <cell r="E3332" t="str">
            <v>TWA1</v>
          </cell>
          <cell r="F3332" t="str">
            <v>Types of work for which TWA employment is legal</v>
          </cell>
          <cell r="G3332">
            <v>2013</v>
          </cell>
          <cell r="H3332">
            <v>2013</v>
          </cell>
          <cell r="I3332" t="str">
            <v>TWA employment is generally allowed to cover temporary, seasonal or extra needs for employment in the firm of the indirect employer. Prohibition is provided a) when TWA employment substitutes employees on strike, b) when the employer during the last 6 mon</v>
          </cell>
          <cell r="J3332">
            <v>3</v>
          </cell>
          <cell r="M3332">
            <v>1.5</v>
          </cell>
        </row>
        <row r="3333">
          <cell r="A3333" t="str">
            <v>GRCTWA22013</v>
          </cell>
          <cell r="B3333" t="str">
            <v>GRC</v>
          </cell>
          <cell r="C3333" t="str">
            <v>Greece</v>
          </cell>
          <cell r="D3333" t="str">
            <v>Item 14</v>
          </cell>
          <cell r="E3333" t="str">
            <v>TWA2A, TWA2B</v>
          </cell>
          <cell r="F3333" t="str">
            <v>Are there any restrictions on the number of renewals of a TWA contract?</v>
          </cell>
          <cell r="G3333">
            <v>2013</v>
          </cell>
          <cell r="H3333">
            <v>2013</v>
          </cell>
          <cell r="I3333" t="str">
            <v>No restriction in the number of renewals for employment in the indirect employer (user firm).</v>
          </cell>
          <cell r="J3333" t="str">
            <v>No</v>
          </cell>
          <cell r="K3333" t="str">
            <v>No</v>
          </cell>
          <cell r="M3333">
            <v>2</v>
          </cell>
          <cell r="N3333">
            <v>2</v>
          </cell>
        </row>
        <row r="3334">
          <cell r="A3334" t="str">
            <v>GRCTWA32013</v>
          </cell>
          <cell r="B3334" t="str">
            <v>GRC</v>
          </cell>
          <cell r="C3334" t="str">
            <v>Greece</v>
          </cell>
          <cell r="D3334" t="str">
            <v>Item 15</v>
          </cell>
          <cell r="E3334" t="str">
            <v>TWA3A, TWA3B</v>
          </cell>
          <cell r="F3334" t="str">
            <v>Maximum cumulated duration of temporary work contracts</v>
          </cell>
          <cell r="G3334">
            <v>2013</v>
          </cell>
          <cell r="H3334">
            <v>2013</v>
          </cell>
          <cell r="I3334" t="str">
            <v>Law 4052/2012, article 117 provides that 
the duration of the placement of an employee on an indirect employer, which includes any renewals made in writing, shall not be greater than thirty-six (36) months.</v>
          </cell>
          <cell r="J3334">
            <v>36</v>
          </cell>
          <cell r="K3334">
            <v>36</v>
          </cell>
          <cell r="M3334">
            <v>1</v>
          </cell>
          <cell r="N3334">
            <v>1</v>
          </cell>
        </row>
        <row r="3335">
          <cell r="A3335" t="str">
            <v>GRCTWA42013</v>
          </cell>
          <cell r="B3335" t="str">
            <v>GRC</v>
          </cell>
          <cell r="C3335" t="str">
            <v>Greece</v>
          </cell>
          <cell r="D3335" t="str">
            <v>Item 16</v>
          </cell>
          <cell r="E3335" t="str">
            <v>TWA4</v>
          </cell>
          <cell r="F3335" t="str">
            <v>Authorisation and reporting obligations</v>
          </cell>
          <cell r="G3335">
            <v>2013</v>
          </cell>
          <cell r="H3335">
            <v>2013</v>
          </cell>
          <cell r="I3335" t="str">
            <v>From 2/07/2011 and onwards, with the national law 3919/2011 regarding “the principle of freedom in practicing professions and the abolishment of unjustified constraints in accessing and practicing a profession” the administrative license that was issued f</v>
          </cell>
          <cell r="J3335">
            <v>2.5</v>
          </cell>
          <cell r="M3335">
            <v>5</v>
          </cell>
        </row>
        <row r="3336">
          <cell r="A3336" t="str">
            <v>GRCTWA52013</v>
          </cell>
          <cell r="B3336" t="str">
            <v>GRC</v>
          </cell>
          <cell r="C3336" t="str">
            <v>Greece</v>
          </cell>
          <cell r="D3336" t="str">
            <v>Item 17</v>
          </cell>
          <cell r="E3336" t="str">
            <v>TWA5</v>
          </cell>
          <cell r="F3336" t="str">
            <v>Equal treatment for TWA workers</v>
          </cell>
          <cell r="G3336">
            <v>2013</v>
          </cell>
          <cell r="H3336">
            <v>2013</v>
          </cell>
          <cell r="I3336" t="str">
            <v>Law 3846/2010 amended Art.22 of Law 2956/2001 and included clear regulations for non-discrimination in employment terms including payment for the TWA employees working in the firm of the indirect employer.</v>
          </cell>
          <cell r="J3336">
            <v>2</v>
          </cell>
          <cell r="M3336">
            <v>6</v>
          </cell>
        </row>
        <row r="3337">
          <cell r="A3337" t="str">
            <v>GRCCD12013</v>
          </cell>
          <cell r="B3337" t="str">
            <v>GRC</v>
          </cell>
          <cell r="C3337" t="str">
            <v>Greece</v>
          </cell>
          <cell r="D3337" t="str">
            <v>Item 18</v>
          </cell>
          <cell r="E3337" t="str">
            <v>CD1</v>
          </cell>
          <cell r="F3337" t="str">
            <v>Definition of collective dismissal</v>
          </cell>
          <cell r="G3337">
            <v>2013</v>
          </cell>
          <cell r="H3337">
            <v>2013</v>
          </cell>
          <cell r="I3337" t="str">
            <v>Within a month, at least 7 employees in firms of 20-150 employees (at the beginning of the month)
 or 5% of the personnel and at least 31 employees in firms with more than 150 employees (at the beginning of the month)
In any of the above cases, the dismis</v>
          </cell>
          <cell r="J3337">
            <v>4</v>
          </cell>
          <cell r="M3337">
            <v>6</v>
          </cell>
        </row>
        <row r="3338">
          <cell r="A3338" t="str">
            <v>GRCCD22013</v>
          </cell>
          <cell r="B3338" t="str">
            <v>GRC</v>
          </cell>
          <cell r="C3338" t="str">
            <v>Greece</v>
          </cell>
          <cell r="D3338" t="str">
            <v>Item 19</v>
          </cell>
          <cell r="E3338" t="str">
            <v>CD2</v>
          </cell>
          <cell r="F3338" t="str">
            <v>Additional notification requirements in case of collective dismissals</v>
          </cell>
          <cell r="G3338">
            <v>2013</v>
          </cell>
          <cell r="H3338">
            <v>2013</v>
          </cell>
          <cell r="I3338" t="str">
            <v>Notification of employee representatives: Notification of reasons to employee representatives. Notification of public authorities: Notification to Prefect and Labour Inspection. If the enterprise has branches in different regions a notification is request</v>
          </cell>
          <cell r="J3338">
            <v>1</v>
          </cell>
          <cell r="M3338">
            <v>3</v>
          </cell>
        </row>
        <row r="3339">
          <cell r="A3339" t="str">
            <v>GRCCD32013</v>
          </cell>
          <cell r="B3339" t="str">
            <v>GRC</v>
          </cell>
          <cell r="C3339" t="str">
            <v>Greece</v>
          </cell>
          <cell r="D3339" t="str">
            <v>Item 20</v>
          </cell>
          <cell r="E3339" t="str">
            <v>CD3</v>
          </cell>
          <cell r="F3339" t="str">
            <v>Additional delays involved in case of collective dismissals</v>
          </cell>
          <cell r="G3339">
            <v>2013</v>
          </cell>
          <cell r="H3339">
            <v>2013</v>
          </cell>
          <cell r="I3339" t="str">
            <v>If social partners agree the procedure ends and notice can be given after 10 days.  If no agreement is reached Ministry can extend time for negotiation by another 20 days after request or can set its own terms.
Calculation: 20 days on average minus delays</v>
          </cell>
          <cell r="J3339">
            <v>16.5</v>
          </cell>
          <cell r="M3339">
            <v>1</v>
          </cell>
          <cell r="P3339">
            <v>41225</v>
          </cell>
        </row>
        <row r="3340">
          <cell r="A3340" t="str">
            <v>GRCCD42013</v>
          </cell>
          <cell r="B3340" t="str">
            <v>GRC</v>
          </cell>
          <cell r="C3340" t="str">
            <v>Greece</v>
          </cell>
          <cell r="D3340" t="str">
            <v>Item 21</v>
          </cell>
          <cell r="E3340" t="str">
            <v>CD4</v>
          </cell>
          <cell r="F3340" t="str">
            <v>Other special costs to employers in case of collective dismissals</v>
          </cell>
          <cell r="G3340">
            <v>2013</v>
          </cell>
          <cell r="H3340">
            <v>2013</v>
          </cell>
          <cell r="I3340" t="str">
            <v>Type of negotiation required: Negotiation with employee representatives on dismissal procedures. There is no legal requirement for a social plan, but implementing it would reduce the risk that the redundancies be considered abusive by the court. Selection</v>
          </cell>
          <cell r="J3340">
            <v>1</v>
          </cell>
          <cell r="M3340">
            <v>3</v>
          </cell>
        </row>
        <row r="3341">
          <cell r="A3341" t="str">
            <v>ISRREG12013</v>
          </cell>
          <cell r="B3341" t="str">
            <v>ISR</v>
          </cell>
          <cell r="C3341" t="str">
            <v>Israel</v>
          </cell>
          <cell r="D3341" t="str">
            <v>Item 1</v>
          </cell>
          <cell r="E3341" t="str">
            <v>REG1</v>
          </cell>
          <cell r="F3341" t="str">
            <v>Notification procedures</v>
          </cell>
          <cell r="G3341">
            <v>2013</v>
          </cell>
          <cell r="H3341">
            <v>2013</v>
          </cell>
          <cell r="I3341" t="str">
            <v>Notice of dismissal must be given in writing. Some collective agreements contain provisions requiring the employer to notify and consult with the employee’s representative prior to dismissal. Court decisions have held that the employer has a duty to consu</v>
          </cell>
          <cell r="J3341">
            <v>2</v>
          </cell>
          <cell r="M3341">
            <v>4</v>
          </cell>
        </row>
        <row r="3342">
          <cell r="A3342" t="str">
            <v>ISRREG22013</v>
          </cell>
          <cell r="B3342" t="str">
            <v>ISR</v>
          </cell>
          <cell r="C3342" t="str">
            <v>Israel</v>
          </cell>
          <cell r="D3342" t="str">
            <v>Item 2</v>
          </cell>
          <cell r="E3342" t="str">
            <v>REG2</v>
          </cell>
          <cell r="F3342" t="str">
            <v>Delay before notice can start</v>
          </cell>
          <cell r="G3342">
            <v>2013</v>
          </cell>
          <cell r="H3342">
            <v>2013</v>
          </cell>
          <cell r="I3342" t="str">
            <v>Written notice can be handed to the employee (1 day). If an employee is on maternity leave, dismissal notice will not be given during the leave or for 60 days following leave, or to a female employee while staying at a shelter for battered women or for 90</v>
          </cell>
          <cell r="J3342">
            <v>1</v>
          </cell>
          <cell r="M3342">
            <v>0</v>
          </cell>
        </row>
        <row r="3343">
          <cell r="A3343" t="str">
            <v>ISRREG32013</v>
          </cell>
          <cell r="B3343" t="str">
            <v>ISR</v>
          </cell>
          <cell r="C3343" t="str">
            <v>Israel</v>
          </cell>
          <cell r="D3343" t="str">
            <v>Item 3</v>
          </cell>
          <cell r="E3343" t="str">
            <v>REG3A, REG3B, REG3C</v>
          </cell>
          <cell r="F3343" t="str">
            <v>Notice / tenure</v>
          </cell>
          <cell r="G3343">
            <v>2013</v>
          </cell>
          <cell r="H3343">
            <v>2013</v>
          </cell>
          <cell r="I3343" t="str">
            <v>Salaried workers: tenure less than 6 months: 1 day per month of service; tenure 7-12 months: 6 days plus 2.5 days per month of service beyond 6 months; tenure more than one year: 1 month.
Wage workers: in first year of service: 1 day per month of service;</v>
          </cell>
          <cell r="J3343">
            <v>0.4</v>
          </cell>
          <cell r="K3343">
            <v>1</v>
          </cell>
          <cell r="L3343">
            <v>1</v>
          </cell>
          <cell r="M3343">
            <v>1</v>
          </cell>
          <cell r="N3343">
            <v>2</v>
          </cell>
          <cell r="O3343">
            <v>1</v>
          </cell>
        </row>
        <row r="3344">
          <cell r="A3344" t="str">
            <v>ISRREG42013</v>
          </cell>
          <cell r="B3344" t="str">
            <v>ISR</v>
          </cell>
          <cell r="C3344" t="str">
            <v>Israel</v>
          </cell>
          <cell r="D3344" t="str">
            <v>Item 4</v>
          </cell>
          <cell r="E3344" t="str">
            <v>REG4A, REG4B, REG4C</v>
          </cell>
          <cell r="F3344" t="str">
            <v>Severance pay / tenure</v>
          </cell>
          <cell r="G3344">
            <v>2013</v>
          </cell>
          <cell r="H3344">
            <v>2013</v>
          </cell>
          <cell r="I3344" t="str">
            <v>A person who has been employed continuously for one year or, in the case of a seasonal employee, has been employed for two seasons in two consecutive years, by the same employer or at the same place of employment and has been dismissed is entitled to rece</v>
          </cell>
          <cell r="J3344">
            <v>0</v>
          </cell>
          <cell r="K3344">
            <v>4</v>
          </cell>
          <cell r="L3344">
            <v>20</v>
          </cell>
          <cell r="M3344">
            <v>0</v>
          </cell>
          <cell r="N3344">
            <v>6</v>
          </cell>
          <cell r="O3344">
            <v>6</v>
          </cell>
        </row>
        <row r="3345">
          <cell r="A3345" t="str">
            <v>ISRREG52013</v>
          </cell>
          <cell r="B3345" t="str">
            <v>ISR</v>
          </cell>
          <cell r="C3345" t="str">
            <v>Israel</v>
          </cell>
          <cell r="D3345" t="str">
            <v>Item 5</v>
          </cell>
          <cell r="E3345" t="str">
            <v>REG5</v>
          </cell>
          <cell r="F3345" t="str">
            <v>Definition of justified or unfair dismissal</v>
          </cell>
          <cell r="G3345">
            <v>2013</v>
          </cell>
          <cell r="H3345">
            <v>2013</v>
          </cell>
          <cell r="I3345" t="str">
            <v>Indefinite contracts can be terminated at the will of the employer for any reason except for (i) discriminatory reasons such as age, parenthood, fertility treatments, race sex, nationality, pregnancy, disability, military reserve duty; (ii) filing a compl</v>
          </cell>
          <cell r="J3345">
            <v>0</v>
          </cell>
          <cell r="M3345">
            <v>0</v>
          </cell>
        </row>
        <row r="3346">
          <cell r="A3346" t="str">
            <v>ISRREG62013</v>
          </cell>
          <cell r="B3346" t="str">
            <v>ISR</v>
          </cell>
          <cell r="C3346" t="str">
            <v>Israel</v>
          </cell>
          <cell r="D3346" t="str">
            <v>Item 6</v>
          </cell>
          <cell r="E3346" t="str">
            <v>REG6</v>
          </cell>
          <cell r="F3346" t="str">
            <v>Trial period</v>
          </cell>
          <cell r="G3346">
            <v>2013</v>
          </cell>
          <cell r="H3346">
            <v>2013</v>
          </cell>
          <cell r="I3346"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J3346">
            <v>12</v>
          </cell>
          <cell r="M3346">
            <v>2</v>
          </cell>
        </row>
        <row r="3347">
          <cell r="A3347" t="str">
            <v>ISRREG72013</v>
          </cell>
          <cell r="B3347" t="str">
            <v>ISR</v>
          </cell>
          <cell r="C3347" t="str">
            <v>Israel</v>
          </cell>
          <cell r="D3347" t="str">
            <v>Item 7</v>
          </cell>
          <cell r="E3347" t="str">
            <v>REG7</v>
          </cell>
          <cell r="F3347" t="str">
            <v xml:space="preserve">Compensation following unfair dismissal </v>
          </cell>
          <cell r="G3347">
            <v>2013</v>
          </cell>
          <cell r="H3347">
            <v>2013</v>
          </cell>
          <cell r="I3347" t="str">
            <v>Compensation depends on the severity of the unlawfulness of the dismissal, the period of employment and the damage suffered. According to the Employment of Women Law (1954) the compensation is 150% of the wages the employee would have received had she wor</v>
          </cell>
          <cell r="J3347">
            <v>7.5</v>
          </cell>
          <cell r="M3347">
            <v>1</v>
          </cell>
        </row>
        <row r="3348">
          <cell r="A3348" t="str">
            <v>ISRREG82013</v>
          </cell>
          <cell r="B3348" t="str">
            <v>ISR</v>
          </cell>
          <cell r="C3348" t="str">
            <v>Israel</v>
          </cell>
          <cell r="D3348" t="str">
            <v>Item 8</v>
          </cell>
          <cell r="E3348" t="str">
            <v>REG8</v>
          </cell>
          <cell r="F3348" t="str">
            <v>Possibility of reinstatement following unfair dismissal</v>
          </cell>
          <cell r="G3348">
            <v>2013</v>
          </cell>
          <cell r="H3348">
            <v>2013</v>
          </cell>
          <cell r="I3348" t="str">
            <v>In the private sector, the most common recourse following unfair dismissal is compensation, but the National Labour Court may order reinstatement in special circumstances. If the dismissal is in violation of the Employment of Women Law, the common route i</v>
          </cell>
          <cell r="J3348">
            <v>1</v>
          </cell>
          <cell r="M3348">
            <v>2</v>
          </cell>
        </row>
        <row r="3349">
          <cell r="A3349" t="str">
            <v>ISRREG92013</v>
          </cell>
          <cell r="B3349" t="str">
            <v>ISR</v>
          </cell>
          <cell r="C3349" t="str">
            <v>Israel</v>
          </cell>
          <cell r="D3349" t="str">
            <v>Item 9</v>
          </cell>
          <cell r="E3349" t="str">
            <v>REG9</v>
          </cell>
          <cell r="F3349" t="str">
            <v>Maximum time for claim</v>
          </cell>
          <cell r="G3349">
            <v>2013</v>
          </cell>
          <cell r="H3349">
            <v>2013</v>
          </cell>
          <cell r="I3349"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J3349">
            <v>84</v>
          </cell>
          <cell r="M3349">
            <v>6</v>
          </cell>
        </row>
        <row r="3350">
          <cell r="A3350" t="str">
            <v>ISRFTC12013</v>
          </cell>
          <cell r="B3350" t="str">
            <v>ISR</v>
          </cell>
          <cell r="C3350" t="str">
            <v>Israel</v>
          </cell>
          <cell r="D3350" t="str">
            <v>Item 10</v>
          </cell>
          <cell r="E3350" t="str">
            <v>FTC1</v>
          </cell>
          <cell r="F3350" t="str">
            <v>Valid cases for use of fixed-term contracts, other than  “objective”  or “material” situation</v>
          </cell>
          <cell r="G3350">
            <v>2013</v>
          </cell>
          <cell r="H3350">
            <v>2013</v>
          </cell>
          <cell r="I3350" t="str">
            <v>No restrictions on the use of fixed-term contracts.</v>
          </cell>
          <cell r="J3350">
            <v>3</v>
          </cell>
          <cell r="M3350">
            <v>0</v>
          </cell>
        </row>
        <row r="3351">
          <cell r="A3351" t="str">
            <v>ISRFTC22013</v>
          </cell>
          <cell r="B3351" t="str">
            <v>ISR</v>
          </cell>
          <cell r="C3351" t="str">
            <v>Israel</v>
          </cell>
          <cell r="D3351" t="str">
            <v>Item 11</v>
          </cell>
          <cell r="E3351" t="str">
            <v>FTC2</v>
          </cell>
          <cell r="F3351" t="str">
            <v>Maximum number of successive fixed-term contracts</v>
          </cell>
          <cell r="G3351">
            <v>2013</v>
          </cell>
          <cell r="H3351">
            <v>2013</v>
          </cell>
          <cell r="I3351" t="str">
            <v>No limit</v>
          </cell>
          <cell r="J3351">
            <v>100</v>
          </cell>
          <cell r="M3351">
            <v>0</v>
          </cell>
        </row>
        <row r="3352">
          <cell r="A3352" t="str">
            <v>ISRFTC32013</v>
          </cell>
          <cell r="B3352" t="str">
            <v>ISR</v>
          </cell>
          <cell r="C3352" t="str">
            <v>Israel</v>
          </cell>
          <cell r="D3352" t="str">
            <v>Item 12</v>
          </cell>
          <cell r="E3352" t="str">
            <v>FTC3</v>
          </cell>
          <cell r="F3352" t="str">
            <v>Maximum cumulated duration of successive fixed-term contracts</v>
          </cell>
          <cell r="G3352">
            <v>2013</v>
          </cell>
          <cell r="H3352">
            <v>2013</v>
          </cell>
          <cell r="I3352" t="str">
            <v>No limit</v>
          </cell>
          <cell r="J3352">
            <v>200</v>
          </cell>
          <cell r="M3352">
            <v>0</v>
          </cell>
        </row>
        <row r="3353">
          <cell r="A3353" t="str">
            <v>ISRTWA12013</v>
          </cell>
          <cell r="B3353" t="str">
            <v>ISR</v>
          </cell>
          <cell r="C3353" t="str">
            <v>Israel</v>
          </cell>
          <cell r="D3353" t="str">
            <v>Item 13</v>
          </cell>
          <cell r="E3353" t="str">
            <v>TWA1</v>
          </cell>
          <cell r="F3353" t="str">
            <v>Types of work for which TWA employment is legal</v>
          </cell>
          <cell r="G3353">
            <v>2013</v>
          </cell>
          <cell r="H3353">
            <v>2013</v>
          </cell>
          <cell r="I3353" t="str">
            <v>No restrictions</v>
          </cell>
          <cell r="J3353">
            <v>4</v>
          </cell>
          <cell r="M3353">
            <v>0</v>
          </cell>
        </row>
        <row r="3354">
          <cell r="A3354" t="str">
            <v>ISRTWA22013</v>
          </cell>
          <cell r="B3354" t="str">
            <v>ISR</v>
          </cell>
          <cell r="C3354" t="str">
            <v>Israel</v>
          </cell>
          <cell r="D3354" t="str">
            <v>Item 14</v>
          </cell>
          <cell r="E3354" t="str">
            <v>TWA2A, TWA2B</v>
          </cell>
          <cell r="F3354" t="str">
            <v>Are there any restrictions on the number of renewals of a TWA contract?</v>
          </cell>
          <cell r="G3354">
            <v>2013</v>
          </cell>
          <cell r="H3354">
            <v>2013</v>
          </cell>
          <cell r="I3354" t="str">
            <v>No, within maximum time for assignments.
No for the contracts between the agency and the worker.</v>
          </cell>
          <cell r="J3354" t="str">
            <v>No</v>
          </cell>
          <cell r="K3354" t="str">
            <v>No</v>
          </cell>
          <cell r="M3354">
            <v>2</v>
          </cell>
          <cell r="N3354">
            <v>2</v>
          </cell>
        </row>
        <row r="3355">
          <cell r="A3355" t="str">
            <v>ISRTWA32013</v>
          </cell>
          <cell r="B3355" t="str">
            <v>ISR</v>
          </cell>
          <cell r="C3355" t="str">
            <v>Israel</v>
          </cell>
          <cell r="D3355" t="str">
            <v>Item 15</v>
          </cell>
          <cell r="E3355" t="str">
            <v>TWA3A, TWA3B</v>
          </cell>
          <cell r="F3355" t="str">
            <v>Maximum cumulated duration of temporary work contracts</v>
          </cell>
          <cell r="G3355">
            <v>2013</v>
          </cell>
          <cell r="H3355">
            <v>2013</v>
          </cell>
          <cell r="I3355" t="str">
            <v>..An employee of a TWA shall not be employed with the user firm for a continuous period in excess of nine months. Employment will be deemed to be continuous even where employment has ceases for a period of up to nine months. The Minister of Industry, Trad</v>
          </cell>
          <cell r="J3355">
            <v>9</v>
          </cell>
          <cell r="K3355">
            <v>100</v>
          </cell>
          <cell r="M3355">
            <v>5</v>
          </cell>
          <cell r="N3355">
            <v>0</v>
          </cell>
        </row>
        <row r="3356">
          <cell r="A3356" t="str">
            <v>ISRTWA42013</v>
          </cell>
          <cell r="B3356" t="str">
            <v>ISR</v>
          </cell>
          <cell r="C3356" t="str">
            <v>Israel</v>
          </cell>
          <cell r="D3356" t="str">
            <v>Item 16</v>
          </cell>
          <cell r="E3356" t="str">
            <v>TWA4</v>
          </cell>
          <cell r="F3356" t="str">
            <v>Authorisation or reporting requirements</v>
          </cell>
          <cell r="G3356">
            <v>2013</v>
          </cell>
          <cell r="H3356">
            <v>2013</v>
          </cell>
          <cell r="I3356"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J3356">
            <v>3</v>
          </cell>
          <cell r="M3356">
            <v>6</v>
          </cell>
        </row>
        <row r="3357">
          <cell r="A3357" t="str">
            <v>ISRTWA52013</v>
          </cell>
          <cell r="B3357" t="str">
            <v>ISR</v>
          </cell>
          <cell r="C3357" t="str">
            <v>Israel</v>
          </cell>
          <cell r="D3357" t="str">
            <v>Item 17</v>
          </cell>
          <cell r="E3357" t="str">
            <v>TWA5</v>
          </cell>
          <cell r="F3357" t="str">
            <v>Equal treatment for TWA workers</v>
          </cell>
          <cell r="G3357">
            <v>2013</v>
          </cell>
          <cell r="H3357">
            <v>2013</v>
          </cell>
          <cell r="I3357" t="str">
            <v>The Agency has to provide a guarantee ensuring workers' rights to the Labour Law Enforcement Administration. The provisions of a collective agreement applying at the user firm apply to TWA workers working at that firm. Where more than one collective agree</v>
          </cell>
          <cell r="J3357">
            <v>2</v>
          </cell>
          <cell r="M3357">
            <v>6</v>
          </cell>
        </row>
        <row r="3358">
          <cell r="A3358" t="str">
            <v>ISRCD12013</v>
          </cell>
          <cell r="B3358" t="str">
            <v>ISR</v>
          </cell>
          <cell r="C3358" t="str">
            <v>Israel</v>
          </cell>
          <cell r="D3358" t="str">
            <v>Item 18</v>
          </cell>
          <cell r="E3358" t="str">
            <v>CD1</v>
          </cell>
          <cell r="F3358" t="str">
            <v>Definition of collective dismissal</v>
          </cell>
          <cell r="G3358">
            <v>2013</v>
          </cell>
          <cell r="H3358">
            <v>2013</v>
          </cell>
          <cell r="I3358" t="str">
            <v>Ten or more workers in a period of one month. Collective agreements may contain different definitions of collective dismissal.</v>
          </cell>
          <cell r="J3358">
            <v>3</v>
          </cell>
          <cell r="M3358">
            <v>4.5</v>
          </cell>
        </row>
        <row r="3359">
          <cell r="A3359" t="str">
            <v>ISRCD22013</v>
          </cell>
          <cell r="B3359" t="str">
            <v>ISR</v>
          </cell>
          <cell r="C3359" t="str">
            <v>Israel</v>
          </cell>
          <cell r="D3359" t="str">
            <v>Item 19</v>
          </cell>
          <cell r="E3359" t="str">
            <v>CD2</v>
          </cell>
          <cell r="F3359" t="str">
            <v>Additional notification requirements in case of collective dismissals</v>
          </cell>
          <cell r="G3359">
            <v>2013</v>
          </cell>
          <cell r="H3359">
            <v>2013</v>
          </cell>
          <cell r="I3359" t="str">
            <v>The employer must give prior notice of dismissal to the Employment Service Bureau.</v>
          </cell>
          <cell r="J3359">
            <v>1</v>
          </cell>
          <cell r="M3359">
            <v>3</v>
          </cell>
        </row>
        <row r="3360">
          <cell r="A3360" t="str">
            <v>ISRCD32013</v>
          </cell>
          <cell r="B3360" t="str">
            <v>ISR</v>
          </cell>
          <cell r="C3360" t="str">
            <v>Israel</v>
          </cell>
          <cell r="D3360" t="str">
            <v>Item 20</v>
          </cell>
          <cell r="E3360" t="str">
            <v>CD3</v>
          </cell>
          <cell r="F3360" t="str">
            <v>Additional delays involved in case of collective dismissals</v>
          </cell>
          <cell r="G3360">
            <v>2013</v>
          </cell>
          <cell r="H3360">
            <v>2013</v>
          </cell>
          <cell r="I3360" t="str">
            <v>No additional delays</v>
          </cell>
          <cell r="J3360">
            <v>0</v>
          </cell>
          <cell r="M3360">
            <v>0</v>
          </cell>
        </row>
        <row r="3361">
          <cell r="A3361" t="str">
            <v>ISRCD42013</v>
          </cell>
          <cell r="B3361" t="str">
            <v>ISR</v>
          </cell>
          <cell r="C3361" t="str">
            <v>Israel</v>
          </cell>
          <cell r="D3361" t="str">
            <v>Item 21</v>
          </cell>
          <cell r="E3361" t="str">
            <v>CD4</v>
          </cell>
          <cell r="F3361" t="str">
            <v>Other special costs to employers in case of collective dismissals</v>
          </cell>
          <cell r="G3361">
            <v>2013</v>
          </cell>
          <cell r="H3361">
            <v>2013</v>
          </cell>
          <cell r="I3361" t="str">
            <v>No additional costs.</v>
          </cell>
          <cell r="J3361">
            <v>0</v>
          </cell>
          <cell r="M3361">
            <v>0</v>
          </cell>
        </row>
        <row r="3362">
          <cell r="A3362" t="str">
            <v>ARGREG12012</v>
          </cell>
          <cell r="B3362" t="str">
            <v>ARG</v>
          </cell>
          <cell r="C3362" t="str">
            <v>Argentina</v>
          </cell>
          <cell r="D3362" t="str">
            <v>Item 1</v>
          </cell>
          <cell r="E3362" t="str">
            <v>REG1</v>
          </cell>
          <cell r="F3362" t="str">
            <v>Notification procedures</v>
          </cell>
          <cell r="G3362">
            <v>2012</v>
          </cell>
          <cell r="H3362">
            <v>2012</v>
          </cell>
          <cell r="I3362" t="str">
            <v>Written notification (Art. 235 Labour Contract Act – Ley de Contrato de Trabajo, LCT hereafter), with indication of the reason if for just cause. The reason cannot be changed if the dismissal is challenged in courts (Art. 243 LCT). Just cause is not expli</v>
          </cell>
          <cell r="J3362">
            <v>1</v>
          </cell>
          <cell r="M3362">
            <v>2</v>
          </cell>
        </row>
        <row r="3363">
          <cell r="A3363" t="str">
            <v>ARGREG22012</v>
          </cell>
          <cell r="B3363" t="str">
            <v>ARG</v>
          </cell>
          <cell r="C3363" t="str">
            <v>Argentina</v>
          </cell>
          <cell r="D3363" t="str">
            <v>Item 2</v>
          </cell>
          <cell r="E3363" t="str">
            <v>REG2</v>
          </cell>
          <cell r="F3363" t="str">
            <v>Delay before notice can start</v>
          </cell>
          <cell r="G3363">
            <v>2012</v>
          </cell>
          <cell r="H3363">
            <v>2012</v>
          </cell>
          <cell r="I3363" t="str">
            <v xml:space="preserve">Notice starts the day after its receipt by the worker. However, if the date of effective dismissal does not coincide with the end of the month, the worker is entitled to his/her normal salary until the end of the month (art. 233 LCT).
Calculation: 1 day </v>
          </cell>
          <cell r="J3363">
            <v>16</v>
          </cell>
          <cell r="M3363">
            <v>2</v>
          </cell>
        </row>
        <row r="3364">
          <cell r="A3364" t="str">
            <v>ARGREG32012</v>
          </cell>
          <cell r="B3364" t="str">
            <v>ARG</v>
          </cell>
          <cell r="C3364" t="str">
            <v>Argentina</v>
          </cell>
          <cell r="D3364" t="str">
            <v>Item 3</v>
          </cell>
          <cell r="E3364" t="str">
            <v>REG3A, REG3B, REG3C</v>
          </cell>
          <cell r="F3364" t="str">
            <v>Notice / tenure</v>
          </cell>
          <cell r="G3364">
            <v>2012</v>
          </cell>
          <cell r="H3364">
            <v>2012</v>
          </cell>
          <cell r="I3364" t="str">
            <v>All workers: 15d during the trial period. Then, 1m&lt;5y, 2m&gt;5y if no longer term is stipulated.
1 month for firms with fewer than 40 workers and turnover below a certain threshold.</v>
          </cell>
          <cell r="J3364">
            <v>1</v>
          </cell>
          <cell r="K3364">
            <v>1</v>
          </cell>
          <cell r="L3364">
            <v>2</v>
          </cell>
          <cell r="M3364">
            <v>3</v>
          </cell>
          <cell r="N3364">
            <v>2</v>
          </cell>
          <cell r="O3364">
            <v>1</v>
          </cell>
        </row>
        <row r="3365">
          <cell r="A3365" t="str">
            <v>ARGREG42012</v>
          </cell>
          <cell r="B3365" t="str">
            <v>ARG</v>
          </cell>
          <cell r="C3365" t="str">
            <v>Argentina</v>
          </cell>
          <cell r="D3365" t="str">
            <v>Item 4</v>
          </cell>
          <cell r="E3365" t="str">
            <v>REG4A, REG4B, REG4C</v>
          </cell>
          <cell r="F3365" t="str">
            <v>Severance pay / tenure</v>
          </cell>
          <cell r="G3365">
            <v>2012</v>
          </cell>
          <cell r="H3365">
            <v>2012</v>
          </cell>
          <cell r="I3365" t="str">
            <v>All workers, in the case of dismissal without justified reason (sin justa causa): one month per year of service (or fraction of year if exceeding 3 months; Art. 245 LCT)
All workers, in the case of redundancy (por falta o disminución de trabajo): half of</v>
          </cell>
          <cell r="J3365">
            <v>0.75</v>
          </cell>
          <cell r="K3365">
            <v>3</v>
          </cell>
          <cell r="L3365">
            <v>15</v>
          </cell>
          <cell r="M3365">
            <v>2</v>
          </cell>
          <cell r="N3365">
            <v>4</v>
          </cell>
          <cell r="O3365">
            <v>5</v>
          </cell>
        </row>
        <row r="3366">
          <cell r="A3366" t="str">
            <v>ARGREG52012</v>
          </cell>
          <cell r="B3366" t="str">
            <v>ARG</v>
          </cell>
          <cell r="C3366" t="str">
            <v>Argentina</v>
          </cell>
          <cell r="D3366" t="str">
            <v>Item 5</v>
          </cell>
          <cell r="E3366" t="str">
            <v>REG5</v>
          </cell>
          <cell r="F3366" t="str">
            <v>Definition of justified or unfair dismissal</v>
          </cell>
          <cell r="G3366">
            <v>2012</v>
          </cell>
          <cell r="H3366">
            <v>2012</v>
          </cell>
          <cell r="I3366" t="str">
            <v xml:space="preserve">Prohibited grounds are discrimination on the basis of race, religion, nationality, ideology, political or union affiliation, sex, maternity, wedding, economic status, social condition, and/or physical characteristics.
Dismissal can be for force majeure, </v>
          </cell>
          <cell r="J3366">
            <v>0.5</v>
          </cell>
          <cell r="M3366">
            <v>1</v>
          </cell>
        </row>
        <row r="3367">
          <cell r="A3367" t="str">
            <v>ARGREG62012</v>
          </cell>
          <cell r="B3367" t="str">
            <v>ARG</v>
          </cell>
          <cell r="C3367" t="str">
            <v>Argentina</v>
          </cell>
          <cell r="D3367" t="str">
            <v>Item 6</v>
          </cell>
          <cell r="E3367" t="str">
            <v>REG6</v>
          </cell>
          <cell r="F3367" t="str">
            <v>Trial period</v>
          </cell>
          <cell r="G3367">
            <v>2012</v>
          </cell>
          <cell r="H3367">
            <v>2012</v>
          </cell>
          <cell r="I3367" t="str">
            <v>3 months (art. 92bis LCT)</v>
          </cell>
          <cell r="J3367">
            <v>3</v>
          </cell>
          <cell r="M3367">
            <v>4</v>
          </cell>
        </row>
        <row r="3368">
          <cell r="A3368" t="str">
            <v>ARGREG72012</v>
          </cell>
          <cell r="B3368" t="str">
            <v>ARG</v>
          </cell>
          <cell r="C3368" t="str">
            <v>Argentina</v>
          </cell>
          <cell r="D3368" t="str">
            <v>Item 7</v>
          </cell>
          <cell r="E3368" t="str">
            <v>REG7</v>
          </cell>
          <cell r="F3368" t="str">
            <v xml:space="preserve">Compensation following unfair dismissal </v>
          </cell>
          <cell r="G3368">
            <v>2012</v>
          </cell>
          <cell r="H3368">
            <v>2012</v>
          </cell>
          <cell r="I3368" t="str">
            <v>Compensation equal to severance pay in the case of dismissal without justified reason.
In certain cases of discrimination additional 12 months of compensation can be ordered.
Calculation: compensation minus average severance pay. Typical compensation at 2</v>
          </cell>
          <cell r="J3368">
            <v>5</v>
          </cell>
          <cell r="M3368">
            <v>1</v>
          </cell>
        </row>
        <row r="3369">
          <cell r="A3369" t="str">
            <v>ARGREG82012</v>
          </cell>
          <cell r="B3369" t="str">
            <v>ARG</v>
          </cell>
          <cell r="C3369" t="str">
            <v>Argentina</v>
          </cell>
          <cell r="D3369" t="str">
            <v>Item 8</v>
          </cell>
          <cell r="E3369" t="str">
            <v>REG8</v>
          </cell>
          <cell r="F3369" t="str">
            <v>Possibility of reinstatement following unfair dismissal</v>
          </cell>
          <cell r="G3369">
            <v>2012</v>
          </cell>
          <cell r="H3369">
            <v>2012</v>
          </cell>
          <cell r="I3369" t="str">
            <v>No right or practice of reinstatement except in the case of discrimination on the grounds of race, religion, nationality, ideology, political or union affiliation, sex, economic status, social condition, and/or physical characteristics (Ley 23.592). In th</v>
          </cell>
          <cell r="J3369">
            <v>0</v>
          </cell>
          <cell r="M3369">
            <v>0</v>
          </cell>
        </row>
        <row r="3370">
          <cell r="A3370" t="str">
            <v>ARGREG92012</v>
          </cell>
          <cell r="B3370" t="str">
            <v>ARG</v>
          </cell>
          <cell r="C3370" t="str">
            <v>Argentina</v>
          </cell>
          <cell r="D3370" t="str">
            <v>Item 9</v>
          </cell>
          <cell r="E3370" t="str">
            <v>REG9</v>
          </cell>
          <cell r="F3370" t="str">
            <v>Maximum time for claim</v>
          </cell>
          <cell r="G3370">
            <v>2012</v>
          </cell>
          <cell r="H3370">
            <v>2012</v>
          </cell>
          <cell r="I3370" t="str">
            <v>2 years (Art. 256 LCT)</v>
          </cell>
          <cell r="J3370">
            <v>24</v>
          </cell>
          <cell r="M3370">
            <v>6</v>
          </cell>
        </row>
        <row r="3371">
          <cell r="A3371" t="str">
            <v>ARGFTC12012</v>
          </cell>
          <cell r="B3371" t="str">
            <v>ARG</v>
          </cell>
          <cell r="C3371" t="str">
            <v>Argentina</v>
          </cell>
          <cell r="D3371" t="str">
            <v>Item 10</v>
          </cell>
          <cell r="E3371" t="str">
            <v>FTC1</v>
          </cell>
          <cell r="F3371" t="str">
            <v>Valid cases for use of fixed-term contracts, other than  “objective”  or “material” situation</v>
          </cell>
          <cell r="G3371">
            <v>2012</v>
          </cell>
          <cell r="H3371">
            <v>2012</v>
          </cell>
          <cell r="I3371" t="str">
            <v>No specific restrictions. But the use of fixed-term contracts is possible only if the type of task or activity justifies a fixed-term contract (Art. 90 LCT). The burden of proving the justification is on the employer (Art. 92 LCT).</v>
          </cell>
          <cell r="J3371">
            <v>1.5</v>
          </cell>
          <cell r="M3371">
            <v>3</v>
          </cell>
        </row>
        <row r="3372">
          <cell r="A3372" t="str">
            <v>ARGFTC22012</v>
          </cell>
          <cell r="B3372" t="str">
            <v>ARG</v>
          </cell>
          <cell r="C3372" t="str">
            <v>Argentina</v>
          </cell>
          <cell r="D3372" t="str">
            <v>Item 11</v>
          </cell>
          <cell r="E3372" t="str">
            <v>FTC2</v>
          </cell>
          <cell r="F3372" t="str">
            <v>Maximum number of successive fixed-term contracts</v>
          </cell>
          <cell r="G3372">
            <v>2012</v>
          </cell>
          <cell r="H3372">
            <v>2012</v>
          </cell>
          <cell r="I3372" t="str">
            <v>No limitation within the maximum duration but if more than one renewal is made, it would most likely considered as masking a long-term relationship.
Estimated number of successive contracts: 2</v>
          </cell>
          <cell r="J3372">
            <v>2</v>
          </cell>
          <cell r="M3372">
            <v>4</v>
          </cell>
        </row>
        <row r="3373">
          <cell r="A3373" t="str">
            <v>ARGFTC32012</v>
          </cell>
          <cell r="B3373" t="str">
            <v>ARG</v>
          </cell>
          <cell r="C3373" t="str">
            <v>Argentina</v>
          </cell>
          <cell r="D3373" t="str">
            <v>Item 12</v>
          </cell>
          <cell r="E3373" t="str">
            <v>FTC3</v>
          </cell>
          <cell r="F3373" t="str">
            <v>Maximum cumulated duration of successive fixed-term contracts</v>
          </cell>
          <cell r="G3373">
            <v>2012</v>
          </cell>
          <cell r="H3373">
            <v>2012</v>
          </cell>
          <cell r="I3373" t="str">
            <v>5 years</v>
          </cell>
          <cell r="J3373">
            <v>60</v>
          </cell>
          <cell r="M3373">
            <v>1</v>
          </cell>
        </row>
        <row r="3374">
          <cell r="A3374" t="str">
            <v>ARGTWA12012</v>
          </cell>
          <cell r="B3374" t="str">
            <v>ARG</v>
          </cell>
          <cell r="C3374" t="str">
            <v>Argentina</v>
          </cell>
          <cell r="D3374" t="str">
            <v>Item 13</v>
          </cell>
          <cell r="E3374" t="str">
            <v>TWA1</v>
          </cell>
          <cell r="F3374" t="str">
            <v>Types of work for which TWA employment is legal</v>
          </cell>
          <cell r="G3374">
            <v>2012</v>
          </cell>
          <cell r="H3374">
            <v>2012</v>
          </cell>
          <cell r="I3374" t="str">
            <v>Except in the rural sector, the construction industry and the public sector, TWA employment is allowed: to replace an absent or suspended employee, except when the suspension is the result of a strike or lack or reduction of work; in the case of temporary</v>
          </cell>
          <cell r="J3374">
            <v>2</v>
          </cell>
          <cell r="M3374">
            <v>3</v>
          </cell>
        </row>
        <row r="3375">
          <cell r="A3375" t="str">
            <v>ARGTWA22012</v>
          </cell>
          <cell r="B3375" t="str">
            <v>ARG</v>
          </cell>
          <cell r="C3375" t="str">
            <v>Argentina</v>
          </cell>
          <cell r="D3375" t="str">
            <v>Item 14</v>
          </cell>
          <cell r="E3375" t="str">
            <v>TWA2A, TWA2B</v>
          </cell>
          <cell r="F3375" t="str">
            <v>Are there any restrictions on the number of renewals of a TWA contract?</v>
          </cell>
          <cell r="G3375">
            <v>2012</v>
          </cell>
          <cell r="H3375">
            <v>2012</v>
          </cell>
          <cell r="I3375" t="str">
            <v>No limitations for both assignments and contracts (same limitations as for standard FTCs if contracts are fixed-term).</v>
          </cell>
          <cell r="J3375" t="str">
            <v>No</v>
          </cell>
          <cell r="K3375" t="str">
            <v>No</v>
          </cell>
          <cell r="M3375">
            <v>2</v>
          </cell>
          <cell r="N3375">
            <v>2</v>
          </cell>
        </row>
        <row r="3376">
          <cell r="A3376" t="str">
            <v>ARGTWA32012</v>
          </cell>
          <cell r="B3376" t="str">
            <v>ARG</v>
          </cell>
          <cell r="C3376" t="str">
            <v>Argentina</v>
          </cell>
          <cell r="D3376" t="str">
            <v>Item 15</v>
          </cell>
          <cell r="E3376" t="str">
            <v>TWA3A, TWA3B</v>
          </cell>
          <cell r="F3376" t="str">
            <v>Maximum cumulated duration of temporary work contracts</v>
          </cell>
          <cell r="G3376">
            <v>2012</v>
          </cell>
          <cell r="H3376">
            <v>2012</v>
          </cell>
          <cell r="I3376" t="str">
            <v>No limitations for both assignments and contracts (same limitations as for standard FTCs if contracts are fixed-term).</v>
          </cell>
          <cell r="J3376">
            <v>100</v>
          </cell>
          <cell r="K3376">
            <v>100</v>
          </cell>
          <cell r="M3376">
            <v>0</v>
          </cell>
          <cell r="N3376">
            <v>0</v>
          </cell>
        </row>
        <row r="3377">
          <cell r="A3377" t="str">
            <v>ARGTWA42012</v>
          </cell>
          <cell r="B3377" t="str">
            <v>ARG</v>
          </cell>
          <cell r="C3377" t="str">
            <v>Argentina</v>
          </cell>
          <cell r="D3377" t="str">
            <v>Item 16</v>
          </cell>
          <cell r="E3377" t="str">
            <v>TWA4</v>
          </cell>
          <cell r="F3377" t="str">
            <v>Authorisation or reporting requirements</v>
          </cell>
          <cell r="G3377">
            <v>2012</v>
          </cell>
          <cell r="H3377">
            <v>2012</v>
          </cell>
          <cell r="I3377" t="str">
            <v>The set-up of a TWA requires registration and authorisation. There is also an obligation to regularly report to public authorities on operational statistics.</v>
          </cell>
          <cell r="J3377">
            <v>3</v>
          </cell>
          <cell r="M3377">
            <v>6</v>
          </cell>
        </row>
        <row r="3378">
          <cell r="A3378" t="str">
            <v>ARGTWA52012</v>
          </cell>
          <cell r="B3378" t="str">
            <v>ARG</v>
          </cell>
          <cell r="C3378" t="str">
            <v>Argentina</v>
          </cell>
          <cell r="D3378" t="str">
            <v>Item 17</v>
          </cell>
          <cell r="E3378" t="str">
            <v>TWA5</v>
          </cell>
          <cell r="F3378" t="str">
            <v>Equal treatment for TWA workers</v>
          </cell>
          <cell r="G3378">
            <v>2012</v>
          </cell>
          <cell r="H3378">
            <v>2012</v>
          </cell>
          <cell r="I3378" t="str">
            <v>Pay is negotiated between unions, employers' organizations and government in the sector where the temporary agency workers are assigned. The principle of equal treatment is applied</v>
          </cell>
          <cell r="J3378">
            <v>2</v>
          </cell>
          <cell r="M3378">
            <v>6</v>
          </cell>
        </row>
        <row r="3379">
          <cell r="A3379" t="str">
            <v>ARGCD12012</v>
          </cell>
          <cell r="B3379" t="str">
            <v>ARG</v>
          </cell>
          <cell r="C3379" t="str">
            <v>Argentina</v>
          </cell>
          <cell r="D3379" t="str">
            <v>Item 18</v>
          </cell>
          <cell r="E3379" t="str">
            <v>CD1</v>
          </cell>
          <cell r="F3379" t="str">
            <v>Definition of collective dismissal</v>
          </cell>
          <cell r="G3379">
            <v>2012</v>
          </cell>
          <cell r="H3379">
            <v>2012</v>
          </cell>
          <cell r="I3379" t="str">
            <v>Collective redundancy when involving:
- more than 15% of workers in undertakings employing less than 400 workers;
- more than 10% of workers in undertakings employing between 400 and 1000 workers;
- more than 5% of workers in undertakings employing more t</v>
          </cell>
          <cell r="J3379">
            <v>4</v>
          </cell>
          <cell r="M3379">
            <v>6</v>
          </cell>
        </row>
        <row r="3380">
          <cell r="A3380" t="str">
            <v>ARGCD22012</v>
          </cell>
          <cell r="B3380" t="str">
            <v>ARG</v>
          </cell>
          <cell r="C3380" t="str">
            <v>Argentina</v>
          </cell>
          <cell r="D3380" t="str">
            <v>Item 19</v>
          </cell>
          <cell r="E3380" t="str">
            <v>CD2</v>
          </cell>
          <cell r="F3380" t="str">
            <v>Additional notification requirements in case of collective dismissals</v>
          </cell>
          <cell r="G3380">
            <v>2012</v>
          </cell>
          <cell r="H3380">
            <v>2012</v>
          </cell>
          <cell r="I3380" t="str">
            <v>Compulsory negotiations with unions before the Ministry of Labour and Social Security</v>
          </cell>
          <cell r="J3380">
            <v>2</v>
          </cell>
          <cell r="M3380">
            <v>6</v>
          </cell>
        </row>
        <row r="3381">
          <cell r="A3381" t="str">
            <v>ARGCD32012</v>
          </cell>
          <cell r="B3381" t="str">
            <v>ARG</v>
          </cell>
          <cell r="C3381" t="str">
            <v>Argentina</v>
          </cell>
          <cell r="D3381" t="str">
            <v>Item 20</v>
          </cell>
          <cell r="E3381" t="str">
            <v>CD3</v>
          </cell>
          <cell r="F3381" t="str">
            <v>Additional delays involved in case of collective dismissals</v>
          </cell>
          <cell r="G3381">
            <v>2012</v>
          </cell>
          <cell r="H3381">
            <v>2012</v>
          </cell>
          <cell r="I3381" t="str">
            <v>The employer submits his/her plan to the Ministry of Labour and Social Security. The parties are invited to a meeting by the Ministry of Labour and Social Security within 2 days, and a first attempt of negotiation in front of the labour authority is perfo</v>
          </cell>
          <cell r="J3381">
            <v>27</v>
          </cell>
          <cell r="M3381">
            <v>2</v>
          </cell>
        </row>
        <row r="3382">
          <cell r="A3382" t="str">
            <v>ARGCD42012</v>
          </cell>
          <cell r="B3382" t="str">
            <v>ARG</v>
          </cell>
          <cell r="C3382" t="str">
            <v>Argentina</v>
          </cell>
          <cell r="D3382" t="str">
            <v>Item 21</v>
          </cell>
          <cell r="E3382" t="str">
            <v>CD4</v>
          </cell>
          <cell r="F3382" t="str">
            <v>Other special costs to employers in case of collective dismissals</v>
          </cell>
          <cell r="G3382">
            <v>2012</v>
          </cell>
          <cell r="H3382">
            <v>2012</v>
          </cell>
          <cell r="I3382" t="str">
            <v>Firms with more than 50 workers must indicate in their initial plan the proposed compensation for involved workers. Although not being a strict requirement, proposing additional severance pay is advisable.</v>
          </cell>
          <cell r="J3382">
            <v>0.5</v>
          </cell>
          <cell r="M3382">
            <v>1.5</v>
          </cell>
        </row>
        <row r="3383">
          <cell r="A3383" t="str">
            <v>SVNREG141395</v>
          </cell>
          <cell r="B3383" t="str">
            <v>SVN</v>
          </cell>
          <cell r="C3383" t="str">
            <v>Slovenia</v>
          </cell>
          <cell r="D3383" t="str">
            <v>Item 1</v>
          </cell>
          <cell r="E3383" t="str">
            <v>REG1</v>
          </cell>
          <cell r="F3383" t="str">
            <v>Notification procedures</v>
          </cell>
          <cell r="G3383">
            <v>41395</v>
          </cell>
          <cell r="H3383">
            <v>41395</v>
          </cell>
          <cell r="I3383" t="str">
            <v>Notice must be served in writing (Art. 87, Employment Relationship Act, ERA-1 hereafter),
Prior to dismissal for reasons of incapacity, the employer must allow the worker to offer a defence within a reasonable deadline, which must not be shorter than thr</v>
          </cell>
          <cell r="J3383">
            <v>2</v>
          </cell>
          <cell r="M3383">
            <v>4</v>
          </cell>
          <cell r="P3383">
            <v>41376</v>
          </cell>
        </row>
        <row r="3384">
          <cell r="A3384" t="str">
            <v>SVNREG241395</v>
          </cell>
          <cell r="B3384" t="str">
            <v>SVN</v>
          </cell>
          <cell r="C3384" t="str">
            <v>Slovenia</v>
          </cell>
          <cell r="D3384" t="str">
            <v>Item 2</v>
          </cell>
          <cell r="E3384" t="str">
            <v>REG2</v>
          </cell>
          <cell r="F3384" t="str">
            <v>Delay before notice can start</v>
          </cell>
          <cell r="G3384">
            <v>41395</v>
          </cell>
          <cell r="H3384">
            <v>41395</v>
          </cell>
          <cell r="I3384" t="str">
            <v>Reasons of incapacity - defence within a deadline of up to three working days. In cases where the worker is a member of the trade union: on the expressed request of the worker, notification of the union. 
Business reasons - prior notice to the worker of t</v>
          </cell>
          <cell r="J3384">
            <v>3</v>
          </cell>
          <cell r="M3384">
            <v>1</v>
          </cell>
        </row>
        <row r="3385">
          <cell r="A3385" t="str">
            <v>SVNREG341395</v>
          </cell>
          <cell r="B3385" t="str">
            <v>SVN</v>
          </cell>
          <cell r="C3385" t="str">
            <v>Slovenia</v>
          </cell>
          <cell r="D3385" t="str">
            <v>Item 3</v>
          </cell>
          <cell r="E3385" t="str">
            <v>REG3A, REG3B, REG3C</v>
          </cell>
          <cell r="F3385" t="str">
            <v>Notice / tenure</v>
          </cell>
          <cell r="G3385">
            <v>41395</v>
          </cell>
          <cell r="H3385">
            <v>41395</v>
          </cell>
          <cell r="I3385" t="str">
            <v xml:space="preserve">Business reasons: 15 days for less than 1 year of tenure, 30 days for one year or more but less than 2 years of tenure; then mandatory notice periods increase of 2 days per year of tenure with a maximum of 60 days. , 80 days for workers with more than 25 </v>
          </cell>
          <cell r="J3385">
            <v>0.5</v>
          </cell>
          <cell r="K3385">
            <v>1.1000000000000001</v>
          </cell>
          <cell r="L3385">
            <v>2</v>
          </cell>
          <cell r="M3385">
            <v>2</v>
          </cell>
          <cell r="N3385">
            <v>2</v>
          </cell>
          <cell r="O3385">
            <v>1</v>
          </cell>
        </row>
        <row r="3386">
          <cell r="A3386" t="str">
            <v>SVNREG441395</v>
          </cell>
          <cell r="B3386" t="str">
            <v>SVN</v>
          </cell>
          <cell r="C3386" t="str">
            <v>Slovenia</v>
          </cell>
          <cell r="D3386" t="str">
            <v>Item 4</v>
          </cell>
          <cell r="E3386" t="str">
            <v>REG4A, REG4B, REG4C</v>
          </cell>
          <cell r="F3386" t="str">
            <v>Severance pay / tenure</v>
          </cell>
          <cell r="G3386">
            <v>41395</v>
          </cell>
          <cell r="H3386">
            <v>41395</v>
          </cell>
          <cell r="I3386" t="str">
            <v>The basis for calculating severance pay is the average monthly wage received by the worker or which the worker would have received if he had worked, in the last three months prior to dismissal. Workers are entitled to severance pay in the amount of: 1/5 m</v>
          </cell>
          <cell r="J3386">
            <v>0</v>
          </cell>
          <cell r="K3386">
            <v>0.8</v>
          </cell>
          <cell r="L3386">
            <v>5</v>
          </cell>
          <cell r="M3386">
            <v>0</v>
          </cell>
          <cell r="N3386">
            <v>2</v>
          </cell>
          <cell r="O3386">
            <v>2</v>
          </cell>
        </row>
        <row r="3387">
          <cell r="A3387" t="str">
            <v>SVNREG541395</v>
          </cell>
          <cell r="B3387" t="str">
            <v>SVN</v>
          </cell>
          <cell r="C3387" t="str">
            <v>Slovenia</v>
          </cell>
          <cell r="D3387" t="str">
            <v>Item 5</v>
          </cell>
          <cell r="E3387" t="str">
            <v>REG5</v>
          </cell>
          <cell r="F3387" t="str">
            <v>Definition of justified or unfair dismissal</v>
          </cell>
          <cell r="G3387">
            <v>41395</v>
          </cell>
          <cell r="H3387">
            <v>41395</v>
          </cell>
          <cell r="I3387" t="str">
            <v xml:space="preserve">Fair: Cancellation is legitimate if there exists a justified reason for cancellation which prevents continued work under the conditions from the employment contract..
Unfair: Cancellation is not valid if it is: 
- discriminatory,
- made owing to a threat </v>
          </cell>
          <cell r="J3387">
            <v>0</v>
          </cell>
          <cell r="M3387">
            <v>0</v>
          </cell>
        </row>
        <row r="3388">
          <cell r="A3388" t="str">
            <v>SVNREG641395</v>
          </cell>
          <cell r="B3388" t="str">
            <v>SVN</v>
          </cell>
          <cell r="C3388" t="str">
            <v>Slovenia</v>
          </cell>
          <cell r="D3388" t="str">
            <v>Item 6</v>
          </cell>
          <cell r="E3388" t="str">
            <v>REG6</v>
          </cell>
          <cell r="F3388" t="str">
            <v>Trial period</v>
          </cell>
          <cell r="G3388">
            <v>41395</v>
          </cell>
          <cell r="H3388">
            <v>41395</v>
          </cell>
          <cell r="I3388" t="str">
            <v>Probation can last a maximum of six months. It can be extended in the event of temporary absence from work. Unsuccessful completion of probation is a reason for dismissal with a short notice period of 7 days (Articles 125 and 94 of ERA-1).</v>
          </cell>
          <cell r="J3388">
            <v>6</v>
          </cell>
          <cell r="M3388">
            <v>3</v>
          </cell>
        </row>
        <row r="3389">
          <cell r="A3389" t="str">
            <v>SVNREG741395</v>
          </cell>
          <cell r="B3389" t="str">
            <v>SVN</v>
          </cell>
          <cell r="C3389" t="str">
            <v>Slovenia</v>
          </cell>
          <cell r="D3389" t="str">
            <v>Item 7</v>
          </cell>
          <cell r="E3389" t="str">
            <v>REG7</v>
          </cell>
          <cell r="F3389" t="str">
            <v xml:space="preserve">Compensation following unfair dismissal </v>
          </cell>
          <cell r="G3389">
            <v>41395</v>
          </cell>
          <cell r="H3389">
            <v>41395</v>
          </cell>
          <cell r="I3389" t="str">
            <v>If there is no reinstatement, the court may grant the worker tenure and other rights from the employment relationship and appropriate monetary compensation up to a maximum amount of 18 months of average wages paid in the last three months prior to dismiss</v>
          </cell>
          <cell r="J3389">
            <v>13</v>
          </cell>
          <cell r="M3389">
            <v>3</v>
          </cell>
        </row>
        <row r="3390">
          <cell r="A3390" t="str">
            <v>SVNREG841395</v>
          </cell>
          <cell r="B3390" t="str">
            <v>SVN</v>
          </cell>
          <cell r="C3390" t="str">
            <v>Slovenia</v>
          </cell>
          <cell r="D3390" t="str">
            <v>Item 8</v>
          </cell>
          <cell r="E3390" t="str">
            <v>REG8</v>
          </cell>
          <cell r="F3390" t="str">
            <v>Possibility of reinstatement following unfair dismissal</v>
          </cell>
          <cell r="G3390">
            <v>41395</v>
          </cell>
          <cell r="H3390">
            <v>41395</v>
          </cell>
          <cell r="I3390" t="str">
            <v xml:space="preserve">If the court determines that the employer's cancellation is not legitimate, but the worker does not wish to continue the employment, it may, on the proposal of either the worker or the employer: determine the duration of the employment; grant a period of </v>
          </cell>
          <cell r="J3390">
            <v>2</v>
          </cell>
          <cell r="M3390">
            <v>4</v>
          </cell>
        </row>
        <row r="3391">
          <cell r="A3391" t="str">
            <v>SVNREG941395</v>
          </cell>
          <cell r="B3391" t="str">
            <v>SVN</v>
          </cell>
          <cell r="C3391" t="str">
            <v>Slovenia</v>
          </cell>
          <cell r="D3391" t="str">
            <v>Item 9</v>
          </cell>
          <cell r="E3391" t="str">
            <v>REG9</v>
          </cell>
          <cell r="F3391" t="str">
            <v>Maximum time for claim</v>
          </cell>
          <cell r="G3391">
            <v>41395</v>
          </cell>
          <cell r="H3391">
            <v>41395</v>
          </cell>
          <cell r="I3391" t="str">
            <v>The worker may request a determination of the illegitimacy of the dismissal within a deadline of 30 days from the day of being served notice of termination.
Since the average notice period is 30 days after the dismissal notification, the deadline for clai</v>
          </cell>
          <cell r="J3391">
            <v>0</v>
          </cell>
          <cell r="M3391">
            <v>0</v>
          </cell>
        </row>
        <row r="3392">
          <cell r="A3392" t="str">
            <v>SVNFTC141395</v>
          </cell>
          <cell r="B3392" t="str">
            <v>SVN</v>
          </cell>
          <cell r="C3392" t="str">
            <v>Slovenia</v>
          </cell>
          <cell r="D3392" t="str">
            <v>Item 10</v>
          </cell>
          <cell r="E3392" t="str">
            <v>FTC1</v>
          </cell>
          <cell r="F3392" t="str">
            <v>Valid cases for use of fixed-term contracts, other than  “objective”  or “material” situation</v>
          </cell>
          <cell r="G3392">
            <v>41395</v>
          </cell>
          <cell r="H3392">
            <v>41395</v>
          </cell>
          <cell r="I3392" t="str">
            <v>Employment contracts may be concluded for fixed terms where this involves cases provided by: the ERA; another act or firm-level collective agreement; a sector-level collective agreement for small employers. The list of conditions in Art. 52 ERA is as foll</v>
          </cell>
          <cell r="J3392">
            <v>2</v>
          </cell>
          <cell r="M3392">
            <v>2</v>
          </cell>
        </row>
        <row r="3393">
          <cell r="A3393" t="str">
            <v>SVNFTC241395</v>
          </cell>
          <cell r="B3393" t="str">
            <v>SVN</v>
          </cell>
          <cell r="C3393" t="str">
            <v>Slovenia</v>
          </cell>
          <cell r="D3393" t="str">
            <v>Item 11</v>
          </cell>
          <cell r="E3393" t="str">
            <v>FTC2</v>
          </cell>
          <cell r="F3393" t="str">
            <v>Maximum number of successive fixed-term contracts</v>
          </cell>
          <cell r="G3393">
            <v>41395</v>
          </cell>
          <cell r="H3393">
            <v>41395</v>
          </cell>
          <cell r="I3393" t="str">
            <v>No limit, within 2-year time limit for fixed term contracts.</v>
          </cell>
          <cell r="J3393">
            <v>100</v>
          </cell>
          <cell r="M3393">
            <v>0</v>
          </cell>
        </row>
        <row r="3394">
          <cell r="A3394" t="str">
            <v>SVNFTC341395</v>
          </cell>
          <cell r="B3394" t="str">
            <v>SVN</v>
          </cell>
          <cell r="C3394" t="str">
            <v>Slovenia</v>
          </cell>
          <cell r="D3394" t="str">
            <v>Item 12</v>
          </cell>
          <cell r="E3394" t="str">
            <v>FTC3</v>
          </cell>
          <cell r="F3394" t="str">
            <v>Maximum cumulated duration of successive fixed-term contracts</v>
          </cell>
          <cell r="G3394">
            <v>41395</v>
          </cell>
          <cell r="H3394">
            <v>41395</v>
          </cell>
          <cell r="I3394" t="str">
            <v>Employers may not conclude one or more successive fixed-term employment contracts for the same job for which the uninterrupted duration would be longer than two years. Exceptions: individual cases set out in law (such as project work, substitution, manage</v>
          </cell>
          <cell r="J3394">
            <v>24</v>
          </cell>
          <cell r="M3394">
            <v>3</v>
          </cell>
        </row>
        <row r="3395">
          <cell r="A3395" t="str">
            <v>SVNTWA141395</v>
          </cell>
          <cell r="B3395" t="str">
            <v>SVN</v>
          </cell>
          <cell r="C3395" t="str">
            <v>Slovenia</v>
          </cell>
          <cell r="D3395" t="str">
            <v>Item 13</v>
          </cell>
          <cell r="E3395" t="str">
            <v>TWA1</v>
          </cell>
          <cell r="F3395" t="str">
            <v>Types of work for which TWA employment is legal</v>
          </cell>
          <cell r="G3395">
            <v>41395</v>
          </cell>
          <cell r="H3395">
            <v>41395</v>
          </cell>
          <cell r="I3395" t="str">
            <v>Generally allowed, except for: substituting for striking workers; where the user has laid off large numbers of workers in the previous 12 months; in cases involving hazardous work that is performed for shorter durations; and where determined through a sec</v>
          </cell>
          <cell r="J3395">
            <v>3</v>
          </cell>
          <cell r="M3395">
            <v>1.5</v>
          </cell>
        </row>
        <row r="3396">
          <cell r="A3396" t="str">
            <v>SVNTWA241395</v>
          </cell>
          <cell r="B3396" t="str">
            <v>SVN</v>
          </cell>
          <cell r="C3396" t="str">
            <v>Slovenia</v>
          </cell>
          <cell r="D3396" t="str">
            <v>Item 14</v>
          </cell>
          <cell r="E3396" t="str">
            <v>TWA2A, TWA2B</v>
          </cell>
          <cell r="F3396" t="str">
            <v>Are there any restrictions on the number of renewals of a TWA contract?</v>
          </cell>
          <cell r="G3396">
            <v>41395</v>
          </cell>
          <cell r="H3396">
            <v>41395</v>
          </cell>
          <cell r="I3396" t="str">
            <v>No restrictions.</v>
          </cell>
          <cell r="J3396" t="str">
            <v>No</v>
          </cell>
          <cell r="K3396" t="str">
            <v>No</v>
          </cell>
          <cell r="M3396">
            <v>2</v>
          </cell>
          <cell r="N3396">
            <v>2</v>
          </cell>
        </row>
        <row r="3397">
          <cell r="A3397" t="str">
            <v>SVNTWA341395</v>
          </cell>
          <cell r="B3397" t="str">
            <v>SVN</v>
          </cell>
          <cell r="C3397" t="str">
            <v>Slovenia</v>
          </cell>
          <cell r="D3397" t="str">
            <v>Item 15</v>
          </cell>
          <cell r="E3397" t="str">
            <v>TWA3A, TWA3B</v>
          </cell>
          <cell r="F3397" t="str">
            <v>Maximum cumulated duration of temporary work contracts</v>
          </cell>
          <cell r="G3397">
            <v>41395</v>
          </cell>
          <cell r="H3397">
            <v>41395</v>
          </cell>
          <cell r="I3397" t="str">
            <v>No limit if the contract between the agency and the worker is open-ended. Otherwise same rules as for FTCs.</v>
          </cell>
          <cell r="J3397">
            <v>100</v>
          </cell>
          <cell r="K3397">
            <v>100</v>
          </cell>
          <cell r="M3397">
            <v>0</v>
          </cell>
          <cell r="N3397">
            <v>0</v>
          </cell>
        </row>
        <row r="3398">
          <cell r="A3398" t="str">
            <v>SVNTWA441395</v>
          </cell>
          <cell r="B3398" t="str">
            <v>SVN</v>
          </cell>
          <cell r="C3398" t="str">
            <v>Slovenia</v>
          </cell>
          <cell r="D3398" t="str">
            <v>Item 16</v>
          </cell>
          <cell r="E3398" t="str">
            <v>TWA4</v>
          </cell>
          <cell r="F3398" t="str">
            <v>Authorisation or reporting requirements</v>
          </cell>
          <cell r="G3398">
            <v>41395</v>
          </cell>
          <cell r="H3398">
            <v>41395</v>
          </cell>
          <cell r="I3398" t="str">
            <v>Agencies must be entered into the register of agencies. Agencies must upon a specific request from the Ministry also provide a report on their work and on any changes regarding the compliance with staff, organisational, spatial and other requirements that</v>
          </cell>
          <cell r="J3398">
            <v>2</v>
          </cell>
          <cell r="M3398">
            <v>4</v>
          </cell>
        </row>
        <row r="3399">
          <cell r="A3399" t="str">
            <v>SVNTWA541395</v>
          </cell>
          <cell r="B3399" t="str">
            <v>SVN</v>
          </cell>
          <cell r="C3399" t="str">
            <v>Slovenia</v>
          </cell>
          <cell r="D3399" t="str">
            <v>Item 17</v>
          </cell>
          <cell r="E3399" t="str">
            <v>TWA5</v>
          </cell>
          <cell r="F3399" t="str">
            <v>Equal treatment for TWA workers</v>
          </cell>
          <cell r="G3399">
            <v>41395</v>
          </cell>
          <cell r="H3399">
            <v>41395</v>
          </cell>
          <cell r="I3399" t="str">
            <v>During the performance of TWA work, the user and worker must take into account the provisions of the Employment Relationships Act, collective agreements binding on the user, and general acts of the user regarding those rights and obligations that are dire</v>
          </cell>
          <cell r="J3399">
            <v>2</v>
          </cell>
          <cell r="M3399">
            <v>6</v>
          </cell>
        </row>
        <row r="3400">
          <cell r="A3400" t="str">
            <v>SVNCD141395</v>
          </cell>
          <cell r="B3400" t="str">
            <v>SVN</v>
          </cell>
          <cell r="C3400" t="str">
            <v>Slovenia</v>
          </cell>
          <cell r="D3400" t="str">
            <v>Item 18</v>
          </cell>
          <cell r="E3400" t="str">
            <v>CD1</v>
          </cell>
          <cell r="F3400" t="str">
            <v>Definition of collective dismissal</v>
          </cell>
          <cell r="G3400">
            <v>41395</v>
          </cell>
          <cell r="H3400">
            <v>41395</v>
          </cell>
          <cell r="I3400"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J3400">
            <v>3</v>
          </cell>
          <cell r="M3400">
            <v>4.5</v>
          </cell>
        </row>
        <row r="3401">
          <cell r="A3401" t="str">
            <v>SVNCD241395</v>
          </cell>
          <cell r="B3401" t="str">
            <v>SVN</v>
          </cell>
          <cell r="C3401" t="str">
            <v>Slovenia</v>
          </cell>
          <cell r="D3401" t="str">
            <v>Item 19</v>
          </cell>
          <cell r="E3401" t="str">
            <v>CD2</v>
          </cell>
          <cell r="F3401" t="str">
            <v>Additional notification requirements in case of collective dismissals</v>
          </cell>
          <cell r="G3401">
            <v>41395</v>
          </cell>
          <cell r="H3401">
            <v>41395</v>
          </cell>
          <cell r="I3401" t="str">
            <v>The obligation to inform and consult with the union and the obligation to notify the Employment Service</v>
          </cell>
          <cell r="J3401">
            <v>1</v>
          </cell>
          <cell r="M3401">
            <v>3</v>
          </cell>
        </row>
        <row r="3402">
          <cell r="A3402" t="str">
            <v>SVNCD341395</v>
          </cell>
          <cell r="B3402" t="str">
            <v>SVN</v>
          </cell>
          <cell r="C3402" t="str">
            <v>Slovenia</v>
          </cell>
          <cell r="D3402" t="str">
            <v>Item 20</v>
          </cell>
          <cell r="E3402" t="str">
            <v>CD3</v>
          </cell>
          <cell r="F3402" t="str">
            <v>Additional delays involved in case of collective dismissals</v>
          </cell>
          <cell r="G3402">
            <v>41395</v>
          </cell>
          <cell r="H3402">
            <v>41395</v>
          </cell>
          <cell r="I3402" t="str">
            <v>The employer may cancel the employment contracts of redundant workers in accordance with the programme of redundancies, but not prior to the expiry of the 30-day deadline from fulfilment of the obligation to notify the Employment Service. The notification</v>
          </cell>
          <cell r="J3402">
            <v>30</v>
          </cell>
          <cell r="M3402">
            <v>3</v>
          </cell>
        </row>
        <row r="3403">
          <cell r="A3403" t="str">
            <v>SVNCD441395</v>
          </cell>
          <cell r="B3403" t="str">
            <v>SVN</v>
          </cell>
          <cell r="C3403" t="str">
            <v>Slovenia</v>
          </cell>
          <cell r="D3403" t="str">
            <v>Item 21</v>
          </cell>
          <cell r="E3403" t="str">
            <v>CD4</v>
          </cell>
          <cell r="F3403" t="str">
            <v>Other special costs to employers in case of collective dismissals</v>
          </cell>
          <cell r="G3403">
            <v>41395</v>
          </cell>
          <cell r="H3403">
            <v>41395</v>
          </cell>
          <cell r="I3403" t="str">
            <v>An employer who cancels the employment of a large number of workers for business reasons is bound: (i) to formulate a programme of worker redundancy that must be financially validated; (ii) to deal with and take into account possible proposals from the Em</v>
          </cell>
          <cell r="J3403">
            <v>1</v>
          </cell>
          <cell r="M3403">
            <v>3</v>
          </cell>
        </row>
        <row r="3404">
          <cell r="A3404" t="str">
            <v>GBRREG141395</v>
          </cell>
          <cell r="B3404" t="str">
            <v>GBR</v>
          </cell>
          <cell r="C3404" t="str">
            <v>United Kingdom</v>
          </cell>
          <cell r="D3404" t="str">
            <v>Item 1</v>
          </cell>
          <cell r="E3404" t="str">
            <v>REG1</v>
          </cell>
          <cell r="F3404" t="str">
            <v>Notification procedures</v>
          </cell>
          <cell r="G3404">
            <v>41395</v>
          </cell>
          <cell r="H3404">
            <v>41395</v>
          </cell>
          <cell r="I3404" t="str">
            <v>Individual termination: Employees with 2 years’ continuous service have the right to receive from their employers, on request, a written statement of the reasons for their dismissal.  Employees dismissed during pregnancy or statutory maternity leave are e</v>
          </cell>
          <cell r="J3404">
            <v>1.25</v>
          </cell>
          <cell r="M3404">
            <v>2.5</v>
          </cell>
        </row>
        <row r="3405">
          <cell r="A3405" t="str">
            <v>GBRREG241395</v>
          </cell>
          <cell r="B3405" t="str">
            <v>GBR</v>
          </cell>
          <cell r="C3405" t="str">
            <v>United Kingdom</v>
          </cell>
          <cell r="D3405" t="str">
            <v>Item 2</v>
          </cell>
          <cell r="E3405" t="str">
            <v>REG2</v>
          </cell>
          <cell r="F3405" t="str">
            <v>Delay before notice can start</v>
          </cell>
          <cell r="G3405">
            <v>41395</v>
          </cell>
          <cell r="H3405">
            <v>41395</v>
          </cell>
          <cell r="I3405" t="str">
            <v xml:space="preserve">Individual termination: Written or oral notification.
</v>
          </cell>
          <cell r="J3405">
            <v>1</v>
          </cell>
          <cell r="M3405">
            <v>0</v>
          </cell>
        </row>
        <row r="3406">
          <cell r="A3406" t="str">
            <v>GBRREG341395</v>
          </cell>
          <cell r="B3406" t="str">
            <v>GBR</v>
          </cell>
          <cell r="C3406" t="str">
            <v>United Kingdom</v>
          </cell>
          <cell r="D3406" t="str">
            <v>Item 3</v>
          </cell>
          <cell r="E3406" t="str">
            <v>REG3A, REG3B, REG3C</v>
          </cell>
          <cell r="F3406" t="str">
            <v>Notice / tenure</v>
          </cell>
          <cell r="G3406">
            <v>41395</v>
          </cell>
          <cell r="H3406">
            <v>41395</v>
          </cell>
          <cell r="I3406" t="str">
            <v>All workers: 0&lt;1m, 1w&lt;2y, plus one additional week of notice per year of service up to a maximum of 12 weeks.
9 months tenure: 1 week, 4 years tenure: 4 weeks, 20 years tenure: 12 weeks.</v>
          </cell>
          <cell r="J3406">
            <v>0.25</v>
          </cell>
          <cell r="K3406">
            <v>1</v>
          </cell>
          <cell r="L3406">
            <v>3</v>
          </cell>
          <cell r="M3406">
            <v>1</v>
          </cell>
          <cell r="N3406">
            <v>2</v>
          </cell>
          <cell r="O3406">
            <v>2</v>
          </cell>
        </row>
        <row r="3407">
          <cell r="A3407" t="str">
            <v>GBRREG441395</v>
          </cell>
          <cell r="B3407" t="str">
            <v>GBR</v>
          </cell>
          <cell r="C3407" t="str">
            <v>United Kingdom</v>
          </cell>
          <cell r="D3407" t="str">
            <v>Item 4</v>
          </cell>
          <cell r="E3407" t="str">
            <v>REG4A, REG4B, REG4C</v>
          </cell>
          <cell r="F3407" t="str">
            <v>Severance pay / tenure</v>
          </cell>
          <cell r="G3407">
            <v>41395</v>
          </cell>
          <cell r="H3407">
            <v>41395</v>
          </cell>
          <cell r="I3407" t="str">
            <v>All workers: none.
Legally required only for redundancy cases with 2 years tenure: half a week per year of service (age up to 21); 1 week per year (ages 22 to 40); 1.5 weeks per year (ages 41 to 64), limited to 30 weeks and £430 per week (indexed to infla</v>
          </cell>
          <cell r="J3407">
            <v>0</v>
          </cell>
          <cell r="K3407">
            <v>0.5</v>
          </cell>
          <cell r="L3407">
            <v>2.5</v>
          </cell>
          <cell r="M3407">
            <v>0</v>
          </cell>
          <cell r="N3407">
            <v>1</v>
          </cell>
          <cell r="O3407">
            <v>1</v>
          </cell>
        </row>
        <row r="3408">
          <cell r="A3408" t="str">
            <v>GBRREG541395</v>
          </cell>
          <cell r="B3408" t="str">
            <v>GBR</v>
          </cell>
          <cell r="C3408" t="str">
            <v>United Kingdom</v>
          </cell>
          <cell r="D3408" t="str">
            <v>Item 5</v>
          </cell>
          <cell r="E3408" t="str">
            <v>REG5</v>
          </cell>
          <cell r="F3408" t="str">
            <v>Definition of justified or unfair dismissal</v>
          </cell>
          <cell r="G3408">
            <v>41395</v>
          </cell>
          <cell r="H3408">
            <v>41395</v>
          </cell>
          <cell r="I3408" t="str">
            <v>Fair: Dismissals relating to the capability, qualifications or conduct of the employee; because he/she is redundant; because continued employment would be illegal;  or some other “substantial reason”.   One year tenure generally necessary for being able t</v>
          </cell>
          <cell r="J3408">
            <v>0</v>
          </cell>
          <cell r="M3408">
            <v>0</v>
          </cell>
        </row>
        <row r="3409">
          <cell r="A3409" t="str">
            <v>GBRREG641395</v>
          </cell>
          <cell r="B3409" t="str">
            <v>GBR</v>
          </cell>
          <cell r="C3409" t="str">
            <v>United Kingdom</v>
          </cell>
          <cell r="D3409" t="str">
            <v>Item 6</v>
          </cell>
          <cell r="E3409" t="str">
            <v>REG6</v>
          </cell>
          <cell r="F3409" t="str">
            <v>Trial period</v>
          </cell>
          <cell r="G3409">
            <v>41395</v>
          </cell>
          <cell r="H3409">
            <v>41395</v>
          </cell>
          <cell r="I3409" t="str">
            <v>Trial periods are for agreement between employer and employee, but do not affect the employee’s statutory employment rights. Claims under unfair dismissal legislation are not normally possible until 2 year’s service has been completed.</v>
          </cell>
          <cell r="J3409">
            <v>24</v>
          </cell>
          <cell r="M3409">
            <v>0</v>
          </cell>
        </row>
        <row r="3410">
          <cell r="A3410" t="str">
            <v>GBRREG741395</v>
          </cell>
          <cell r="B3410" t="str">
            <v>GBR</v>
          </cell>
          <cell r="C3410" t="str">
            <v>United Kingdom</v>
          </cell>
          <cell r="D3410" t="str">
            <v>Item 7</v>
          </cell>
          <cell r="E3410" t="str">
            <v>REG7</v>
          </cell>
          <cell r="F3410" t="str">
            <v xml:space="preserve">Compensation following unfair dismissal </v>
          </cell>
          <cell r="G3410">
            <v>41395</v>
          </cell>
          <cell r="H3410">
            <v>41395</v>
          </cell>
          <cell r="I3410" t="str">
            <v> Compensation may consist of various elements: basic award (up to £7 800); compensatory award (up to £53 500); and additional awards (up to £13 520).  Unlimited, if the dismissal is connected with health and safety matters or whistleblowing.  Compensation</v>
          </cell>
          <cell r="J3410">
            <v>5.5</v>
          </cell>
          <cell r="M3410">
            <v>1</v>
          </cell>
        </row>
        <row r="3411">
          <cell r="A3411" t="str">
            <v>GBRREG841395</v>
          </cell>
          <cell r="B3411" t="str">
            <v>GBR</v>
          </cell>
          <cell r="C3411" t="str">
            <v>United Kingdom</v>
          </cell>
          <cell r="D3411" t="str">
            <v>Item 8</v>
          </cell>
          <cell r="E3411" t="str">
            <v>REG8</v>
          </cell>
          <cell r="F3411" t="str">
            <v>Possibility of reinstatement following unfair dismissal</v>
          </cell>
          <cell r="G3411">
            <v>41395</v>
          </cell>
          <cell r="H3411">
            <v>41395</v>
          </cell>
          <cell r="I3411" t="str">
            <v> Employers are not obliged to reinstate but if a tribunal orders reinstatement or re-engagement in a comparable job and the employer refuses to comply, the tribunal may make an additional award on top of the basic and compensatory awards.</v>
          </cell>
          <cell r="J3411">
            <v>1</v>
          </cell>
          <cell r="M3411">
            <v>2</v>
          </cell>
        </row>
        <row r="3412">
          <cell r="A3412" t="str">
            <v>GBRREG941395</v>
          </cell>
          <cell r="B3412" t="str">
            <v>GBR</v>
          </cell>
          <cell r="C3412" t="str">
            <v>United Kingdom</v>
          </cell>
          <cell r="D3412" t="str">
            <v>Item 9</v>
          </cell>
          <cell r="E3412" t="str">
            <v>REG9</v>
          </cell>
          <cell r="F3412" t="str">
            <v>Maximum time for claim</v>
          </cell>
          <cell r="G3412">
            <v>41395</v>
          </cell>
          <cell r="H3412">
            <v>41395</v>
          </cell>
          <cell r="I3412" t="str">
            <v>Within three months of the employee's effective date of termination. If the application is received any later than that date, the tribunal will consider the complaint only if they believe it was not reasonably practicable for the employee to have made the</v>
          </cell>
          <cell r="J3412">
            <v>3</v>
          </cell>
          <cell r="M3412">
            <v>2</v>
          </cell>
        </row>
        <row r="3413">
          <cell r="A3413" t="str">
            <v>GBRFTC141395</v>
          </cell>
          <cell r="B3413" t="str">
            <v>GBR</v>
          </cell>
          <cell r="C3413" t="str">
            <v>United Kingdom</v>
          </cell>
          <cell r="D3413" t="str">
            <v>Item 10</v>
          </cell>
          <cell r="E3413" t="str">
            <v>FTC1</v>
          </cell>
          <cell r="F3413" t="str">
            <v>Valid cases for use of fixed-term contracts, other than  “objective”  or “material” situation</v>
          </cell>
          <cell r="G3413">
            <v>41395</v>
          </cell>
          <cell r="H3413">
            <v>41395</v>
          </cell>
          <cell r="I3413" t="str">
            <v> No restrictions.</v>
          </cell>
          <cell r="J3413">
            <v>3</v>
          </cell>
          <cell r="M3413">
            <v>0</v>
          </cell>
        </row>
        <row r="3414">
          <cell r="A3414" t="str">
            <v>GBRFTC241395</v>
          </cell>
          <cell r="B3414" t="str">
            <v>GBR</v>
          </cell>
          <cell r="C3414" t="str">
            <v>United Kingdom</v>
          </cell>
          <cell r="D3414" t="str">
            <v>Item 11</v>
          </cell>
          <cell r="E3414" t="str">
            <v>FTC2</v>
          </cell>
          <cell r="F3414" t="str">
            <v>Maximum number of successive fixed-term contracts</v>
          </cell>
          <cell r="G3414">
            <v>41395</v>
          </cell>
          <cell r="H3414">
            <v>41395</v>
          </cell>
          <cell r="I3414" t="str">
            <v> No limit</v>
          </cell>
          <cell r="J3414">
            <v>100</v>
          </cell>
          <cell r="M3414">
            <v>0</v>
          </cell>
        </row>
        <row r="3415">
          <cell r="A3415" t="str">
            <v>GBRFTC341395</v>
          </cell>
          <cell r="B3415" t="str">
            <v>GBR</v>
          </cell>
          <cell r="C3415" t="str">
            <v>United Kingdom</v>
          </cell>
          <cell r="D3415" t="str">
            <v>Item 12</v>
          </cell>
          <cell r="E3415" t="str">
            <v>FTC3</v>
          </cell>
          <cell r="F3415" t="str">
            <v>Maximum cumulated duration of successive fixed-term contracts</v>
          </cell>
          <cell r="G3415">
            <v>41395</v>
          </cell>
          <cell r="H3415">
            <v>41395</v>
          </cell>
          <cell r="I3415" t="str">
            <v> 4 years, after which will be treated as a permanent employee.</v>
          </cell>
          <cell r="J3415">
            <v>48</v>
          </cell>
          <cell r="M3415">
            <v>1</v>
          </cell>
        </row>
        <row r="3416">
          <cell r="A3416" t="str">
            <v>GBRTWA141395</v>
          </cell>
          <cell r="B3416" t="str">
            <v>GBR</v>
          </cell>
          <cell r="C3416" t="str">
            <v>United Kingdom</v>
          </cell>
          <cell r="D3416" t="str">
            <v>Item 13</v>
          </cell>
          <cell r="E3416" t="str">
            <v>TWA1</v>
          </cell>
          <cell r="F3416" t="str">
            <v>Types of work for which TWA employment is legal</v>
          </cell>
          <cell r="G3416">
            <v>41395</v>
          </cell>
          <cell r="H3416">
            <v>41395</v>
          </cell>
          <cell r="I3416" t="str">
            <v> General</v>
          </cell>
          <cell r="J3416">
            <v>4</v>
          </cell>
          <cell r="M3416">
            <v>0</v>
          </cell>
        </row>
        <row r="3417">
          <cell r="A3417" t="str">
            <v>GBRTWA241395</v>
          </cell>
          <cell r="B3417" t="str">
            <v>GBR</v>
          </cell>
          <cell r="C3417" t="str">
            <v>United Kingdom</v>
          </cell>
          <cell r="D3417" t="str">
            <v>Item 14</v>
          </cell>
          <cell r="E3417" t="str">
            <v>TWA2A, TWA2B</v>
          </cell>
          <cell r="F3417" t="str">
            <v>Are there any restrictions on the number of renewals of a TWA contract?</v>
          </cell>
          <cell r="G3417">
            <v>41395</v>
          </cell>
          <cell r="H3417">
            <v>41395</v>
          </cell>
          <cell r="I3417" t="str">
            <v> No</v>
          </cell>
          <cell r="J3417" t="str">
            <v>No</v>
          </cell>
          <cell r="K3417" t="str">
            <v>No</v>
          </cell>
          <cell r="M3417">
            <v>2</v>
          </cell>
          <cell r="N3417">
            <v>2</v>
          </cell>
        </row>
        <row r="3418">
          <cell r="A3418" t="str">
            <v>GBRTWA341395</v>
          </cell>
          <cell r="B3418" t="str">
            <v>GBR</v>
          </cell>
          <cell r="C3418" t="str">
            <v>United Kingdom</v>
          </cell>
          <cell r="D3418" t="str">
            <v>Item 15</v>
          </cell>
          <cell r="E3418" t="str">
            <v>TWA3A, TWA3B</v>
          </cell>
          <cell r="F3418" t="str">
            <v>Maximum cumulated duration of temporary work contracts</v>
          </cell>
          <cell r="G3418">
            <v>41395</v>
          </cell>
          <cell r="H3418">
            <v>41395</v>
          </cell>
          <cell r="I3418" t="str">
            <v>No limit</v>
          </cell>
          <cell r="J3418">
            <v>100</v>
          </cell>
          <cell r="K3418">
            <v>100</v>
          </cell>
          <cell r="M3418">
            <v>0</v>
          </cell>
          <cell r="N3418">
            <v>0</v>
          </cell>
        </row>
        <row r="3419">
          <cell r="A3419" t="str">
            <v>GBRTWA441395</v>
          </cell>
          <cell r="B3419" t="str">
            <v>GBR</v>
          </cell>
          <cell r="C3419" t="str">
            <v>United Kingdom</v>
          </cell>
          <cell r="D3419" t="str">
            <v>Item 16</v>
          </cell>
          <cell r="E3419" t="str">
            <v>TWA4</v>
          </cell>
          <cell r="F3419" t="str">
            <v>Authorisation and reporting obligations</v>
          </cell>
          <cell r="G3419">
            <v>41395</v>
          </cell>
          <cell r="H3419">
            <v>41395</v>
          </cell>
          <cell r="I3419" t="str">
            <v>No authorisation or reporting requirements.</v>
          </cell>
          <cell r="J3419">
            <v>0</v>
          </cell>
          <cell r="M3419">
            <v>0</v>
          </cell>
        </row>
        <row r="3420">
          <cell r="A3420" t="str">
            <v>GBRTWA541395</v>
          </cell>
          <cell r="B3420" t="str">
            <v>GBR</v>
          </cell>
          <cell r="C3420" t="str">
            <v>United Kingdom</v>
          </cell>
          <cell r="D3420" t="str">
            <v>Item 17</v>
          </cell>
          <cell r="E3420" t="str">
            <v>TWA5</v>
          </cell>
          <cell r="F3420" t="str">
            <v>Equal treatment for TWA workers</v>
          </cell>
          <cell r="G3420">
            <v>41395</v>
          </cell>
          <cell r="H3420">
            <v>41395</v>
          </cell>
          <cell r="I3420" t="str">
            <v xml:space="preserve">From day 1 of an assignment, agency workers are given access to certain facilities provided by the hirer, and access to information about job vacancies.
After a 12 week qualifying period, agency workers are entitled to the same basic terms and conditions </v>
          </cell>
          <cell r="J3420">
            <v>1</v>
          </cell>
          <cell r="M3420">
            <v>3</v>
          </cell>
        </row>
        <row r="3421">
          <cell r="A3421" t="str">
            <v>GBRCD141395</v>
          </cell>
          <cell r="B3421" t="str">
            <v>GBR</v>
          </cell>
          <cell r="C3421" t="str">
            <v>United Kingdom</v>
          </cell>
          <cell r="D3421" t="str">
            <v>Item 18</v>
          </cell>
          <cell r="E3421" t="str">
            <v>CD1</v>
          </cell>
          <cell r="F3421" t="str">
            <v>Definition of collective dismissal</v>
          </cell>
          <cell r="G3421">
            <v>41395</v>
          </cell>
          <cell r="H3421">
            <v>41395</v>
          </cell>
          <cell r="I3421" t="str">
            <v xml:space="preserve"> For collective redundancies (defined as “dismissal for a reason not related to the individual concerned” by section 195 of the Trade Union and Labour Relations Act, TULRA), regulations apply for dismissal of 20+ employees within 90 days.</v>
          </cell>
          <cell r="J3421">
            <v>2</v>
          </cell>
          <cell r="M3421">
            <v>3</v>
          </cell>
        </row>
        <row r="3422">
          <cell r="A3422" t="str">
            <v>GBRCD241395</v>
          </cell>
          <cell r="B3422" t="str">
            <v>GBR</v>
          </cell>
          <cell r="C3422" t="str">
            <v>United Kingdom</v>
          </cell>
          <cell r="D3422" t="str">
            <v>Item 19</v>
          </cell>
          <cell r="E3422" t="str">
            <v>CD2</v>
          </cell>
          <cell r="F3422" t="str">
            <v>Additional notification requirements in case of collective dismissals</v>
          </cell>
          <cell r="G3422">
            <v>41395</v>
          </cell>
          <cell r="H3422">
            <v>41395</v>
          </cell>
          <cell r="I3422" t="str">
            <v>Notification of employee representatives: Duty to inform and consult with recognised trade union or other elected employee representatives. Notification of public authorities: There is a requirement to notify the Department for Business, Innovation and Sk</v>
          </cell>
          <cell r="J3422">
            <v>1.5</v>
          </cell>
          <cell r="M3422">
            <v>4.5</v>
          </cell>
        </row>
        <row r="3423">
          <cell r="A3423" t="str">
            <v>GBRCD341395</v>
          </cell>
          <cell r="B3423" t="str">
            <v>GBR</v>
          </cell>
          <cell r="C3423" t="str">
            <v>United Kingdom</v>
          </cell>
          <cell r="D3423" t="str">
            <v>Item 20</v>
          </cell>
          <cell r="E3423" t="str">
            <v>CD3</v>
          </cell>
          <cell r="F3423" t="str">
            <v>Additional delays involved in case of collective dismissals</v>
          </cell>
          <cell r="G3423">
            <v>41395</v>
          </cell>
          <cell r="H3423">
            <v>41395</v>
          </cell>
          <cell r="I3423" t="str">
            <v xml:space="preserve">Dismissals may not take effect until 30 days after notifying BIS if 20-99 workers are involved, and 45 days when 100+ workers are involved. </v>
          </cell>
          <cell r="J3423">
            <v>37.5</v>
          </cell>
          <cell r="M3423">
            <v>3</v>
          </cell>
          <cell r="P3423">
            <v>41370</v>
          </cell>
        </row>
        <row r="3424">
          <cell r="A3424" t="str">
            <v>GBRCD441395</v>
          </cell>
          <cell r="B3424" t="str">
            <v>GBR</v>
          </cell>
          <cell r="C3424" t="str">
            <v>United Kingdom</v>
          </cell>
          <cell r="D3424" t="str">
            <v>Item 21</v>
          </cell>
          <cell r="E3424" t="str">
            <v>CD4</v>
          </cell>
          <cell r="F3424" t="str">
            <v>Other special costs to employers in case of collective dismissals</v>
          </cell>
          <cell r="G3424">
            <v>41395</v>
          </cell>
          <cell r="H3424">
            <v>41395</v>
          </cell>
          <cell r="I3424" t="str">
            <v>Type of negotiation required: Consultation on selection standards and dismissal procedures. Selection criteria: No criteria laid down in law, except for prohibition of discrimination.   Often mix of seniority and performance-based criteria. Severance pay:</v>
          </cell>
          <cell r="J3424">
            <v>0</v>
          </cell>
          <cell r="M3424">
            <v>0</v>
          </cell>
        </row>
      </sheetData>
      <sheetData sheetId="2">
        <row r="9">
          <cell r="B9" t="str">
            <v>COU</v>
          </cell>
          <cell r="C9" t="str">
            <v>year</v>
          </cell>
          <cell r="D9" t="str">
            <v>EP_v1</v>
          </cell>
          <cell r="E9" t="str">
            <v>EP_v2</v>
          </cell>
          <cell r="F9" t="str">
            <v>EP_v3</v>
          </cell>
          <cell r="G9" t="str">
            <v>EPR_v1</v>
          </cell>
          <cell r="H9" t="str">
            <v>EPR_v3</v>
          </cell>
          <cell r="I9" t="str">
            <v>EPT_v1</v>
          </cell>
          <cell r="J9" t="str">
            <v>EPT_v3</v>
          </cell>
          <cell r="K9" t="str">
            <v>EPC</v>
          </cell>
          <cell r="L9" t="str">
            <v>REGULAR1</v>
          </cell>
          <cell r="M9" t="str">
            <v>REGULAR2</v>
          </cell>
          <cell r="N9" t="str">
            <v>REGULAR3_v1</v>
          </cell>
          <cell r="O9" t="str">
            <v>REGULAR3_v3</v>
          </cell>
          <cell r="P9" t="str">
            <v>TEMPORARY1</v>
          </cell>
          <cell r="Q9" t="str">
            <v>TEMPORARY2_v1</v>
          </cell>
          <cell r="R9" t="str">
            <v>TEMPORARY2_v3</v>
          </cell>
          <cell r="S9" t="str">
            <v>REG1</v>
          </cell>
          <cell r="T9" t="str">
            <v>REG2</v>
          </cell>
          <cell r="U9" t="str">
            <v>REG3A</v>
          </cell>
          <cell r="V9" t="str">
            <v>REG3B</v>
          </cell>
          <cell r="W9" t="str">
            <v>REG3C</v>
          </cell>
          <cell r="X9" t="str">
            <v>REG4A</v>
          </cell>
          <cell r="Y9" t="str">
            <v>REG4B</v>
          </cell>
          <cell r="Z9" t="str">
            <v>REG4C</v>
          </cell>
          <cell r="AA9" t="str">
            <v>REG5</v>
          </cell>
          <cell r="AB9" t="str">
            <v>REG6</v>
          </cell>
          <cell r="AC9" t="str">
            <v>REG7</v>
          </cell>
          <cell r="AD9" t="str">
            <v>REG8</v>
          </cell>
          <cell r="AE9" t="str">
            <v>REG9</v>
          </cell>
          <cell r="AF9" t="str">
            <v>FTC1</v>
          </cell>
          <cell r="AG9" t="str">
            <v>FTC2</v>
          </cell>
          <cell r="AH9" t="str">
            <v>FTC3</v>
          </cell>
          <cell r="AI9" t="str">
            <v>TWA1</v>
          </cell>
          <cell r="AJ9" t="str">
            <v>TWA2A</v>
          </cell>
          <cell r="AK9" t="str">
            <v>TWA2B</v>
          </cell>
          <cell r="AL9" t="str">
            <v>TWA3A</v>
          </cell>
          <cell r="AM9" t="str">
            <v>TWA3B</v>
          </cell>
          <cell r="AN9" t="str">
            <v>TWA4</v>
          </cell>
          <cell r="AO9" t="str">
            <v>TWA5</v>
          </cell>
          <cell r="AP9" t="str">
            <v>CD1</v>
          </cell>
          <cell r="AQ9" t="str">
            <v>CD2</v>
          </cell>
          <cell r="AR9" t="str">
            <v>CD3</v>
          </cell>
          <cell r="AS9" t="str">
            <v>CD4</v>
          </cell>
        </row>
        <row r="10">
          <cell r="A10" t="str">
            <v>AUS2008</v>
          </cell>
          <cell r="B10" t="str">
            <v>AUS</v>
          </cell>
          <cell r="C10">
            <v>2008</v>
          </cell>
          <cell r="D10">
            <v>1.0208333333333335</v>
          </cell>
          <cell r="E10">
            <v>1.3298611111111112</v>
          </cell>
          <cell r="F10">
            <v>1.2812500000000002</v>
          </cell>
          <cell r="G10">
            <v>1.1666666666666667</v>
          </cell>
          <cell r="H10">
            <v>1.1333333333333335</v>
          </cell>
          <cell r="I10">
            <v>0.875</v>
          </cell>
          <cell r="J10">
            <v>0.79166666666666663</v>
          </cell>
          <cell r="K10">
            <v>2.875</v>
          </cell>
          <cell r="L10">
            <v>1</v>
          </cell>
          <cell r="M10">
            <v>1</v>
          </cell>
          <cell r="N10">
            <v>1.5</v>
          </cell>
          <cell r="O10">
            <v>1.4000000000000001</v>
          </cell>
          <cell r="P10">
            <v>1.25</v>
          </cell>
          <cell r="Q10">
            <v>0.5</v>
          </cell>
          <cell r="R10">
            <v>0.33333333333333331</v>
          </cell>
          <cell r="S10">
            <v>1</v>
          </cell>
          <cell r="T10">
            <v>1</v>
          </cell>
          <cell r="U10">
            <v>1</v>
          </cell>
          <cell r="V10">
            <v>1</v>
          </cell>
          <cell r="W10">
            <v>1</v>
          </cell>
          <cell r="X10">
            <v>0</v>
          </cell>
          <cell r="Y10">
            <v>2</v>
          </cell>
          <cell r="Z10">
            <v>1</v>
          </cell>
          <cell r="AA10">
            <v>0</v>
          </cell>
          <cell r="AB10">
            <v>3</v>
          </cell>
          <cell r="AC10">
            <v>1</v>
          </cell>
          <cell r="AD10">
            <v>2</v>
          </cell>
          <cell r="AE10">
            <v>1</v>
          </cell>
          <cell r="AF10">
            <v>0</v>
          </cell>
          <cell r="AG10">
            <v>5</v>
          </cell>
          <cell r="AH10">
            <v>0</v>
          </cell>
          <cell r="AI10">
            <v>0</v>
          </cell>
          <cell r="AJ10">
            <v>2</v>
          </cell>
          <cell r="AK10">
            <v>2</v>
          </cell>
          <cell r="AL10">
            <v>0</v>
          </cell>
          <cell r="AM10">
            <v>0</v>
          </cell>
          <cell r="AN10">
            <v>0</v>
          </cell>
          <cell r="AO10">
            <v>0</v>
          </cell>
          <cell r="AP10">
            <v>4.5</v>
          </cell>
          <cell r="AQ10">
            <v>6</v>
          </cell>
          <cell r="AR10">
            <v>1</v>
          </cell>
          <cell r="AS10">
            <v>0</v>
          </cell>
        </row>
        <row r="11">
          <cell r="A11" t="str">
            <v>AUT2008</v>
          </cell>
          <cell r="B11" t="str">
            <v>AUT</v>
          </cell>
          <cell r="C11">
            <v>2008</v>
          </cell>
          <cell r="D11">
            <v>1.8407738095238095</v>
          </cell>
          <cell r="E11">
            <v>2.0756448412698409</v>
          </cell>
          <cell r="F11">
            <v>2.3273809523809521</v>
          </cell>
          <cell r="G11">
            <v>2.3690476190476191</v>
          </cell>
          <cell r="H11">
            <v>2.1190476190476191</v>
          </cell>
          <cell r="I11">
            <v>1.3125</v>
          </cell>
          <cell r="J11">
            <v>2.1666666666666665</v>
          </cell>
          <cell r="K11">
            <v>3.25</v>
          </cell>
          <cell r="L11">
            <v>2.5</v>
          </cell>
          <cell r="M11">
            <v>0.85714285714285698</v>
          </cell>
          <cell r="N11">
            <v>3.75</v>
          </cell>
          <cell r="O11">
            <v>3</v>
          </cell>
          <cell r="P11">
            <v>1.75</v>
          </cell>
          <cell r="Q11">
            <v>0.875</v>
          </cell>
          <cell r="R11">
            <v>2.583333333333333</v>
          </cell>
          <cell r="S11">
            <v>4</v>
          </cell>
          <cell r="T11">
            <v>1</v>
          </cell>
          <cell r="U11">
            <v>3</v>
          </cell>
          <cell r="V11">
            <v>2</v>
          </cell>
          <cell r="W11">
            <v>1</v>
          </cell>
          <cell r="X11">
            <v>0</v>
          </cell>
          <cell r="Y11">
            <v>0</v>
          </cell>
          <cell r="Z11">
            <v>0</v>
          </cell>
          <cell r="AA11">
            <v>2</v>
          </cell>
          <cell r="AB11">
            <v>6</v>
          </cell>
          <cell r="AC11">
            <v>1</v>
          </cell>
          <cell r="AD11">
            <v>6</v>
          </cell>
          <cell r="AE11">
            <v>0</v>
          </cell>
          <cell r="AF11">
            <v>1</v>
          </cell>
          <cell r="AG11">
            <v>5</v>
          </cell>
          <cell r="AH11">
            <v>0</v>
          </cell>
          <cell r="AI11">
            <v>0.75</v>
          </cell>
          <cell r="AJ11">
            <v>2</v>
          </cell>
          <cell r="AK11">
            <v>4</v>
          </cell>
          <cell r="AL11">
            <v>0</v>
          </cell>
          <cell r="AM11">
            <v>0</v>
          </cell>
          <cell r="AN11">
            <v>6</v>
          </cell>
          <cell r="AO11">
            <v>6</v>
          </cell>
          <cell r="AP11">
            <v>6</v>
          </cell>
          <cell r="AQ11">
            <v>3</v>
          </cell>
          <cell r="AR11">
            <v>1</v>
          </cell>
          <cell r="AS11">
            <v>3</v>
          </cell>
        </row>
        <row r="12">
          <cell r="A12" t="str">
            <v>BEL2008</v>
          </cell>
          <cell r="B12" t="str">
            <v>BEL</v>
          </cell>
          <cell r="C12">
            <v>2008</v>
          </cell>
          <cell r="D12">
            <v>2.0922619047619047</v>
          </cell>
          <cell r="E12">
            <v>2.597718253968254</v>
          </cell>
          <cell r="F12">
            <v>2.7261904761904763</v>
          </cell>
          <cell r="G12">
            <v>1.8095238095238095</v>
          </cell>
          <cell r="H12">
            <v>2.0761904761904764</v>
          </cell>
          <cell r="I12">
            <v>2.375</v>
          </cell>
          <cell r="J12">
            <v>2.416666666666667</v>
          </cell>
          <cell r="K12">
            <v>5.125</v>
          </cell>
          <cell r="L12">
            <v>2</v>
          </cell>
          <cell r="M12">
            <v>2.4285714285714284</v>
          </cell>
          <cell r="N12">
            <v>1</v>
          </cell>
          <cell r="O12">
            <v>1.8</v>
          </cell>
          <cell r="P12">
            <v>1</v>
          </cell>
          <cell r="Q12">
            <v>3.75</v>
          </cell>
          <cell r="R12">
            <v>3.8333333333333335</v>
          </cell>
          <cell r="S12">
            <v>2</v>
          </cell>
          <cell r="T12">
            <v>2</v>
          </cell>
          <cell r="U12">
            <v>6</v>
          </cell>
          <cell r="V12">
            <v>5</v>
          </cell>
          <cell r="W12">
            <v>6</v>
          </cell>
          <cell r="X12">
            <v>0</v>
          </cell>
          <cell r="Y12">
            <v>0</v>
          </cell>
          <cell r="Z12">
            <v>0</v>
          </cell>
          <cell r="AA12">
            <v>0</v>
          </cell>
          <cell r="AB12">
            <v>4</v>
          </cell>
          <cell r="AC12">
            <v>0</v>
          </cell>
          <cell r="AD12">
            <v>0</v>
          </cell>
          <cell r="AE12">
            <v>5</v>
          </cell>
          <cell r="AF12">
            <v>0</v>
          </cell>
          <cell r="AG12">
            <v>2</v>
          </cell>
          <cell r="AH12">
            <v>2</v>
          </cell>
          <cell r="AI12">
            <v>3</v>
          </cell>
          <cell r="AJ12">
            <v>4</v>
          </cell>
          <cell r="AK12">
            <v>2</v>
          </cell>
          <cell r="AL12">
            <v>5</v>
          </cell>
          <cell r="AM12">
            <v>0</v>
          </cell>
          <cell r="AN12">
            <v>2</v>
          </cell>
          <cell r="AO12">
            <v>6</v>
          </cell>
          <cell r="AP12">
            <v>4.5</v>
          </cell>
          <cell r="AQ12">
            <v>6</v>
          </cell>
          <cell r="AR12">
            <v>4</v>
          </cell>
          <cell r="AS12">
            <v>6</v>
          </cell>
        </row>
        <row r="13">
          <cell r="A13" t="str">
            <v>CAN2008</v>
          </cell>
          <cell r="B13" t="str">
            <v>CAN</v>
          </cell>
          <cell r="C13">
            <v>2008</v>
          </cell>
          <cell r="D13">
            <v>0.58531746031746024</v>
          </cell>
          <cell r="E13">
            <v>0.98255621693121697</v>
          </cell>
          <cell r="F13">
            <v>0.96588955026455026</v>
          </cell>
          <cell r="G13">
            <v>0.92063492063492058</v>
          </cell>
          <cell r="H13">
            <v>0.92063492063492058</v>
          </cell>
          <cell r="I13">
            <v>0.25</v>
          </cell>
          <cell r="J13">
            <v>0.21</v>
          </cell>
          <cell r="K13">
            <v>2.96875</v>
          </cell>
          <cell r="L13">
            <v>1</v>
          </cell>
          <cell r="M13">
            <v>0.76190476190476186</v>
          </cell>
          <cell r="N13">
            <v>1</v>
          </cell>
          <cell r="O13">
            <v>1</v>
          </cell>
          <cell r="P13">
            <v>0</v>
          </cell>
          <cell r="Q13">
            <v>0.5</v>
          </cell>
          <cell r="R13">
            <v>0.42</v>
          </cell>
          <cell r="S13">
            <v>2</v>
          </cell>
          <cell r="T13">
            <v>0</v>
          </cell>
          <cell r="U13">
            <v>1</v>
          </cell>
          <cell r="V13">
            <v>2</v>
          </cell>
          <cell r="W13">
            <v>1</v>
          </cell>
          <cell r="X13">
            <v>0</v>
          </cell>
          <cell r="Y13">
            <v>0</v>
          </cell>
          <cell r="Z13">
            <v>1</v>
          </cell>
          <cell r="AA13">
            <v>0</v>
          </cell>
          <cell r="AB13" t="str">
            <v>..</v>
          </cell>
          <cell r="AC13" t="str">
            <v>..</v>
          </cell>
          <cell r="AD13">
            <v>2</v>
          </cell>
          <cell r="AE13">
            <v>1</v>
          </cell>
          <cell r="AF13">
            <v>0</v>
          </cell>
          <cell r="AG13">
            <v>0</v>
          </cell>
          <cell r="AH13">
            <v>0</v>
          </cell>
          <cell r="AI13">
            <v>0</v>
          </cell>
          <cell r="AJ13">
            <v>2</v>
          </cell>
          <cell r="AK13">
            <v>2</v>
          </cell>
          <cell r="AL13">
            <v>0</v>
          </cell>
          <cell r="AM13">
            <v>0</v>
          </cell>
          <cell r="AN13">
            <v>0.52</v>
          </cell>
          <cell r="AO13">
            <v>0</v>
          </cell>
          <cell r="AP13">
            <v>2.7450000000000001</v>
          </cell>
          <cell r="AQ13">
            <v>4.29</v>
          </cell>
          <cell r="AR13">
            <v>4</v>
          </cell>
          <cell r="AS13">
            <v>0.84000000000000008</v>
          </cell>
        </row>
        <row r="14">
          <cell r="A14" t="str">
            <v>CZE2008</v>
          </cell>
          <cell r="B14" t="str">
            <v>CZE</v>
          </cell>
          <cell r="C14">
            <v>2008</v>
          </cell>
          <cell r="D14">
            <v>2.0882936507936511</v>
          </cell>
          <cell r="E14">
            <v>2.0944113756613758</v>
          </cell>
          <cell r="F14">
            <v>2.3860780423280423</v>
          </cell>
          <cell r="G14">
            <v>3.0515873015873018</v>
          </cell>
          <cell r="H14">
            <v>3.0015873015873016</v>
          </cell>
          <cell r="I14">
            <v>1.125</v>
          </cell>
          <cell r="J14">
            <v>1.875</v>
          </cell>
          <cell r="K14">
            <v>2.125</v>
          </cell>
          <cell r="L14">
            <v>3.5</v>
          </cell>
          <cell r="M14">
            <v>2.9047619047619042</v>
          </cell>
          <cell r="N14">
            <v>2.75</v>
          </cell>
          <cell r="O14">
            <v>2.6</v>
          </cell>
          <cell r="P14">
            <v>0.75</v>
          </cell>
          <cell r="Q14">
            <v>1.5</v>
          </cell>
          <cell r="R14">
            <v>3</v>
          </cell>
          <cell r="S14">
            <v>4</v>
          </cell>
          <cell r="T14">
            <v>3</v>
          </cell>
          <cell r="U14">
            <v>6</v>
          </cell>
          <cell r="V14">
            <v>4</v>
          </cell>
          <cell r="W14">
            <v>1</v>
          </cell>
          <cell r="X14">
            <v>3</v>
          </cell>
          <cell r="Y14">
            <v>3</v>
          </cell>
          <cell r="Z14">
            <v>1</v>
          </cell>
          <cell r="AA14">
            <v>0</v>
          </cell>
          <cell r="AB14">
            <v>4</v>
          </cell>
          <cell r="AC14">
            <v>1</v>
          </cell>
          <cell r="AD14">
            <v>6</v>
          </cell>
          <cell r="AE14">
            <v>2</v>
          </cell>
          <cell r="AF14">
            <v>0</v>
          </cell>
          <cell r="AG14">
            <v>0</v>
          </cell>
          <cell r="AH14">
            <v>3</v>
          </cell>
          <cell r="AI14">
            <v>0</v>
          </cell>
          <cell r="AJ14">
            <v>2</v>
          </cell>
          <cell r="AK14">
            <v>2</v>
          </cell>
          <cell r="AL14">
            <v>4</v>
          </cell>
          <cell r="AM14">
            <v>2</v>
          </cell>
          <cell r="AN14">
            <v>6</v>
          </cell>
          <cell r="AO14">
            <v>6</v>
          </cell>
          <cell r="AP14">
            <v>4.5</v>
          </cell>
          <cell r="AQ14">
            <v>3</v>
          </cell>
          <cell r="AR14">
            <v>1</v>
          </cell>
          <cell r="AS14">
            <v>0</v>
          </cell>
        </row>
        <row r="15">
          <cell r="A15" t="str">
            <v>DNK2008</v>
          </cell>
          <cell r="B15" t="str">
            <v>DNK</v>
          </cell>
          <cell r="C15">
            <v>2008</v>
          </cell>
          <cell r="D15">
            <v>1.7549603174603174</v>
          </cell>
          <cell r="E15">
            <v>1.9416335978835979</v>
          </cell>
          <cell r="F15">
            <v>2.0735780423280419</v>
          </cell>
          <cell r="G15">
            <v>2.1349206349206349</v>
          </cell>
          <cell r="H15">
            <v>2.0349206349206348</v>
          </cell>
          <cell r="I15">
            <v>1.375</v>
          </cell>
          <cell r="J15">
            <v>1.7916666666666665</v>
          </cell>
          <cell r="K15">
            <v>2.875</v>
          </cell>
          <cell r="L15">
            <v>3</v>
          </cell>
          <cell r="M15">
            <v>1.9047619047619044</v>
          </cell>
          <cell r="N15">
            <v>1.5</v>
          </cell>
          <cell r="O15">
            <v>1.2000000000000002</v>
          </cell>
          <cell r="P15">
            <v>2.25</v>
          </cell>
          <cell r="Q15">
            <v>0.5</v>
          </cell>
          <cell r="R15">
            <v>1.3333333333333333</v>
          </cell>
          <cell r="S15">
            <v>4</v>
          </cell>
          <cell r="T15">
            <v>2</v>
          </cell>
          <cell r="U15">
            <v>5</v>
          </cell>
          <cell r="V15">
            <v>5</v>
          </cell>
          <cell r="W15">
            <v>2</v>
          </cell>
          <cell r="X15">
            <v>0</v>
          </cell>
          <cell r="Y15">
            <v>0</v>
          </cell>
          <cell r="Z15">
            <v>1</v>
          </cell>
          <cell r="AA15">
            <v>0</v>
          </cell>
          <cell r="AB15">
            <v>3</v>
          </cell>
          <cell r="AC15">
            <v>1</v>
          </cell>
          <cell r="AD15">
            <v>2</v>
          </cell>
          <cell r="AE15">
            <v>0</v>
          </cell>
          <cell r="AF15">
            <v>1</v>
          </cell>
          <cell r="AG15">
            <v>4</v>
          </cell>
          <cell r="AH15">
            <v>3</v>
          </cell>
          <cell r="AI15">
            <v>0</v>
          </cell>
          <cell r="AJ15">
            <v>2</v>
          </cell>
          <cell r="AK15">
            <v>2</v>
          </cell>
          <cell r="AL15">
            <v>0</v>
          </cell>
          <cell r="AM15">
            <v>0</v>
          </cell>
          <cell r="AN15">
            <v>0</v>
          </cell>
          <cell r="AO15">
            <v>6</v>
          </cell>
          <cell r="AP15">
            <v>4.5</v>
          </cell>
          <cell r="AQ15">
            <v>3</v>
          </cell>
          <cell r="AR15">
            <v>1</v>
          </cell>
          <cell r="AS15">
            <v>3</v>
          </cell>
        </row>
        <row r="16">
          <cell r="A16" t="str">
            <v>FIN2008</v>
          </cell>
          <cell r="B16" t="str">
            <v>FIN</v>
          </cell>
          <cell r="C16">
            <v>2008</v>
          </cell>
          <cell r="D16">
            <v>1.8645833333333333</v>
          </cell>
          <cell r="E16">
            <v>1.8246527777777775</v>
          </cell>
          <cell r="F16">
            <v>2.0451388888888888</v>
          </cell>
          <cell r="G16">
            <v>2.1666666666666665</v>
          </cell>
          <cell r="H16">
            <v>2.3833333333333333</v>
          </cell>
          <cell r="I16">
            <v>1.5625</v>
          </cell>
          <cell r="J16">
            <v>1.875</v>
          </cell>
          <cell r="K16">
            <v>1.625</v>
          </cell>
          <cell r="L16">
            <v>2.75</v>
          </cell>
          <cell r="M16">
            <v>1</v>
          </cell>
          <cell r="N16">
            <v>2.75</v>
          </cell>
          <cell r="O16">
            <v>3.4000000000000004</v>
          </cell>
          <cell r="P16">
            <v>2</v>
          </cell>
          <cell r="Q16">
            <v>1.125</v>
          </cell>
          <cell r="R16">
            <v>1.75</v>
          </cell>
          <cell r="S16">
            <v>3.5</v>
          </cell>
          <cell r="T16">
            <v>2</v>
          </cell>
          <cell r="U16">
            <v>2</v>
          </cell>
          <cell r="V16">
            <v>2</v>
          </cell>
          <cell r="W16">
            <v>3</v>
          </cell>
          <cell r="X16">
            <v>0</v>
          </cell>
          <cell r="Y16">
            <v>0</v>
          </cell>
          <cell r="Z16">
            <v>0</v>
          </cell>
          <cell r="AA16">
            <v>4</v>
          </cell>
          <cell r="AB16">
            <v>4</v>
          </cell>
          <cell r="AC16">
            <v>3</v>
          </cell>
          <cell r="AD16">
            <v>0</v>
          </cell>
          <cell r="AE16">
            <v>6</v>
          </cell>
          <cell r="AF16">
            <v>2</v>
          </cell>
          <cell r="AG16">
            <v>4</v>
          </cell>
          <cell r="AH16">
            <v>0</v>
          </cell>
          <cell r="AI16">
            <v>0.75</v>
          </cell>
          <cell r="AJ16">
            <v>2</v>
          </cell>
          <cell r="AK16">
            <v>4</v>
          </cell>
          <cell r="AL16">
            <v>1</v>
          </cell>
          <cell r="AM16">
            <v>0</v>
          </cell>
          <cell r="AN16">
            <v>0</v>
          </cell>
          <cell r="AO16">
            <v>6</v>
          </cell>
          <cell r="AP16">
            <v>4.5</v>
          </cell>
          <cell r="AQ16">
            <v>0</v>
          </cell>
          <cell r="AR16">
            <v>2</v>
          </cell>
          <cell r="AS16">
            <v>0</v>
          </cell>
        </row>
        <row r="17">
          <cell r="A17" t="str">
            <v>FRA2008</v>
          </cell>
          <cell r="B17" t="str">
            <v>FRA</v>
          </cell>
          <cell r="C17">
            <v>2008</v>
          </cell>
          <cell r="D17">
            <v>3.0049603174603172</v>
          </cell>
          <cell r="E17">
            <v>3.0666335978835981</v>
          </cell>
          <cell r="F17">
            <v>3.2089947089947088</v>
          </cell>
          <cell r="G17">
            <v>2.3849206349206349</v>
          </cell>
          <cell r="H17">
            <v>2.6015873015873017</v>
          </cell>
          <cell r="I17">
            <v>3.625</v>
          </cell>
          <cell r="J17">
            <v>3.75</v>
          </cell>
          <cell r="K17">
            <v>3.375</v>
          </cell>
          <cell r="L17">
            <v>2.5</v>
          </cell>
          <cell r="M17">
            <v>1.9047619047619047</v>
          </cell>
          <cell r="N17">
            <v>2.75</v>
          </cell>
          <cell r="O17">
            <v>3.4000000000000004</v>
          </cell>
          <cell r="P17">
            <v>4</v>
          </cell>
          <cell r="Q17">
            <v>3.25</v>
          </cell>
          <cell r="R17">
            <v>3.5</v>
          </cell>
          <cell r="S17">
            <v>3</v>
          </cell>
          <cell r="T17">
            <v>2</v>
          </cell>
          <cell r="U17">
            <v>3</v>
          </cell>
          <cell r="V17">
            <v>4</v>
          </cell>
          <cell r="W17">
            <v>1</v>
          </cell>
          <cell r="X17">
            <v>0</v>
          </cell>
          <cell r="Y17">
            <v>2</v>
          </cell>
          <cell r="Z17">
            <v>2</v>
          </cell>
          <cell r="AA17">
            <v>4</v>
          </cell>
          <cell r="AB17">
            <v>4</v>
          </cell>
          <cell r="AC17">
            <v>3</v>
          </cell>
          <cell r="AD17">
            <v>0</v>
          </cell>
          <cell r="AE17">
            <v>6</v>
          </cell>
          <cell r="AF17">
            <v>4</v>
          </cell>
          <cell r="AG17">
            <v>4</v>
          </cell>
          <cell r="AH17">
            <v>4</v>
          </cell>
          <cell r="AI17">
            <v>3</v>
          </cell>
          <cell r="AJ17">
            <v>4</v>
          </cell>
          <cell r="AK17">
            <v>4</v>
          </cell>
          <cell r="AL17">
            <v>3</v>
          </cell>
          <cell r="AM17">
            <v>3</v>
          </cell>
          <cell r="AN17">
            <v>2</v>
          </cell>
          <cell r="AO17">
            <v>6</v>
          </cell>
          <cell r="AP17">
            <v>4.5</v>
          </cell>
          <cell r="AQ17">
            <v>3</v>
          </cell>
          <cell r="AR17">
            <v>3</v>
          </cell>
          <cell r="AS17">
            <v>3</v>
          </cell>
        </row>
        <row r="18">
          <cell r="A18" t="str">
            <v>DEU2008</v>
          </cell>
          <cell r="B18" t="str">
            <v>DEU</v>
          </cell>
          <cell r="C18">
            <v>2008</v>
          </cell>
          <cell r="D18">
            <v>1.9345238095238095</v>
          </cell>
          <cell r="E18">
            <v>2.2162698412698414</v>
          </cell>
          <cell r="F18">
            <v>2.3794642857142851</v>
          </cell>
          <cell r="G18">
            <v>2.8690476190476191</v>
          </cell>
          <cell r="H18">
            <v>2.7190476190476187</v>
          </cell>
          <cell r="I18">
            <v>1</v>
          </cell>
          <cell r="J18">
            <v>1.5416666666666665</v>
          </cell>
          <cell r="K18">
            <v>3.625</v>
          </cell>
          <cell r="L18">
            <v>3.5</v>
          </cell>
          <cell r="M18">
            <v>1.857142857142857</v>
          </cell>
          <cell r="N18">
            <v>3.25</v>
          </cell>
          <cell r="O18">
            <v>2.8000000000000003</v>
          </cell>
          <cell r="P18">
            <v>0.75</v>
          </cell>
          <cell r="Q18">
            <v>1.25</v>
          </cell>
          <cell r="R18">
            <v>2.333333333333333</v>
          </cell>
          <cell r="S18">
            <v>5</v>
          </cell>
          <cell r="T18">
            <v>2</v>
          </cell>
          <cell r="U18">
            <v>3</v>
          </cell>
          <cell r="V18">
            <v>2</v>
          </cell>
          <cell r="W18">
            <v>4</v>
          </cell>
          <cell r="X18">
            <v>1</v>
          </cell>
          <cell r="Y18">
            <v>1</v>
          </cell>
          <cell r="Z18">
            <v>1</v>
          </cell>
          <cell r="AA18">
            <v>4</v>
          </cell>
          <cell r="AB18">
            <v>3</v>
          </cell>
          <cell r="AC18">
            <v>3</v>
          </cell>
          <cell r="AD18">
            <v>3</v>
          </cell>
          <cell r="AE18">
            <v>1</v>
          </cell>
          <cell r="AF18">
            <v>0</v>
          </cell>
          <cell r="AG18">
            <v>2</v>
          </cell>
          <cell r="AH18">
            <v>1</v>
          </cell>
          <cell r="AI18">
            <v>1.5</v>
          </cell>
          <cell r="AJ18">
            <v>2</v>
          </cell>
          <cell r="AK18">
            <v>4</v>
          </cell>
          <cell r="AL18">
            <v>0</v>
          </cell>
          <cell r="AM18">
            <v>0</v>
          </cell>
          <cell r="AN18">
            <v>6</v>
          </cell>
          <cell r="AO18">
            <v>3</v>
          </cell>
          <cell r="AP18">
            <v>6</v>
          </cell>
          <cell r="AQ18">
            <v>3</v>
          </cell>
          <cell r="AR18">
            <v>1</v>
          </cell>
          <cell r="AS18">
            <v>4.5</v>
          </cell>
        </row>
        <row r="19">
          <cell r="A19" t="str">
            <v>GRC2008</v>
          </cell>
          <cell r="B19" t="str">
            <v>GRC</v>
          </cell>
          <cell r="C19">
            <v>2008</v>
          </cell>
          <cell r="D19">
            <v>2.7757936507936511</v>
          </cell>
          <cell r="E19">
            <v>2.8548280423280423</v>
          </cell>
          <cell r="F19">
            <v>2.9821428571428568</v>
          </cell>
          <cell r="G19">
            <v>2.8015873015873018</v>
          </cell>
          <cell r="H19">
            <v>2.6904761904761902</v>
          </cell>
          <cell r="I19">
            <v>2.75</v>
          </cell>
          <cell r="J19">
            <v>3.1666666666666665</v>
          </cell>
          <cell r="K19">
            <v>3.25</v>
          </cell>
          <cell r="L19">
            <v>2.5</v>
          </cell>
          <cell r="M19">
            <v>2.2380952380952381</v>
          </cell>
          <cell r="N19">
            <v>3.6666666666666665</v>
          </cell>
          <cell r="O19">
            <v>3.3333333333333335</v>
          </cell>
          <cell r="P19">
            <v>3.5</v>
          </cell>
          <cell r="Q19">
            <v>2</v>
          </cell>
          <cell r="R19">
            <v>2.833333333333333</v>
          </cell>
          <cell r="S19">
            <v>4</v>
          </cell>
          <cell r="T19">
            <v>1</v>
          </cell>
          <cell r="U19">
            <v>2</v>
          </cell>
          <cell r="V19">
            <v>3</v>
          </cell>
          <cell r="W19">
            <v>4</v>
          </cell>
          <cell r="X19">
            <v>1</v>
          </cell>
          <cell r="Y19">
            <v>2</v>
          </cell>
          <cell r="Z19">
            <v>2</v>
          </cell>
          <cell r="AA19">
            <v>1</v>
          </cell>
          <cell r="AB19">
            <v>6</v>
          </cell>
          <cell r="AC19" t="str">
            <v>..</v>
          </cell>
          <cell r="AD19">
            <v>4</v>
          </cell>
          <cell r="AE19">
            <v>2</v>
          </cell>
          <cell r="AF19">
            <v>4</v>
          </cell>
          <cell r="AG19">
            <v>3</v>
          </cell>
          <cell r="AH19">
            <v>3</v>
          </cell>
          <cell r="AI19">
            <v>0</v>
          </cell>
          <cell r="AJ19">
            <v>4</v>
          </cell>
          <cell r="AK19">
            <v>4</v>
          </cell>
          <cell r="AL19">
            <v>4</v>
          </cell>
          <cell r="AM19">
            <v>4</v>
          </cell>
          <cell r="AN19">
            <v>6</v>
          </cell>
          <cell r="AO19">
            <v>3</v>
          </cell>
          <cell r="AP19">
            <v>6</v>
          </cell>
          <cell r="AQ19">
            <v>3</v>
          </cell>
          <cell r="AR19">
            <v>1</v>
          </cell>
          <cell r="AS19">
            <v>3</v>
          </cell>
        </row>
        <row r="20">
          <cell r="A20" t="str">
            <v>HUN2008</v>
          </cell>
          <cell r="B20" t="str">
            <v>HUN</v>
          </cell>
          <cell r="C20">
            <v>2008</v>
          </cell>
          <cell r="D20">
            <v>1.564484126984127</v>
          </cell>
          <cell r="E20">
            <v>1.8662367724867726</v>
          </cell>
          <cell r="F20">
            <v>2.1197089947089944</v>
          </cell>
          <cell r="G20">
            <v>2.003968253968254</v>
          </cell>
          <cell r="H20">
            <v>1.8206349206349206</v>
          </cell>
          <cell r="I20">
            <v>1.125</v>
          </cell>
          <cell r="J20">
            <v>1.9166666666666665</v>
          </cell>
          <cell r="K20">
            <v>3.375</v>
          </cell>
          <cell r="L20">
            <v>1.5</v>
          </cell>
          <cell r="M20">
            <v>1.7619047619047619</v>
          </cell>
          <cell r="N20">
            <v>2.75</v>
          </cell>
          <cell r="O20">
            <v>2.2000000000000002</v>
          </cell>
          <cell r="P20">
            <v>1.75</v>
          </cell>
          <cell r="Q20">
            <v>0.5</v>
          </cell>
          <cell r="R20">
            <v>2.083333333333333</v>
          </cell>
          <cell r="S20">
            <v>2</v>
          </cell>
          <cell r="T20">
            <v>1</v>
          </cell>
          <cell r="U20">
            <v>3</v>
          </cell>
          <cell r="V20">
            <v>2</v>
          </cell>
          <cell r="W20">
            <v>2</v>
          </cell>
          <cell r="X20">
            <v>0</v>
          </cell>
          <cell r="Y20">
            <v>2</v>
          </cell>
          <cell r="Z20">
            <v>2</v>
          </cell>
          <cell r="AA20">
            <v>0</v>
          </cell>
          <cell r="AB20">
            <v>4</v>
          </cell>
          <cell r="AC20">
            <v>3</v>
          </cell>
          <cell r="AD20">
            <v>4</v>
          </cell>
          <cell r="AE20">
            <v>0</v>
          </cell>
          <cell r="AF20">
            <v>1</v>
          </cell>
          <cell r="AG20">
            <v>4</v>
          </cell>
          <cell r="AH20">
            <v>1</v>
          </cell>
          <cell r="AI20">
            <v>0</v>
          </cell>
          <cell r="AJ20">
            <v>2</v>
          </cell>
          <cell r="AK20">
            <v>2</v>
          </cell>
          <cell r="AL20">
            <v>0</v>
          </cell>
          <cell r="AM20">
            <v>0</v>
          </cell>
          <cell r="AN20">
            <v>6</v>
          </cell>
          <cell r="AO20">
            <v>4.5</v>
          </cell>
          <cell r="AP20">
            <v>4.5</v>
          </cell>
          <cell r="AQ20">
            <v>6</v>
          </cell>
          <cell r="AR20">
            <v>3</v>
          </cell>
          <cell r="AS20">
            <v>0</v>
          </cell>
        </row>
        <row r="21">
          <cell r="A21" t="str">
            <v>ISL2008</v>
          </cell>
          <cell r="B21" t="str">
            <v>ISL</v>
          </cell>
          <cell r="C21">
            <v>2008</v>
          </cell>
          <cell r="D21">
            <v>1.1775793650793651</v>
          </cell>
          <cell r="E21">
            <v>1.5646494708994707</v>
          </cell>
          <cell r="F21">
            <v>1.9720568783068781</v>
          </cell>
          <cell r="G21">
            <v>1.73015873015873</v>
          </cell>
          <cell r="H21">
            <v>2.0412698412698411</v>
          </cell>
          <cell r="I21">
            <v>0.625</v>
          </cell>
          <cell r="J21">
            <v>1.2916666666666665</v>
          </cell>
          <cell r="K21">
            <v>3.5</v>
          </cell>
          <cell r="L21">
            <v>2</v>
          </cell>
          <cell r="M21">
            <v>1.8571428571428568</v>
          </cell>
          <cell r="N21">
            <v>1.3333333333333333</v>
          </cell>
          <cell r="O21">
            <v>2.2666666666666666</v>
          </cell>
          <cell r="P21">
            <v>0.75</v>
          </cell>
          <cell r="Q21">
            <v>0.5</v>
          </cell>
          <cell r="R21">
            <v>1.8333333333333333</v>
          </cell>
          <cell r="S21">
            <v>2</v>
          </cell>
          <cell r="T21">
            <v>2</v>
          </cell>
          <cell r="U21">
            <v>6</v>
          </cell>
          <cell r="V21">
            <v>5</v>
          </cell>
          <cell r="W21">
            <v>2</v>
          </cell>
          <cell r="X21">
            <v>0</v>
          </cell>
          <cell r="Y21">
            <v>0</v>
          </cell>
          <cell r="Z21">
            <v>0</v>
          </cell>
          <cell r="AA21">
            <v>0</v>
          </cell>
          <cell r="AB21">
            <v>4</v>
          </cell>
          <cell r="AC21" t="str">
            <v>..</v>
          </cell>
          <cell r="AD21">
            <v>0</v>
          </cell>
          <cell r="AE21">
            <v>6</v>
          </cell>
          <cell r="AF21">
            <v>0</v>
          </cell>
          <cell r="AG21">
            <v>0</v>
          </cell>
          <cell r="AH21">
            <v>3</v>
          </cell>
          <cell r="AI21">
            <v>0</v>
          </cell>
          <cell r="AJ21">
            <v>2</v>
          </cell>
          <cell r="AK21">
            <v>2</v>
          </cell>
          <cell r="AL21">
            <v>0</v>
          </cell>
          <cell r="AM21">
            <v>0</v>
          </cell>
          <cell r="AN21">
            <v>6</v>
          </cell>
          <cell r="AO21">
            <v>3</v>
          </cell>
          <cell r="AP21">
            <v>4.5</v>
          </cell>
          <cell r="AQ21">
            <v>6</v>
          </cell>
          <cell r="AR21" t="str">
            <v>..</v>
          </cell>
          <cell r="AS21">
            <v>0</v>
          </cell>
        </row>
        <row r="22">
          <cell r="A22" t="str">
            <v>IRL2008</v>
          </cell>
          <cell r="B22" t="str">
            <v>IRL</v>
          </cell>
          <cell r="C22">
            <v>2008</v>
          </cell>
          <cell r="D22">
            <v>0.94742063492063489</v>
          </cell>
          <cell r="E22">
            <v>1.3728505291005293</v>
          </cell>
          <cell r="F22">
            <v>1.4492394179894179</v>
          </cell>
          <cell r="G22">
            <v>1.2698412698412698</v>
          </cell>
          <cell r="H22">
            <v>1.3698412698412696</v>
          </cell>
          <cell r="I22">
            <v>0.625</v>
          </cell>
          <cell r="J22">
            <v>0.70833333333333326</v>
          </cell>
          <cell r="K22">
            <v>3.5</v>
          </cell>
          <cell r="L22">
            <v>1.5</v>
          </cell>
          <cell r="M22">
            <v>0.80952380952380953</v>
          </cell>
          <cell r="N22">
            <v>1.5</v>
          </cell>
          <cell r="O22">
            <v>1.8000000000000003</v>
          </cell>
          <cell r="P22">
            <v>0.75</v>
          </cell>
          <cell r="Q22">
            <v>0.5</v>
          </cell>
          <cell r="R22">
            <v>0.66666666666666663</v>
          </cell>
          <cell r="S22">
            <v>2</v>
          </cell>
          <cell r="T22">
            <v>1</v>
          </cell>
          <cell r="U22">
            <v>1</v>
          </cell>
          <cell r="V22">
            <v>1</v>
          </cell>
          <cell r="W22">
            <v>1</v>
          </cell>
          <cell r="X22">
            <v>0</v>
          </cell>
          <cell r="Y22">
            <v>1</v>
          </cell>
          <cell r="Z22">
            <v>1</v>
          </cell>
          <cell r="AA22">
            <v>0</v>
          </cell>
          <cell r="AB22">
            <v>2</v>
          </cell>
          <cell r="AC22">
            <v>2</v>
          </cell>
          <cell r="AD22">
            <v>2</v>
          </cell>
          <cell r="AE22">
            <v>3</v>
          </cell>
          <cell r="AF22">
            <v>1</v>
          </cell>
          <cell r="AG22">
            <v>0</v>
          </cell>
          <cell r="AH22">
            <v>1</v>
          </cell>
          <cell r="AI22">
            <v>0</v>
          </cell>
          <cell r="AJ22">
            <v>2</v>
          </cell>
          <cell r="AK22">
            <v>2</v>
          </cell>
          <cell r="AL22">
            <v>0</v>
          </cell>
          <cell r="AM22">
            <v>0</v>
          </cell>
          <cell r="AN22">
            <v>2</v>
          </cell>
          <cell r="AO22">
            <v>0</v>
          </cell>
          <cell r="AP22">
            <v>6</v>
          </cell>
          <cell r="AQ22">
            <v>6</v>
          </cell>
          <cell r="AR22">
            <v>2</v>
          </cell>
          <cell r="AS22">
            <v>0</v>
          </cell>
        </row>
        <row r="23">
          <cell r="A23" t="str">
            <v>ITA2008</v>
          </cell>
          <cell r="B23" t="str">
            <v>ITA</v>
          </cell>
          <cell r="C23">
            <v>2008</v>
          </cell>
          <cell r="D23">
            <v>2.3809523809523805</v>
          </cell>
          <cell r="E23">
            <v>2.6716269841269837</v>
          </cell>
          <cell r="F23">
            <v>2.8973214285714284</v>
          </cell>
          <cell r="G23">
            <v>2.7619047619047614</v>
          </cell>
          <cell r="H23">
            <v>2.5952380952380953</v>
          </cell>
          <cell r="I23">
            <v>2</v>
          </cell>
          <cell r="J23">
            <v>2.708333333333333</v>
          </cell>
          <cell r="K23">
            <v>4.125</v>
          </cell>
          <cell r="L23">
            <v>2.5</v>
          </cell>
          <cell r="M23">
            <v>1.2857142857142856</v>
          </cell>
          <cell r="N23">
            <v>4.5</v>
          </cell>
          <cell r="O23">
            <v>4</v>
          </cell>
          <cell r="P23">
            <v>2.25</v>
          </cell>
          <cell r="Q23">
            <v>1.75</v>
          </cell>
          <cell r="R23">
            <v>3.1666666666666665</v>
          </cell>
          <cell r="S23">
            <v>3</v>
          </cell>
          <cell r="T23">
            <v>2</v>
          </cell>
          <cell r="U23">
            <v>4</v>
          </cell>
          <cell r="V23">
            <v>3</v>
          </cell>
          <cell r="W23">
            <v>2</v>
          </cell>
          <cell r="X23">
            <v>0</v>
          </cell>
          <cell r="Y23">
            <v>0</v>
          </cell>
          <cell r="Z23">
            <v>0</v>
          </cell>
          <cell r="AA23">
            <v>4</v>
          </cell>
          <cell r="AB23">
            <v>4</v>
          </cell>
          <cell r="AC23">
            <v>4</v>
          </cell>
          <cell r="AD23">
            <v>6</v>
          </cell>
          <cell r="AE23">
            <v>2</v>
          </cell>
          <cell r="AF23">
            <v>2</v>
          </cell>
          <cell r="AG23">
            <v>4</v>
          </cell>
          <cell r="AH23">
            <v>1</v>
          </cell>
          <cell r="AI23">
            <v>1.5</v>
          </cell>
          <cell r="AJ23">
            <v>4</v>
          </cell>
          <cell r="AK23">
            <v>2</v>
          </cell>
          <cell r="AL23">
            <v>0</v>
          </cell>
          <cell r="AM23">
            <v>0</v>
          </cell>
          <cell r="AN23">
            <v>6</v>
          </cell>
          <cell r="AO23">
            <v>6</v>
          </cell>
          <cell r="AP23">
            <v>6</v>
          </cell>
          <cell r="AQ23">
            <v>4.5</v>
          </cell>
          <cell r="AR23">
            <v>3</v>
          </cell>
          <cell r="AS23">
            <v>3</v>
          </cell>
        </row>
        <row r="24">
          <cell r="A24" t="str">
            <v>JPN2008</v>
          </cell>
          <cell r="B24" t="str">
            <v>JPN</v>
          </cell>
          <cell r="C24">
            <v>2008</v>
          </cell>
          <cell r="D24">
            <v>1.1220238095238093</v>
          </cell>
          <cell r="E24">
            <v>1.4766865079365079</v>
          </cell>
          <cell r="F24">
            <v>1.7371031746031744</v>
          </cell>
          <cell r="G24">
            <v>1.3690476190476188</v>
          </cell>
          <cell r="H24">
            <v>1.6190476190476188</v>
          </cell>
          <cell r="I24">
            <v>0.875</v>
          </cell>
          <cell r="J24">
            <v>1.25</v>
          </cell>
          <cell r="K24">
            <v>3.25</v>
          </cell>
          <cell r="L24">
            <v>1</v>
          </cell>
          <cell r="M24">
            <v>0.85714285714285698</v>
          </cell>
          <cell r="N24">
            <v>2.25</v>
          </cell>
          <cell r="O24">
            <v>3</v>
          </cell>
          <cell r="P24">
            <v>0.25</v>
          </cell>
          <cell r="Q24">
            <v>1.5</v>
          </cell>
          <cell r="R24">
            <v>2.25</v>
          </cell>
          <cell r="S24">
            <v>2</v>
          </cell>
          <cell r="T24">
            <v>0</v>
          </cell>
          <cell r="U24">
            <v>3</v>
          </cell>
          <cell r="V24">
            <v>2</v>
          </cell>
          <cell r="W24">
            <v>1</v>
          </cell>
          <cell r="X24">
            <v>0</v>
          </cell>
          <cell r="Y24">
            <v>0</v>
          </cell>
          <cell r="Z24">
            <v>0</v>
          </cell>
          <cell r="AA24">
            <v>2</v>
          </cell>
          <cell r="AB24">
            <v>4</v>
          </cell>
          <cell r="AC24">
            <v>1</v>
          </cell>
          <cell r="AD24">
            <v>2</v>
          </cell>
          <cell r="AE24">
            <v>6</v>
          </cell>
          <cell r="AF24">
            <v>0</v>
          </cell>
          <cell r="AG24">
            <v>1</v>
          </cell>
          <cell r="AH24">
            <v>0</v>
          </cell>
          <cell r="AI24">
            <v>1.5</v>
          </cell>
          <cell r="AJ24">
            <v>2</v>
          </cell>
          <cell r="AK24">
            <v>2</v>
          </cell>
          <cell r="AL24">
            <v>1</v>
          </cell>
          <cell r="AM24">
            <v>1</v>
          </cell>
          <cell r="AN24">
            <v>6</v>
          </cell>
          <cell r="AO24">
            <v>1.5</v>
          </cell>
          <cell r="AP24">
            <v>3</v>
          </cell>
          <cell r="AQ24">
            <v>6</v>
          </cell>
          <cell r="AR24">
            <v>1</v>
          </cell>
          <cell r="AS24">
            <v>3</v>
          </cell>
        </row>
        <row r="25">
          <cell r="A25" t="str">
            <v>KOR2008</v>
          </cell>
          <cell r="B25" t="str">
            <v>KOR</v>
          </cell>
          <cell r="C25">
            <v>2008</v>
          </cell>
          <cell r="D25">
            <v>2.2470238095238093</v>
          </cell>
          <cell r="E25">
            <v>2.1850198412698409</v>
          </cell>
          <cell r="F25">
            <v>2.3239087301587298</v>
          </cell>
          <cell r="G25">
            <v>2.3690476190476191</v>
          </cell>
          <cell r="H25">
            <v>2.2857142857142856</v>
          </cell>
          <cell r="I25">
            <v>2.125</v>
          </cell>
          <cell r="J25">
            <v>2.5416666666666665</v>
          </cell>
          <cell r="K25">
            <v>1.875</v>
          </cell>
          <cell r="L25">
            <v>3</v>
          </cell>
          <cell r="M25">
            <v>0.85714285714285698</v>
          </cell>
          <cell r="N25">
            <v>3.25</v>
          </cell>
          <cell r="O25">
            <v>3</v>
          </cell>
          <cell r="P25">
            <v>0.75</v>
          </cell>
          <cell r="Q25">
            <v>3.5</v>
          </cell>
          <cell r="R25">
            <v>4.333333333333333</v>
          </cell>
          <cell r="S25">
            <v>3</v>
          </cell>
          <cell r="T25">
            <v>3</v>
          </cell>
          <cell r="U25">
            <v>3</v>
          </cell>
          <cell r="V25">
            <v>2</v>
          </cell>
          <cell r="W25">
            <v>1</v>
          </cell>
          <cell r="X25">
            <v>0</v>
          </cell>
          <cell r="Y25">
            <v>0</v>
          </cell>
          <cell r="Z25">
            <v>0</v>
          </cell>
          <cell r="AA25">
            <v>2</v>
          </cell>
          <cell r="AB25">
            <v>4</v>
          </cell>
          <cell r="AC25">
            <v>1</v>
          </cell>
          <cell r="AD25">
            <v>6</v>
          </cell>
          <cell r="AE25">
            <v>2</v>
          </cell>
          <cell r="AF25">
            <v>0</v>
          </cell>
          <cell r="AG25">
            <v>0</v>
          </cell>
          <cell r="AH25">
            <v>3</v>
          </cell>
          <cell r="AI25">
            <v>3</v>
          </cell>
          <cell r="AJ25">
            <v>4</v>
          </cell>
          <cell r="AK25">
            <v>2</v>
          </cell>
          <cell r="AL25">
            <v>4</v>
          </cell>
          <cell r="AM25">
            <v>0</v>
          </cell>
          <cell r="AN25">
            <v>6</v>
          </cell>
          <cell r="AO25">
            <v>6</v>
          </cell>
          <cell r="AP25">
            <v>4.5</v>
          </cell>
          <cell r="AQ25">
            <v>3</v>
          </cell>
          <cell r="AR25">
            <v>0</v>
          </cell>
          <cell r="AS25">
            <v>0</v>
          </cell>
        </row>
        <row r="26">
          <cell r="A26" t="str">
            <v>LUX2008</v>
          </cell>
          <cell r="B26" t="str">
            <v>LUX</v>
          </cell>
          <cell r="C26">
            <v>2008</v>
          </cell>
          <cell r="D26">
            <v>2.998015873015873</v>
          </cell>
          <cell r="E26">
            <v>3.1441798941798944</v>
          </cell>
          <cell r="F26">
            <v>3.1927910052910056</v>
          </cell>
          <cell r="G26">
            <v>2.246031746031746</v>
          </cell>
          <cell r="H26">
            <v>2.2793650793650797</v>
          </cell>
          <cell r="I26">
            <v>3.75</v>
          </cell>
          <cell r="J26">
            <v>3.833333333333333</v>
          </cell>
          <cell r="K26">
            <v>3.875</v>
          </cell>
          <cell r="L26">
            <v>3</v>
          </cell>
          <cell r="M26">
            <v>2.2380952380952381</v>
          </cell>
          <cell r="N26">
            <v>1.5</v>
          </cell>
          <cell r="O26">
            <v>1.6</v>
          </cell>
          <cell r="P26">
            <v>4</v>
          </cell>
          <cell r="Q26">
            <v>3.5</v>
          </cell>
          <cell r="R26">
            <v>3.6666666666666665</v>
          </cell>
          <cell r="S26">
            <v>4</v>
          </cell>
          <cell r="T26">
            <v>2</v>
          </cell>
          <cell r="U26">
            <v>6</v>
          </cell>
          <cell r="V26">
            <v>4</v>
          </cell>
          <cell r="W26">
            <v>3</v>
          </cell>
          <cell r="X26">
            <v>0</v>
          </cell>
          <cell r="Y26">
            <v>0</v>
          </cell>
          <cell r="Z26">
            <v>2</v>
          </cell>
          <cell r="AA26">
            <v>2</v>
          </cell>
          <cell r="AB26">
            <v>3</v>
          </cell>
          <cell r="AC26">
            <v>1</v>
          </cell>
          <cell r="AD26">
            <v>0</v>
          </cell>
          <cell r="AE26">
            <v>2</v>
          </cell>
          <cell r="AF26">
            <v>5</v>
          </cell>
          <cell r="AG26">
            <v>3</v>
          </cell>
          <cell r="AH26">
            <v>3</v>
          </cell>
          <cell r="AI26">
            <v>3</v>
          </cell>
          <cell r="AJ26">
            <v>4</v>
          </cell>
          <cell r="AK26">
            <v>4</v>
          </cell>
          <cell r="AL26">
            <v>4</v>
          </cell>
          <cell r="AM26">
            <v>4</v>
          </cell>
          <cell r="AN26">
            <v>2</v>
          </cell>
          <cell r="AO26">
            <v>6</v>
          </cell>
          <cell r="AP26">
            <v>6</v>
          </cell>
          <cell r="AQ26">
            <v>3</v>
          </cell>
          <cell r="AR26">
            <v>2</v>
          </cell>
          <cell r="AS26">
            <v>4.5</v>
          </cell>
        </row>
        <row r="27">
          <cell r="A27" t="str">
            <v>MEX2008</v>
          </cell>
          <cell r="B27" t="str">
            <v>MEX</v>
          </cell>
          <cell r="C27">
            <v>2008</v>
          </cell>
          <cell r="D27">
            <v>3.0972222222222223</v>
          </cell>
          <cell r="E27">
            <v>3.3101851851851851</v>
          </cell>
          <cell r="F27">
            <v>3.282407407407407</v>
          </cell>
          <cell r="G27">
            <v>2.1944444444444442</v>
          </cell>
          <cell r="H27">
            <v>2.0444444444444443</v>
          </cell>
          <cell r="I27">
            <v>4</v>
          </cell>
          <cell r="J27">
            <v>4.083333333333333</v>
          </cell>
          <cell r="K27">
            <v>4.375</v>
          </cell>
          <cell r="L27">
            <v>1</v>
          </cell>
          <cell r="M27">
            <v>1.3333333333333333</v>
          </cell>
          <cell r="N27">
            <v>4.25</v>
          </cell>
          <cell r="O27">
            <v>3.8000000000000003</v>
          </cell>
          <cell r="P27">
            <v>2.5</v>
          </cell>
          <cell r="Q27">
            <v>5.5</v>
          </cell>
          <cell r="R27">
            <v>5.6666666666666661</v>
          </cell>
          <cell r="S27">
            <v>2</v>
          </cell>
          <cell r="T27">
            <v>0</v>
          </cell>
          <cell r="U27">
            <v>0</v>
          </cell>
          <cell r="V27">
            <v>0</v>
          </cell>
          <cell r="W27">
            <v>0</v>
          </cell>
          <cell r="X27">
            <v>2</v>
          </cell>
          <cell r="Y27">
            <v>4</v>
          </cell>
          <cell r="Z27">
            <v>1</v>
          </cell>
          <cell r="AA27">
            <v>5</v>
          </cell>
          <cell r="AB27">
            <v>6</v>
          </cell>
          <cell r="AC27">
            <v>3</v>
          </cell>
          <cell r="AD27">
            <v>3</v>
          </cell>
          <cell r="AE27">
            <v>2</v>
          </cell>
          <cell r="AF27">
            <v>5</v>
          </cell>
          <cell r="AG27">
            <v>0</v>
          </cell>
          <cell r="AH27">
            <v>0</v>
          </cell>
          <cell r="AI27">
            <v>6</v>
          </cell>
          <cell r="AJ27">
            <v>4</v>
          </cell>
          <cell r="AK27">
            <v>4</v>
          </cell>
          <cell r="AL27">
            <v>6</v>
          </cell>
          <cell r="AM27">
            <v>6</v>
          </cell>
          <cell r="AN27">
            <v>6</v>
          </cell>
          <cell r="AO27">
            <v>6</v>
          </cell>
          <cell r="AP27">
            <v>6</v>
          </cell>
          <cell r="AQ27">
            <v>6</v>
          </cell>
          <cell r="AR27">
            <v>1</v>
          </cell>
          <cell r="AS27">
            <v>4.5</v>
          </cell>
        </row>
        <row r="28">
          <cell r="A28" t="str">
            <v>NLD2008</v>
          </cell>
          <cell r="B28" t="str">
            <v>NLD</v>
          </cell>
          <cell r="C28">
            <v>2008</v>
          </cell>
          <cell r="D28">
            <v>1.9112103174603174</v>
          </cell>
          <cell r="E28">
            <v>2.0926752645502642</v>
          </cell>
          <cell r="F28">
            <v>2.19510582010582</v>
          </cell>
          <cell r="G28">
            <v>2.8849206349206349</v>
          </cell>
          <cell r="H28">
            <v>2.9015873015873019</v>
          </cell>
          <cell r="I28">
            <v>0.9375</v>
          </cell>
          <cell r="J28">
            <v>1.1666666666666665</v>
          </cell>
          <cell r="K28">
            <v>3</v>
          </cell>
          <cell r="L28">
            <v>4</v>
          </cell>
          <cell r="M28">
            <v>1.9047619047619047</v>
          </cell>
          <cell r="N28">
            <v>2.75</v>
          </cell>
          <cell r="O28">
            <v>2.8000000000000003</v>
          </cell>
          <cell r="P28">
            <v>1</v>
          </cell>
          <cell r="Q28">
            <v>0.875</v>
          </cell>
          <cell r="R28">
            <v>1.3333333333333333</v>
          </cell>
          <cell r="S28">
            <v>5</v>
          </cell>
          <cell r="T28">
            <v>3</v>
          </cell>
          <cell r="U28">
            <v>2</v>
          </cell>
          <cell r="V28">
            <v>1</v>
          </cell>
          <cell r="W28">
            <v>1</v>
          </cell>
          <cell r="X28">
            <v>0</v>
          </cell>
          <cell r="Y28">
            <v>3</v>
          </cell>
          <cell r="Z28">
            <v>4</v>
          </cell>
          <cell r="AA28">
            <v>3</v>
          </cell>
          <cell r="AB28">
            <v>5</v>
          </cell>
          <cell r="AC28">
            <v>1</v>
          </cell>
          <cell r="AD28">
            <v>2</v>
          </cell>
          <cell r="AE28">
            <v>3</v>
          </cell>
          <cell r="AF28">
            <v>0</v>
          </cell>
          <cell r="AG28">
            <v>3</v>
          </cell>
          <cell r="AH28">
            <v>1</v>
          </cell>
          <cell r="AI28">
            <v>0.75</v>
          </cell>
          <cell r="AJ28">
            <v>2</v>
          </cell>
          <cell r="AK28">
            <v>4</v>
          </cell>
          <cell r="AL28">
            <v>0</v>
          </cell>
          <cell r="AM28">
            <v>0</v>
          </cell>
          <cell r="AN28">
            <v>0</v>
          </cell>
          <cell r="AO28">
            <v>4.5</v>
          </cell>
          <cell r="AP28">
            <v>3</v>
          </cell>
          <cell r="AQ28">
            <v>3</v>
          </cell>
          <cell r="AR28">
            <v>3</v>
          </cell>
          <cell r="AS28">
            <v>3</v>
          </cell>
        </row>
        <row r="29">
          <cell r="A29" t="str">
            <v>NZL2008</v>
          </cell>
          <cell r="B29" t="str">
            <v>NZL</v>
          </cell>
          <cell r="C29">
            <v>2008</v>
          </cell>
          <cell r="D29">
            <v>1.2797619047619047</v>
          </cell>
          <cell r="E29">
            <v>1.066468253968254</v>
          </cell>
          <cell r="F29">
            <v>1.0248015873015872</v>
          </cell>
          <cell r="G29">
            <v>1.5595238095238095</v>
          </cell>
          <cell r="H29">
            <v>1.5428571428571427</v>
          </cell>
          <cell r="I29">
            <v>1</v>
          </cell>
          <cell r="J29">
            <v>0.91666666666666663</v>
          </cell>
          <cell r="K29">
            <v>0</v>
          </cell>
          <cell r="L29">
            <v>2</v>
          </cell>
          <cell r="M29">
            <v>0.42857142857142855</v>
          </cell>
          <cell r="N29">
            <v>2.25</v>
          </cell>
          <cell r="O29">
            <v>2.2000000000000002</v>
          </cell>
          <cell r="P29">
            <v>1.5</v>
          </cell>
          <cell r="Q29">
            <v>0.5</v>
          </cell>
          <cell r="R29">
            <v>0.33333333333333331</v>
          </cell>
          <cell r="S29">
            <v>3</v>
          </cell>
          <cell r="T29">
            <v>1</v>
          </cell>
          <cell r="U29">
            <v>2</v>
          </cell>
          <cell r="V29">
            <v>1</v>
          </cell>
          <cell r="W29">
            <v>0</v>
          </cell>
          <cell r="X29">
            <v>0</v>
          </cell>
          <cell r="Y29">
            <v>0</v>
          </cell>
          <cell r="Z29">
            <v>0</v>
          </cell>
          <cell r="AA29">
            <v>0</v>
          </cell>
          <cell r="AB29">
            <v>6</v>
          </cell>
          <cell r="AC29">
            <v>1</v>
          </cell>
          <cell r="AD29">
            <v>2</v>
          </cell>
          <cell r="AE29">
            <v>2</v>
          </cell>
          <cell r="AF29">
            <v>2</v>
          </cell>
          <cell r="AG29">
            <v>2</v>
          </cell>
          <cell r="AH29">
            <v>0</v>
          </cell>
          <cell r="AI29">
            <v>0</v>
          </cell>
          <cell r="AJ29">
            <v>2</v>
          </cell>
          <cell r="AK29">
            <v>4</v>
          </cell>
          <cell r="AL29">
            <v>0</v>
          </cell>
          <cell r="AM29">
            <v>0</v>
          </cell>
          <cell r="AN29">
            <v>0</v>
          </cell>
          <cell r="AO29">
            <v>0</v>
          </cell>
          <cell r="AP29">
            <v>0</v>
          </cell>
          <cell r="AQ29">
            <v>0</v>
          </cell>
          <cell r="AR29">
            <v>0</v>
          </cell>
          <cell r="AS29">
            <v>0</v>
          </cell>
        </row>
        <row r="30">
          <cell r="A30" t="str">
            <v>NOR2008</v>
          </cell>
          <cell r="B30" t="str">
            <v>NOR</v>
          </cell>
          <cell r="C30">
            <v>2008</v>
          </cell>
          <cell r="D30">
            <v>2.666666666666667</v>
          </cell>
          <cell r="E30">
            <v>2.6388888888888888</v>
          </cell>
          <cell r="F30">
            <v>2.6145833333333335</v>
          </cell>
          <cell r="G30">
            <v>2.3333333333333335</v>
          </cell>
          <cell r="H30">
            <v>2.2333333333333334</v>
          </cell>
          <cell r="I30">
            <v>3</v>
          </cell>
          <cell r="J30">
            <v>3.041666666666667</v>
          </cell>
          <cell r="K30">
            <v>2.5</v>
          </cell>
          <cell r="L30">
            <v>2.5</v>
          </cell>
          <cell r="M30">
            <v>0.99999999999999989</v>
          </cell>
          <cell r="N30">
            <v>3.5</v>
          </cell>
          <cell r="O30">
            <v>3.2</v>
          </cell>
          <cell r="P30">
            <v>3.5</v>
          </cell>
          <cell r="Q30">
            <v>2.5</v>
          </cell>
          <cell r="R30">
            <v>2.5833333333333335</v>
          </cell>
          <cell r="S30">
            <v>3</v>
          </cell>
          <cell r="T30">
            <v>2</v>
          </cell>
          <cell r="U30">
            <v>3</v>
          </cell>
          <cell r="V30">
            <v>2</v>
          </cell>
          <cell r="W30">
            <v>2</v>
          </cell>
          <cell r="X30">
            <v>0</v>
          </cell>
          <cell r="Y30">
            <v>0</v>
          </cell>
          <cell r="Z30">
            <v>0</v>
          </cell>
          <cell r="AA30">
            <v>5</v>
          </cell>
          <cell r="AB30">
            <v>3</v>
          </cell>
          <cell r="AC30">
            <v>2</v>
          </cell>
          <cell r="AD30">
            <v>4</v>
          </cell>
          <cell r="AE30">
            <v>2</v>
          </cell>
          <cell r="AF30">
            <v>4</v>
          </cell>
          <cell r="AG30">
            <v>5</v>
          </cell>
          <cell r="AH30">
            <v>1</v>
          </cell>
          <cell r="AI30">
            <v>3</v>
          </cell>
          <cell r="AJ30">
            <v>3</v>
          </cell>
          <cell r="AK30">
            <v>3</v>
          </cell>
          <cell r="AL30">
            <v>1</v>
          </cell>
          <cell r="AM30">
            <v>0</v>
          </cell>
          <cell r="AN30">
            <v>4</v>
          </cell>
          <cell r="AO30">
            <v>1.5</v>
          </cell>
          <cell r="AP30">
            <v>4.5</v>
          </cell>
          <cell r="AQ30">
            <v>4.5</v>
          </cell>
          <cell r="AR30">
            <v>1</v>
          </cell>
          <cell r="AS30">
            <v>0</v>
          </cell>
        </row>
        <row r="31">
          <cell r="A31" t="str">
            <v>POL2008</v>
          </cell>
          <cell r="B31" t="str">
            <v>POL</v>
          </cell>
          <cell r="C31">
            <v>2008</v>
          </cell>
          <cell r="D31">
            <v>1.9900793650793649</v>
          </cell>
          <cell r="E31">
            <v>2.1375661375661372</v>
          </cell>
          <cell r="F31">
            <v>2.3667328042328037</v>
          </cell>
          <cell r="G31">
            <v>2.2301587301587298</v>
          </cell>
          <cell r="H31">
            <v>2.1968253968253966</v>
          </cell>
          <cell r="I31">
            <v>1.75</v>
          </cell>
          <cell r="J31">
            <v>2.333333333333333</v>
          </cell>
          <cell r="K31">
            <v>2.875</v>
          </cell>
          <cell r="L31">
            <v>3</v>
          </cell>
          <cell r="M31">
            <v>2.1904761904761902</v>
          </cell>
          <cell r="N31">
            <v>1.5</v>
          </cell>
          <cell r="O31">
            <v>1.4000000000000001</v>
          </cell>
          <cell r="P31">
            <v>1</v>
          </cell>
          <cell r="Q31">
            <v>2.5</v>
          </cell>
          <cell r="R31">
            <v>3.6666666666666665</v>
          </cell>
          <cell r="S31">
            <v>4</v>
          </cell>
          <cell r="T31">
            <v>2</v>
          </cell>
          <cell r="U31">
            <v>3</v>
          </cell>
          <cell r="V31">
            <v>5</v>
          </cell>
          <cell r="W31">
            <v>2</v>
          </cell>
          <cell r="X31">
            <v>1</v>
          </cell>
          <cell r="Y31">
            <v>2</v>
          </cell>
          <cell r="Z31">
            <v>1</v>
          </cell>
          <cell r="AA31">
            <v>0</v>
          </cell>
          <cell r="AB31">
            <v>4</v>
          </cell>
          <cell r="AC31">
            <v>0</v>
          </cell>
          <cell r="AD31">
            <v>2</v>
          </cell>
          <cell r="AE31">
            <v>1</v>
          </cell>
          <cell r="AF31">
            <v>0</v>
          </cell>
          <cell r="AG31">
            <v>4</v>
          </cell>
          <cell r="AH31">
            <v>0</v>
          </cell>
          <cell r="AI31">
            <v>3</v>
          </cell>
          <cell r="AJ31">
            <v>2</v>
          </cell>
          <cell r="AK31">
            <v>2</v>
          </cell>
          <cell r="AL31">
            <v>2</v>
          </cell>
          <cell r="AM31">
            <v>0</v>
          </cell>
          <cell r="AN31">
            <v>6</v>
          </cell>
          <cell r="AO31">
            <v>6</v>
          </cell>
          <cell r="AP31">
            <v>4.5</v>
          </cell>
          <cell r="AQ31">
            <v>3</v>
          </cell>
          <cell r="AR31">
            <v>1</v>
          </cell>
          <cell r="AS31">
            <v>3</v>
          </cell>
        </row>
        <row r="32">
          <cell r="A32" t="str">
            <v>PRT2008</v>
          </cell>
          <cell r="B32" t="str">
            <v>PRT</v>
          </cell>
          <cell r="C32">
            <v>2008</v>
          </cell>
          <cell r="D32">
            <v>3.1770833333333335</v>
          </cell>
          <cell r="E32">
            <v>2.9600694444444446</v>
          </cell>
          <cell r="F32">
            <v>3.0034722222222223</v>
          </cell>
          <cell r="G32">
            <v>4.416666666666667</v>
          </cell>
          <cell r="H32">
            <v>4.166666666666667</v>
          </cell>
          <cell r="I32">
            <v>1.9375</v>
          </cell>
          <cell r="J32">
            <v>2.2916666666666665</v>
          </cell>
          <cell r="K32">
            <v>1.875</v>
          </cell>
          <cell r="L32">
            <v>3.5</v>
          </cell>
          <cell r="M32">
            <v>5</v>
          </cell>
          <cell r="N32">
            <v>4.75</v>
          </cell>
          <cell r="O32">
            <v>4</v>
          </cell>
          <cell r="P32">
            <v>1.75</v>
          </cell>
          <cell r="Q32">
            <v>2.125</v>
          </cell>
          <cell r="R32">
            <v>2.833333333333333</v>
          </cell>
          <cell r="S32">
            <v>4</v>
          </cell>
          <cell r="T32">
            <v>3</v>
          </cell>
          <cell r="U32">
            <v>6</v>
          </cell>
          <cell r="V32">
            <v>4</v>
          </cell>
          <cell r="W32">
            <v>1</v>
          </cell>
          <cell r="X32">
            <v>6</v>
          </cell>
          <cell r="Y32">
            <v>6</v>
          </cell>
          <cell r="Z32">
            <v>6</v>
          </cell>
          <cell r="AA32">
            <v>5</v>
          </cell>
          <cell r="AB32">
            <v>4</v>
          </cell>
          <cell r="AC32">
            <v>4</v>
          </cell>
          <cell r="AD32">
            <v>6</v>
          </cell>
          <cell r="AE32">
            <v>1</v>
          </cell>
          <cell r="AF32">
            <v>2</v>
          </cell>
          <cell r="AG32">
            <v>2</v>
          </cell>
          <cell r="AH32">
            <v>1</v>
          </cell>
          <cell r="AI32">
            <v>2.25</v>
          </cell>
          <cell r="AJ32">
            <v>2</v>
          </cell>
          <cell r="AK32">
            <v>2</v>
          </cell>
          <cell r="AL32">
            <v>2</v>
          </cell>
          <cell r="AM32">
            <v>2</v>
          </cell>
          <cell r="AN32">
            <v>4</v>
          </cell>
          <cell r="AO32">
            <v>4.5</v>
          </cell>
          <cell r="AP32">
            <v>6</v>
          </cell>
          <cell r="AQ32">
            <v>1.5</v>
          </cell>
          <cell r="AR32">
            <v>0</v>
          </cell>
          <cell r="AS32">
            <v>0</v>
          </cell>
        </row>
        <row r="33">
          <cell r="A33" t="str">
            <v>SVK2008</v>
          </cell>
          <cell r="B33" t="str">
            <v>SVK</v>
          </cell>
          <cell r="C33">
            <v>2008</v>
          </cell>
          <cell r="D33">
            <v>1.9236111111111109</v>
          </cell>
          <cell r="E33">
            <v>2.2280092592592591</v>
          </cell>
          <cell r="F33">
            <v>2.4398148148148144</v>
          </cell>
          <cell r="G33">
            <v>2.2222222222222219</v>
          </cell>
          <cell r="H33">
            <v>2.1888888888888887</v>
          </cell>
          <cell r="I33">
            <v>1.625</v>
          </cell>
          <cell r="J33">
            <v>2.1666666666666665</v>
          </cell>
          <cell r="K33">
            <v>3.75</v>
          </cell>
          <cell r="L33">
            <v>1.5</v>
          </cell>
          <cell r="M33">
            <v>2.6666666666666661</v>
          </cell>
          <cell r="N33">
            <v>2.5</v>
          </cell>
          <cell r="O33">
            <v>2.4</v>
          </cell>
          <cell r="P33">
            <v>1.25</v>
          </cell>
          <cell r="Q33">
            <v>2</v>
          </cell>
          <cell r="R33">
            <v>3.083333333333333</v>
          </cell>
          <cell r="S33">
            <v>2</v>
          </cell>
          <cell r="T33">
            <v>1</v>
          </cell>
          <cell r="U33">
            <v>6</v>
          </cell>
          <cell r="V33">
            <v>4</v>
          </cell>
          <cell r="W33">
            <v>2</v>
          </cell>
          <cell r="X33">
            <v>2</v>
          </cell>
          <cell r="Y33">
            <v>2</v>
          </cell>
          <cell r="Z33">
            <v>1</v>
          </cell>
          <cell r="AA33">
            <v>0</v>
          </cell>
          <cell r="AB33">
            <v>4</v>
          </cell>
          <cell r="AC33">
            <v>1</v>
          </cell>
          <cell r="AD33">
            <v>5</v>
          </cell>
          <cell r="AE33">
            <v>2</v>
          </cell>
          <cell r="AF33">
            <v>0</v>
          </cell>
          <cell r="AG33">
            <v>4</v>
          </cell>
          <cell r="AH33">
            <v>1</v>
          </cell>
          <cell r="AI33">
            <v>3</v>
          </cell>
          <cell r="AJ33">
            <v>2</v>
          </cell>
          <cell r="AK33">
            <v>4</v>
          </cell>
          <cell r="AL33">
            <v>0</v>
          </cell>
          <cell r="AM33">
            <v>0</v>
          </cell>
          <cell r="AN33">
            <v>6</v>
          </cell>
          <cell r="AO33">
            <v>4.5</v>
          </cell>
          <cell r="AP33">
            <v>3</v>
          </cell>
          <cell r="AQ33">
            <v>6</v>
          </cell>
          <cell r="AR33">
            <v>3</v>
          </cell>
          <cell r="AS33">
            <v>3</v>
          </cell>
        </row>
        <row r="34">
          <cell r="A34" t="str">
            <v>ESP2008</v>
          </cell>
          <cell r="B34" t="str">
            <v>ESP</v>
          </cell>
          <cell r="C34">
            <v>2008</v>
          </cell>
          <cell r="D34">
            <v>2.6785714285714288</v>
          </cell>
          <cell r="E34">
            <v>2.8571428571428572</v>
          </cell>
          <cell r="F34">
            <v>3.0099206349206349</v>
          </cell>
          <cell r="G34">
            <v>2.3571428571428572</v>
          </cell>
          <cell r="H34">
            <v>2.2238095238095239</v>
          </cell>
          <cell r="I34">
            <v>3</v>
          </cell>
          <cell r="J34">
            <v>3.5</v>
          </cell>
          <cell r="K34">
            <v>3.75</v>
          </cell>
          <cell r="L34">
            <v>1.5</v>
          </cell>
          <cell r="M34">
            <v>2.5714285714285712</v>
          </cell>
          <cell r="N34">
            <v>3</v>
          </cell>
          <cell r="O34">
            <v>2.6000000000000005</v>
          </cell>
          <cell r="P34">
            <v>3</v>
          </cell>
          <cell r="Q34">
            <v>3</v>
          </cell>
          <cell r="R34">
            <v>4</v>
          </cell>
          <cell r="S34">
            <v>3</v>
          </cell>
          <cell r="T34">
            <v>0</v>
          </cell>
          <cell r="U34">
            <v>3</v>
          </cell>
          <cell r="V34">
            <v>2</v>
          </cell>
          <cell r="W34">
            <v>1</v>
          </cell>
          <cell r="X34">
            <v>1</v>
          </cell>
          <cell r="Y34">
            <v>4</v>
          </cell>
          <cell r="Z34">
            <v>4</v>
          </cell>
          <cell r="AA34">
            <v>4</v>
          </cell>
          <cell r="AB34">
            <v>4</v>
          </cell>
          <cell r="AC34">
            <v>4</v>
          </cell>
          <cell r="AD34">
            <v>0</v>
          </cell>
          <cell r="AE34">
            <v>1</v>
          </cell>
          <cell r="AF34">
            <v>3</v>
          </cell>
          <cell r="AG34">
            <v>3</v>
          </cell>
          <cell r="AH34">
            <v>3</v>
          </cell>
          <cell r="AI34">
            <v>3</v>
          </cell>
          <cell r="AJ34">
            <v>4</v>
          </cell>
          <cell r="AK34">
            <v>4</v>
          </cell>
          <cell r="AL34">
            <v>2</v>
          </cell>
          <cell r="AM34">
            <v>0</v>
          </cell>
          <cell r="AN34">
            <v>6</v>
          </cell>
          <cell r="AO34">
            <v>6</v>
          </cell>
          <cell r="AP34">
            <v>4.5</v>
          </cell>
          <cell r="AQ34">
            <v>4.5</v>
          </cell>
          <cell r="AR34">
            <v>3</v>
          </cell>
          <cell r="AS34">
            <v>3</v>
          </cell>
        </row>
        <row r="35">
          <cell r="A35" t="str">
            <v>SWE2008</v>
          </cell>
          <cell r="B35" t="str">
            <v>SWE</v>
          </cell>
          <cell r="C35">
            <v>2008</v>
          </cell>
          <cell r="D35">
            <v>1.7098214285714286</v>
          </cell>
          <cell r="E35">
            <v>1.8415178571428574</v>
          </cell>
          <cell r="F35">
            <v>1.7981150793650795</v>
          </cell>
          <cell r="G35">
            <v>2.6071428571428572</v>
          </cell>
          <cell r="H35">
            <v>2.5238095238095237</v>
          </cell>
          <cell r="I35">
            <v>0.8125</v>
          </cell>
          <cell r="J35">
            <v>0.79166666666666663</v>
          </cell>
          <cell r="K35">
            <v>2.5</v>
          </cell>
          <cell r="L35">
            <v>3</v>
          </cell>
          <cell r="M35">
            <v>1.5714285714285714</v>
          </cell>
          <cell r="N35">
            <v>3.25</v>
          </cell>
          <cell r="O35">
            <v>3</v>
          </cell>
          <cell r="P35">
            <v>0.75</v>
          </cell>
          <cell r="Q35">
            <v>0.875</v>
          </cell>
          <cell r="R35">
            <v>0.83333333333333326</v>
          </cell>
          <cell r="S35">
            <v>4</v>
          </cell>
          <cell r="T35">
            <v>2</v>
          </cell>
          <cell r="U35">
            <v>3</v>
          </cell>
          <cell r="V35">
            <v>5</v>
          </cell>
          <cell r="W35">
            <v>3</v>
          </cell>
          <cell r="X35">
            <v>0</v>
          </cell>
          <cell r="Y35">
            <v>0</v>
          </cell>
          <cell r="Z35">
            <v>0</v>
          </cell>
          <cell r="AA35">
            <v>4</v>
          </cell>
          <cell r="AB35">
            <v>3</v>
          </cell>
          <cell r="AC35">
            <v>6</v>
          </cell>
          <cell r="AD35">
            <v>0</v>
          </cell>
          <cell r="AE35">
            <v>2</v>
          </cell>
          <cell r="AF35">
            <v>0</v>
          </cell>
          <cell r="AG35">
            <v>0</v>
          </cell>
          <cell r="AH35">
            <v>3</v>
          </cell>
          <cell r="AI35">
            <v>0.75</v>
          </cell>
          <cell r="AJ35">
            <v>2</v>
          </cell>
          <cell r="AK35">
            <v>4</v>
          </cell>
          <cell r="AL35">
            <v>0</v>
          </cell>
          <cell r="AM35">
            <v>0</v>
          </cell>
          <cell r="AN35">
            <v>0</v>
          </cell>
          <cell r="AO35">
            <v>1.5</v>
          </cell>
          <cell r="AP35">
            <v>6</v>
          </cell>
          <cell r="AQ35">
            <v>3</v>
          </cell>
          <cell r="AR35">
            <v>1</v>
          </cell>
          <cell r="AS35">
            <v>0</v>
          </cell>
        </row>
        <row r="36">
          <cell r="A36" t="str">
            <v>CHE2008</v>
          </cell>
          <cell r="B36" t="str">
            <v>CHE</v>
          </cell>
          <cell r="C36">
            <v>2008</v>
          </cell>
          <cell r="D36">
            <v>1.3601190476190474</v>
          </cell>
          <cell r="E36">
            <v>1.7375992063492061</v>
          </cell>
          <cell r="F36">
            <v>1.8000992063492061</v>
          </cell>
          <cell r="G36">
            <v>1.5952380952380951</v>
          </cell>
          <cell r="H36">
            <v>1.4952380952380953</v>
          </cell>
          <cell r="I36">
            <v>1.125</v>
          </cell>
          <cell r="J36">
            <v>1.375</v>
          </cell>
          <cell r="K36">
            <v>3.625</v>
          </cell>
          <cell r="L36">
            <v>2</v>
          </cell>
          <cell r="M36">
            <v>1.2857142857142856</v>
          </cell>
          <cell r="N36">
            <v>1.5</v>
          </cell>
          <cell r="O36">
            <v>1.2000000000000002</v>
          </cell>
          <cell r="P36">
            <v>1.25</v>
          </cell>
          <cell r="Q36">
            <v>1</v>
          </cell>
          <cell r="R36">
            <v>1.5</v>
          </cell>
          <cell r="S36">
            <v>2</v>
          </cell>
          <cell r="T36">
            <v>2</v>
          </cell>
          <cell r="U36">
            <v>3</v>
          </cell>
          <cell r="V36">
            <v>4</v>
          </cell>
          <cell r="W36">
            <v>2</v>
          </cell>
          <cell r="X36">
            <v>0</v>
          </cell>
          <cell r="Y36">
            <v>0</v>
          </cell>
          <cell r="Z36">
            <v>0</v>
          </cell>
          <cell r="AA36">
            <v>0</v>
          </cell>
          <cell r="AB36">
            <v>5</v>
          </cell>
          <cell r="AC36">
            <v>1</v>
          </cell>
          <cell r="AD36">
            <v>0</v>
          </cell>
          <cell r="AE36">
            <v>0</v>
          </cell>
          <cell r="AF36">
            <v>0</v>
          </cell>
          <cell r="AG36">
            <v>5</v>
          </cell>
          <cell r="AH36">
            <v>0</v>
          </cell>
          <cell r="AI36">
            <v>0</v>
          </cell>
          <cell r="AJ36">
            <v>4</v>
          </cell>
          <cell r="AK36">
            <v>4</v>
          </cell>
          <cell r="AL36">
            <v>0</v>
          </cell>
          <cell r="AM36">
            <v>0</v>
          </cell>
          <cell r="AN36">
            <v>2</v>
          </cell>
          <cell r="AO36">
            <v>3</v>
          </cell>
          <cell r="AP36">
            <v>4.5</v>
          </cell>
          <cell r="AQ36">
            <v>6</v>
          </cell>
          <cell r="AR36">
            <v>1</v>
          </cell>
          <cell r="AS36">
            <v>3</v>
          </cell>
        </row>
        <row r="37">
          <cell r="A37" t="str">
            <v>TUR2008</v>
          </cell>
          <cell r="B37" t="str">
            <v>TUR</v>
          </cell>
          <cell r="C37">
            <v>2008</v>
          </cell>
          <cell r="D37">
            <v>3.5922619047619051</v>
          </cell>
          <cell r="E37">
            <v>3.5143849206349209</v>
          </cell>
          <cell r="F37">
            <v>3.5074404761904758</v>
          </cell>
          <cell r="G37">
            <v>2.3095238095238098</v>
          </cell>
          <cell r="H37">
            <v>2.2095238095238097</v>
          </cell>
          <cell r="I37">
            <v>4.875</v>
          </cell>
          <cell r="J37">
            <v>4.958333333333333</v>
          </cell>
          <cell r="K37">
            <v>3.125</v>
          </cell>
          <cell r="L37">
            <v>2</v>
          </cell>
          <cell r="M37">
            <v>3.4285714285714284</v>
          </cell>
          <cell r="N37">
            <v>1.5</v>
          </cell>
          <cell r="O37">
            <v>1.2000000000000002</v>
          </cell>
          <cell r="P37">
            <v>4.25</v>
          </cell>
          <cell r="Q37">
            <v>5.5</v>
          </cell>
          <cell r="R37">
            <v>5.6666666666666661</v>
          </cell>
          <cell r="S37">
            <v>4</v>
          </cell>
          <cell r="T37">
            <v>0</v>
          </cell>
          <cell r="U37">
            <v>3</v>
          </cell>
          <cell r="V37">
            <v>4</v>
          </cell>
          <cell r="W37">
            <v>1</v>
          </cell>
          <cell r="X37">
            <v>0</v>
          </cell>
          <cell r="Y37">
            <v>6</v>
          </cell>
          <cell r="Z37">
            <v>6</v>
          </cell>
          <cell r="AA37">
            <v>0</v>
          </cell>
          <cell r="AB37">
            <v>4</v>
          </cell>
          <cell r="AC37">
            <v>2</v>
          </cell>
          <cell r="AD37">
            <v>0</v>
          </cell>
          <cell r="AE37">
            <v>0</v>
          </cell>
          <cell r="AF37">
            <v>6</v>
          </cell>
          <cell r="AG37">
            <v>5</v>
          </cell>
          <cell r="AH37">
            <v>0</v>
          </cell>
          <cell r="AI37">
            <v>6</v>
          </cell>
          <cell r="AJ37">
            <v>4</v>
          </cell>
          <cell r="AK37">
            <v>4</v>
          </cell>
          <cell r="AL37">
            <v>6</v>
          </cell>
          <cell r="AM37">
            <v>6</v>
          </cell>
          <cell r="AN37">
            <v>6</v>
          </cell>
          <cell r="AO37">
            <v>6</v>
          </cell>
          <cell r="AP37">
            <v>4.5</v>
          </cell>
          <cell r="AQ37">
            <v>3</v>
          </cell>
          <cell r="AR37">
            <v>2</v>
          </cell>
          <cell r="AS37">
            <v>3</v>
          </cell>
        </row>
        <row r="38">
          <cell r="A38" t="str">
            <v>GBR2008</v>
          </cell>
          <cell r="B38" t="str">
            <v>GBR</v>
          </cell>
          <cell r="C38">
            <v>2008</v>
          </cell>
          <cell r="D38">
            <v>0.78670634920634919</v>
          </cell>
          <cell r="E38">
            <v>1.1347552910052912</v>
          </cell>
          <cell r="F38">
            <v>1.1729497354497354</v>
          </cell>
          <cell r="G38">
            <v>1.1984126984126984</v>
          </cell>
          <cell r="H38">
            <v>1.2484126984126982</v>
          </cell>
          <cell r="I38">
            <v>0.375</v>
          </cell>
          <cell r="J38">
            <v>0.41666666666666663</v>
          </cell>
          <cell r="K38">
            <v>2.875</v>
          </cell>
          <cell r="L38">
            <v>1.25</v>
          </cell>
          <cell r="M38">
            <v>1.0952380952380951</v>
          </cell>
          <cell r="N38">
            <v>1.25</v>
          </cell>
          <cell r="O38">
            <v>1.4</v>
          </cell>
          <cell r="P38">
            <v>0.25</v>
          </cell>
          <cell r="Q38">
            <v>0.5</v>
          </cell>
          <cell r="R38">
            <v>0.58333333333333326</v>
          </cell>
          <cell r="S38">
            <v>2.5</v>
          </cell>
          <cell r="T38">
            <v>0</v>
          </cell>
          <cell r="U38">
            <v>1</v>
          </cell>
          <cell r="V38">
            <v>2</v>
          </cell>
          <cell r="W38">
            <v>2</v>
          </cell>
          <cell r="X38">
            <v>0</v>
          </cell>
          <cell r="Y38">
            <v>1</v>
          </cell>
          <cell r="Z38">
            <v>1</v>
          </cell>
          <cell r="AA38">
            <v>0</v>
          </cell>
          <cell r="AB38">
            <v>2</v>
          </cell>
          <cell r="AC38">
            <v>1</v>
          </cell>
          <cell r="AD38">
            <v>2</v>
          </cell>
          <cell r="AE38">
            <v>2</v>
          </cell>
          <cell r="AF38">
            <v>0</v>
          </cell>
          <cell r="AG38">
            <v>0</v>
          </cell>
          <cell r="AH38">
            <v>1</v>
          </cell>
          <cell r="AI38">
            <v>0</v>
          </cell>
          <cell r="AJ38">
            <v>2</v>
          </cell>
          <cell r="AK38">
            <v>2</v>
          </cell>
          <cell r="AL38">
            <v>0</v>
          </cell>
          <cell r="AM38">
            <v>0</v>
          </cell>
          <cell r="AN38">
            <v>0</v>
          </cell>
          <cell r="AO38">
            <v>1.5</v>
          </cell>
          <cell r="AP38">
            <v>3</v>
          </cell>
          <cell r="AQ38">
            <v>4.5</v>
          </cell>
          <cell r="AR38">
            <v>4</v>
          </cell>
          <cell r="AS38">
            <v>0</v>
          </cell>
        </row>
        <row r="39">
          <cell r="A39" t="str">
            <v>USA2008</v>
          </cell>
          <cell r="B39" t="str">
            <v>USA</v>
          </cell>
          <cell r="C39">
            <v>2008</v>
          </cell>
          <cell r="D39">
            <v>0.2533333333333333</v>
          </cell>
          <cell r="E39">
            <v>0.69027777777777777</v>
          </cell>
          <cell r="F39">
            <v>0.82222222222222219</v>
          </cell>
          <cell r="G39">
            <v>0.25666666666666665</v>
          </cell>
          <cell r="H39">
            <v>0.49000000000000005</v>
          </cell>
          <cell r="I39">
            <v>0.25</v>
          </cell>
          <cell r="J39">
            <v>0.33333333333333331</v>
          </cell>
          <cell r="K39">
            <v>2.875</v>
          </cell>
          <cell r="L39">
            <v>0.27</v>
          </cell>
          <cell r="M39">
            <v>0</v>
          </cell>
          <cell r="N39">
            <v>0.5</v>
          </cell>
          <cell r="O39">
            <v>1.2000000000000002</v>
          </cell>
          <cell r="P39">
            <v>0</v>
          </cell>
          <cell r="Q39">
            <v>0.5</v>
          </cell>
          <cell r="R39">
            <v>0.66666666666666663</v>
          </cell>
          <cell r="S39">
            <v>0.54</v>
          </cell>
          <cell r="T39">
            <v>0</v>
          </cell>
          <cell r="U39">
            <v>0</v>
          </cell>
          <cell r="V39">
            <v>0</v>
          </cell>
          <cell r="W39">
            <v>0</v>
          </cell>
          <cell r="X39">
            <v>0</v>
          </cell>
          <cell r="Y39">
            <v>0</v>
          </cell>
          <cell r="Z39">
            <v>0</v>
          </cell>
          <cell r="AA39">
            <v>0</v>
          </cell>
          <cell r="AB39" t="str">
            <v>..</v>
          </cell>
          <cell r="AC39" t="str">
            <v>..</v>
          </cell>
          <cell r="AD39">
            <v>1</v>
          </cell>
          <cell r="AE39">
            <v>4</v>
          </cell>
          <cell r="AF39">
            <v>0</v>
          </cell>
          <cell r="AG39">
            <v>0</v>
          </cell>
          <cell r="AH39">
            <v>0</v>
          </cell>
          <cell r="AI39">
            <v>0</v>
          </cell>
          <cell r="AJ39">
            <v>2</v>
          </cell>
          <cell r="AK39">
            <v>2</v>
          </cell>
          <cell r="AL39">
            <v>0</v>
          </cell>
          <cell r="AM39">
            <v>0</v>
          </cell>
          <cell r="AN39">
            <v>2</v>
          </cell>
          <cell r="AO39">
            <v>0</v>
          </cell>
          <cell r="AP39">
            <v>1.5</v>
          </cell>
          <cell r="AQ39">
            <v>6</v>
          </cell>
          <cell r="AR39">
            <v>4</v>
          </cell>
          <cell r="AS39">
            <v>0</v>
          </cell>
        </row>
        <row r="40">
          <cell r="A40" t="str">
            <v>BRA2008</v>
          </cell>
          <cell r="B40" t="str">
            <v>BRA</v>
          </cell>
          <cell r="C40">
            <v>2008</v>
          </cell>
          <cell r="D40">
            <v>2.7787698412698414</v>
          </cell>
          <cell r="E40">
            <v>2.3156415343915344</v>
          </cell>
          <cell r="F40">
            <v>2.4302248677248675</v>
          </cell>
          <cell r="G40">
            <v>1.4325396825396826</v>
          </cell>
          <cell r="H40">
            <v>1.7492063492063492</v>
          </cell>
          <cell r="I40">
            <v>4.125</v>
          </cell>
          <cell r="J40">
            <v>4.083333333333333</v>
          </cell>
          <cell r="K40">
            <v>0</v>
          </cell>
          <cell r="L40">
            <v>1</v>
          </cell>
          <cell r="M40">
            <v>2.0476190476190474</v>
          </cell>
          <cell r="N40">
            <v>1.25</v>
          </cell>
          <cell r="O40">
            <v>2.2000000000000002</v>
          </cell>
          <cell r="P40">
            <v>4.75</v>
          </cell>
          <cell r="Q40">
            <v>3.5</v>
          </cell>
          <cell r="R40">
            <v>3.4166666666666665</v>
          </cell>
          <cell r="S40">
            <v>2</v>
          </cell>
          <cell r="T40">
            <v>0</v>
          </cell>
          <cell r="U40">
            <v>2</v>
          </cell>
          <cell r="V40">
            <v>2</v>
          </cell>
          <cell r="W40">
            <v>1</v>
          </cell>
          <cell r="X40">
            <v>1</v>
          </cell>
          <cell r="Y40">
            <v>3</v>
          </cell>
          <cell r="Z40">
            <v>3</v>
          </cell>
          <cell r="AA40">
            <v>0</v>
          </cell>
          <cell r="AB40">
            <v>4</v>
          </cell>
          <cell r="AC40">
            <v>0</v>
          </cell>
          <cell r="AD40">
            <v>1</v>
          </cell>
          <cell r="AE40">
            <v>6</v>
          </cell>
          <cell r="AF40">
            <v>6</v>
          </cell>
          <cell r="AG40">
            <v>4</v>
          </cell>
          <cell r="AH40">
            <v>3</v>
          </cell>
          <cell r="AI40">
            <v>3</v>
          </cell>
          <cell r="AJ40">
            <v>2</v>
          </cell>
          <cell r="AK40">
            <v>2</v>
          </cell>
          <cell r="AL40">
            <v>6</v>
          </cell>
          <cell r="AM40">
            <v>6</v>
          </cell>
          <cell r="AN40">
            <v>2</v>
          </cell>
          <cell r="AO40">
            <v>4.5</v>
          </cell>
          <cell r="AP40">
            <v>0</v>
          </cell>
          <cell r="AQ40">
            <v>0</v>
          </cell>
          <cell r="AR40">
            <v>0</v>
          </cell>
          <cell r="AS40">
            <v>0</v>
          </cell>
        </row>
        <row r="41">
          <cell r="A41" t="str">
            <v>CHL2008</v>
          </cell>
          <cell r="B41" t="str">
            <v>CHL</v>
          </cell>
          <cell r="C41">
            <v>2008</v>
          </cell>
          <cell r="D41">
            <v>2.8134920634920633</v>
          </cell>
          <cell r="E41">
            <v>2.3445767195767195</v>
          </cell>
          <cell r="F41">
            <v>2.0598544973544972</v>
          </cell>
          <cell r="G41">
            <v>2.626984126984127</v>
          </cell>
          <cell r="H41">
            <v>2.5269841269841269</v>
          </cell>
          <cell r="I41">
            <v>3</v>
          </cell>
          <cell r="J41">
            <v>2.4166666666666665</v>
          </cell>
          <cell r="K41">
            <v>0</v>
          </cell>
          <cell r="L41">
            <v>2</v>
          </cell>
          <cell r="M41">
            <v>2.3809523809523805</v>
          </cell>
          <cell r="N41">
            <v>3.5</v>
          </cell>
          <cell r="O41">
            <v>3.2</v>
          </cell>
          <cell r="P41">
            <v>2</v>
          </cell>
          <cell r="Q41">
            <v>4</v>
          </cell>
          <cell r="R41">
            <v>2.833333333333333</v>
          </cell>
          <cell r="S41">
            <v>4</v>
          </cell>
          <cell r="T41">
            <v>0</v>
          </cell>
          <cell r="U41">
            <v>3</v>
          </cell>
          <cell r="V41">
            <v>2</v>
          </cell>
          <cell r="W41">
            <v>1</v>
          </cell>
          <cell r="X41">
            <v>0</v>
          </cell>
          <cell r="Y41">
            <v>5</v>
          </cell>
          <cell r="Z41">
            <v>3</v>
          </cell>
          <cell r="AA41">
            <v>6</v>
          </cell>
          <cell r="AB41">
            <v>6</v>
          </cell>
          <cell r="AC41">
            <v>1</v>
          </cell>
          <cell r="AD41">
            <v>1</v>
          </cell>
          <cell r="AE41">
            <v>2</v>
          </cell>
          <cell r="AF41">
            <v>0</v>
          </cell>
          <cell r="AG41">
            <v>4</v>
          </cell>
          <cell r="AH41">
            <v>4</v>
          </cell>
          <cell r="AI41">
            <v>3</v>
          </cell>
          <cell r="AJ41">
            <v>4</v>
          </cell>
          <cell r="AK41">
            <v>2</v>
          </cell>
          <cell r="AL41">
            <v>6</v>
          </cell>
          <cell r="AM41">
            <v>6</v>
          </cell>
          <cell r="AN41">
            <v>1</v>
          </cell>
          <cell r="AO41">
            <v>0</v>
          </cell>
          <cell r="AP41">
            <v>0</v>
          </cell>
          <cell r="AQ41">
            <v>0</v>
          </cell>
          <cell r="AR41">
            <v>0</v>
          </cell>
          <cell r="AS41">
            <v>0</v>
          </cell>
        </row>
        <row r="42">
          <cell r="A42" t="str">
            <v>CHN2008</v>
          </cell>
          <cell r="B42" t="str">
            <v>CHN</v>
          </cell>
          <cell r="C42">
            <v>2008</v>
          </cell>
          <cell r="D42">
            <v>2.503968253968254</v>
          </cell>
          <cell r="E42">
            <v>2.5866402116402116</v>
          </cell>
          <cell r="F42">
            <v>2.5762235449735451</v>
          </cell>
          <cell r="G42">
            <v>3.2579365079365079</v>
          </cell>
          <cell r="H42">
            <v>3.107936507936508</v>
          </cell>
          <cell r="I42">
            <v>1.75</v>
          </cell>
          <cell r="J42">
            <v>1.875</v>
          </cell>
          <cell r="K42">
            <v>3</v>
          </cell>
          <cell r="L42">
            <v>2</v>
          </cell>
          <cell r="M42">
            <v>3.5238095238095233</v>
          </cell>
          <cell r="N42">
            <v>4.25</v>
          </cell>
          <cell r="O42">
            <v>3.8000000000000003</v>
          </cell>
          <cell r="P42">
            <v>1.75</v>
          </cell>
          <cell r="Q42">
            <v>1.75</v>
          </cell>
          <cell r="R42">
            <v>1.9999999999999998</v>
          </cell>
          <cell r="S42">
            <v>4</v>
          </cell>
          <cell r="T42">
            <v>0</v>
          </cell>
          <cell r="U42">
            <v>3</v>
          </cell>
          <cell r="V42">
            <v>2</v>
          </cell>
          <cell r="W42">
            <v>1</v>
          </cell>
          <cell r="X42">
            <v>2</v>
          </cell>
          <cell r="Y42">
            <v>6</v>
          </cell>
          <cell r="Z42">
            <v>6</v>
          </cell>
          <cell r="AA42">
            <v>4</v>
          </cell>
          <cell r="AB42">
            <v>3</v>
          </cell>
          <cell r="AC42">
            <v>4</v>
          </cell>
          <cell r="AD42">
            <v>6</v>
          </cell>
          <cell r="AE42">
            <v>2</v>
          </cell>
          <cell r="AF42">
            <v>0</v>
          </cell>
          <cell r="AG42">
            <v>6</v>
          </cell>
          <cell r="AH42">
            <v>1</v>
          </cell>
          <cell r="AI42">
            <v>1.5</v>
          </cell>
          <cell r="AJ42">
            <v>4</v>
          </cell>
          <cell r="AK42">
            <v>4</v>
          </cell>
          <cell r="AL42">
            <v>0</v>
          </cell>
          <cell r="AM42">
            <v>0</v>
          </cell>
          <cell r="AN42">
            <v>2</v>
          </cell>
          <cell r="AO42">
            <v>3</v>
          </cell>
          <cell r="AP42">
            <v>6</v>
          </cell>
          <cell r="AQ42">
            <v>3</v>
          </cell>
          <cell r="AR42">
            <v>0</v>
          </cell>
          <cell r="AS42">
            <v>3</v>
          </cell>
        </row>
        <row r="43">
          <cell r="A43" t="str">
            <v>EST2008</v>
          </cell>
          <cell r="B43" t="str">
            <v>EST</v>
          </cell>
          <cell r="C43">
            <v>2008</v>
          </cell>
          <cell r="D43">
            <v>2.308531746031746</v>
          </cell>
          <cell r="E43">
            <v>2.2154431216931219</v>
          </cell>
          <cell r="F43">
            <v>2.3126653439153437</v>
          </cell>
          <cell r="G43">
            <v>2.7420634920634921</v>
          </cell>
          <cell r="H43">
            <v>2.558730158730159</v>
          </cell>
          <cell r="I43">
            <v>1.875</v>
          </cell>
          <cell r="J43">
            <v>2.2916666666666665</v>
          </cell>
          <cell r="K43">
            <v>1.75</v>
          </cell>
          <cell r="L43">
            <v>2</v>
          </cell>
          <cell r="M43">
            <v>2.4761904761904763</v>
          </cell>
          <cell r="N43">
            <v>3.75</v>
          </cell>
          <cell r="O43">
            <v>3.2</v>
          </cell>
          <cell r="P43">
            <v>3.25</v>
          </cell>
          <cell r="Q43">
            <v>0.5</v>
          </cell>
          <cell r="R43">
            <v>1.3333333333333333</v>
          </cell>
          <cell r="S43">
            <v>4</v>
          </cell>
          <cell r="T43">
            <v>0</v>
          </cell>
          <cell r="U43">
            <v>4</v>
          </cell>
          <cell r="V43">
            <v>3</v>
          </cell>
          <cell r="W43">
            <v>1</v>
          </cell>
          <cell r="X43">
            <v>3</v>
          </cell>
          <cell r="Y43">
            <v>3</v>
          </cell>
          <cell r="Z43">
            <v>1</v>
          </cell>
          <cell r="AA43">
            <v>4</v>
          </cell>
          <cell r="AB43">
            <v>4</v>
          </cell>
          <cell r="AC43">
            <v>1</v>
          </cell>
          <cell r="AD43">
            <v>6</v>
          </cell>
          <cell r="AE43">
            <v>1</v>
          </cell>
          <cell r="AF43">
            <v>4</v>
          </cell>
          <cell r="AG43">
            <v>4</v>
          </cell>
          <cell r="AH43">
            <v>1</v>
          </cell>
          <cell r="AI43">
            <v>0</v>
          </cell>
          <cell r="AJ43">
            <v>2</v>
          </cell>
          <cell r="AK43">
            <v>2</v>
          </cell>
          <cell r="AL43">
            <v>0</v>
          </cell>
          <cell r="AM43">
            <v>0</v>
          </cell>
          <cell r="AN43">
            <v>0</v>
          </cell>
          <cell r="AO43">
            <v>6</v>
          </cell>
          <cell r="AP43">
            <v>6</v>
          </cell>
          <cell r="AQ43">
            <v>0</v>
          </cell>
          <cell r="AR43">
            <v>1</v>
          </cell>
          <cell r="AS43">
            <v>0</v>
          </cell>
        </row>
        <row r="44">
          <cell r="A44" t="str">
            <v>IND2008</v>
          </cell>
          <cell r="B44" t="str">
            <v>IND</v>
          </cell>
          <cell r="C44">
            <v>2008</v>
          </cell>
          <cell r="D44">
            <v>2.5491071428571432</v>
          </cell>
          <cell r="E44">
            <v>2.1971726190476191</v>
          </cell>
          <cell r="F44">
            <v>2.5843253968253967</v>
          </cell>
          <cell r="G44">
            <v>3.285714285714286</v>
          </cell>
          <cell r="H44">
            <v>3.4857142857142858</v>
          </cell>
          <cell r="I44">
            <v>1.8125</v>
          </cell>
          <cell r="J44">
            <v>2.5416666666666665</v>
          </cell>
          <cell r="K44">
            <v>0.4375</v>
          </cell>
          <cell r="L44">
            <v>5</v>
          </cell>
          <cell r="M44">
            <v>1.857142857142857</v>
          </cell>
          <cell r="N44">
            <v>3</v>
          </cell>
          <cell r="O44">
            <v>3.6000000000000005</v>
          </cell>
          <cell r="P44">
            <v>2</v>
          </cell>
          <cell r="Q44">
            <v>1.625</v>
          </cell>
          <cell r="R44">
            <v>3.083333333333333</v>
          </cell>
          <cell r="S44">
            <v>5</v>
          </cell>
          <cell r="T44">
            <v>5</v>
          </cell>
          <cell r="U44">
            <v>0</v>
          </cell>
          <cell r="V44">
            <v>4</v>
          </cell>
          <cell r="W44">
            <v>1</v>
          </cell>
          <cell r="X44">
            <v>0</v>
          </cell>
          <cell r="Y44">
            <v>3</v>
          </cell>
          <cell r="Z44">
            <v>3</v>
          </cell>
          <cell r="AA44">
            <v>2</v>
          </cell>
          <cell r="AB44">
            <v>3</v>
          </cell>
          <cell r="AC44">
            <v>1</v>
          </cell>
          <cell r="AD44">
            <v>6</v>
          </cell>
          <cell r="AE44">
            <v>6</v>
          </cell>
          <cell r="AF44">
            <v>4</v>
          </cell>
          <cell r="AG44">
            <v>0</v>
          </cell>
          <cell r="AH44">
            <v>0</v>
          </cell>
          <cell r="AI44">
            <v>2.25</v>
          </cell>
          <cell r="AJ44">
            <v>2</v>
          </cell>
          <cell r="AK44">
            <v>2</v>
          </cell>
          <cell r="AL44">
            <v>0</v>
          </cell>
          <cell r="AM44">
            <v>0</v>
          </cell>
          <cell r="AN44">
            <v>6</v>
          </cell>
          <cell r="AO44">
            <v>6</v>
          </cell>
          <cell r="AP44">
            <v>0.75</v>
          </cell>
          <cell r="AQ44">
            <v>0</v>
          </cell>
          <cell r="AR44">
            <v>1</v>
          </cell>
          <cell r="AS44">
            <v>0</v>
          </cell>
        </row>
        <row r="45">
          <cell r="A45" t="str">
            <v>IDN2008</v>
          </cell>
          <cell r="B45" t="str">
            <v>IDN</v>
          </cell>
          <cell r="C45">
            <v>2008</v>
          </cell>
          <cell r="D45">
            <v>3.4126984126984126</v>
          </cell>
          <cell r="E45">
            <v>2.8439153439153437</v>
          </cell>
          <cell r="F45">
            <v>2.9515542328042326</v>
          </cell>
          <cell r="G45">
            <v>4.0753968253968251</v>
          </cell>
          <cell r="H45">
            <v>4.1253968253968258</v>
          </cell>
          <cell r="I45">
            <v>2.75</v>
          </cell>
          <cell r="J45">
            <v>2.958333333333333</v>
          </cell>
          <cell r="K45">
            <v>0</v>
          </cell>
          <cell r="L45">
            <v>5.5</v>
          </cell>
          <cell r="M45">
            <v>2.4761904761904763</v>
          </cell>
          <cell r="N45">
            <v>4.25</v>
          </cell>
          <cell r="O45">
            <v>4.4000000000000004</v>
          </cell>
          <cell r="P45">
            <v>4.25</v>
          </cell>
          <cell r="Q45">
            <v>1.25</v>
          </cell>
          <cell r="R45">
            <v>1.6666666666666665</v>
          </cell>
          <cell r="S45">
            <v>5</v>
          </cell>
          <cell r="T45">
            <v>6</v>
          </cell>
          <cell r="U45">
            <v>0</v>
          </cell>
          <cell r="V45">
            <v>0</v>
          </cell>
          <cell r="W45">
            <v>0</v>
          </cell>
          <cell r="X45">
            <v>2</v>
          </cell>
          <cell r="Y45">
            <v>6</v>
          </cell>
          <cell r="Z45">
            <v>5</v>
          </cell>
          <cell r="AA45">
            <v>6</v>
          </cell>
          <cell r="AB45">
            <v>4</v>
          </cell>
          <cell r="AC45">
            <v>1</v>
          </cell>
          <cell r="AD45">
            <v>6</v>
          </cell>
          <cell r="AE45">
            <v>5</v>
          </cell>
          <cell r="AF45">
            <v>6</v>
          </cell>
          <cell r="AG45">
            <v>4</v>
          </cell>
          <cell r="AH45">
            <v>1</v>
          </cell>
          <cell r="AI45">
            <v>1.5</v>
          </cell>
          <cell r="AJ45">
            <v>2</v>
          </cell>
          <cell r="AK45">
            <v>2</v>
          </cell>
          <cell r="AL45">
            <v>0</v>
          </cell>
          <cell r="AM45">
            <v>0</v>
          </cell>
          <cell r="AN45">
            <v>2</v>
          </cell>
          <cell r="AO45">
            <v>3</v>
          </cell>
          <cell r="AP45">
            <v>0</v>
          </cell>
          <cell r="AQ45">
            <v>0</v>
          </cell>
          <cell r="AR45">
            <v>0</v>
          </cell>
          <cell r="AS45">
            <v>0</v>
          </cell>
        </row>
        <row r="46">
          <cell r="A46" t="str">
            <v>ISR2008</v>
          </cell>
          <cell r="B46" t="str">
            <v>ISR</v>
          </cell>
          <cell r="C46">
            <v>2008</v>
          </cell>
          <cell r="D46">
            <v>1.4553571428571428</v>
          </cell>
          <cell r="E46">
            <v>1.5252976190476188</v>
          </cell>
          <cell r="F46">
            <v>1.9523809523809526</v>
          </cell>
          <cell r="G46">
            <v>2.0357142857142856</v>
          </cell>
          <cell r="H46">
            <v>2.3523809523809525</v>
          </cell>
          <cell r="I46">
            <v>0.875</v>
          </cell>
          <cell r="J46">
            <v>1.5833333333333333</v>
          </cell>
          <cell r="K46">
            <v>1.875</v>
          </cell>
          <cell r="L46">
            <v>2</v>
          </cell>
          <cell r="M46">
            <v>2.8571428571428568</v>
          </cell>
          <cell r="N46">
            <v>1.25</v>
          </cell>
          <cell r="O46">
            <v>2.2000000000000002</v>
          </cell>
          <cell r="P46">
            <v>0</v>
          </cell>
          <cell r="Q46">
            <v>1.75</v>
          </cell>
          <cell r="R46">
            <v>3.1666666666666665</v>
          </cell>
          <cell r="S46">
            <v>4</v>
          </cell>
          <cell r="T46">
            <v>0</v>
          </cell>
          <cell r="U46">
            <v>1</v>
          </cell>
          <cell r="V46">
            <v>2</v>
          </cell>
          <cell r="W46">
            <v>1</v>
          </cell>
          <cell r="X46">
            <v>0</v>
          </cell>
          <cell r="Y46">
            <v>6</v>
          </cell>
          <cell r="Z46">
            <v>6</v>
          </cell>
          <cell r="AA46">
            <v>0</v>
          </cell>
          <cell r="AB46">
            <v>2</v>
          </cell>
          <cell r="AC46">
            <v>1</v>
          </cell>
          <cell r="AD46">
            <v>2</v>
          </cell>
          <cell r="AE46">
            <v>6</v>
          </cell>
          <cell r="AF46">
            <v>0</v>
          </cell>
          <cell r="AG46">
            <v>0</v>
          </cell>
          <cell r="AH46">
            <v>0</v>
          </cell>
          <cell r="AI46">
            <v>0</v>
          </cell>
          <cell r="AJ46">
            <v>2</v>
          </cell>
          <cell r="AK46">
            <v>2</v>
          </cell>
          <cell r="AL46">
            <v>5</v>
          </cell>
          <cell r="AM46">
            <v>0</v>
          </cell>
          <cell r="AN46">
            <v>6</v>
          </cell>
          <cell r="AO46">
            <v>6</v>
          </cell>
          <cell r="AP46">
            <v>4.5</v>
          </cell>
          <cell r="AQ46">
            <v>3</v>
          </cell>
          <cell r="AR46">
            <v>0</v>
          </cell>
          <cell r="AS46">
            <v>0</v>
          </cell>
        </row>
        <row r="47">
          <cell r="A47" t="str">
            <v>RUS2008</v>
          </cell>
          <cell r="B47" t="str">
            <v>RUS</v>
          </cell>
          <cell r="C47">
            <v>2008</v>
          </cell>
          <cell r="D47">
            <v>2.0942460317460316</v>
          </cell>
          <cell r="E47">
            <v>1.9952050264550263</v>
          </cell>
          <cell r="F47">
            <v>1.9639550264550265</v>
          </cell>
          <cell r="G47">
            <v>3.0634920634920633</v>
          </cell>
          <cell r="H47">
            <v>2.8634920634920635</v>
          </cell>
          <cell r="I47">
            <v>1.125</v>
          </cell>
          <cell r="J47">
            <v>1.25</v>
          </cell>
          <cell r="K47">
            <v>1.5</v>
          </cell>
          <cell r="L47">
            <v>3</v>
          </cell>
          <cell r="M47">
            <v>2.1904761904761902</v>
          </cell>
          <cell r="N47">
            <v>4</v>
          </cell>
          <cell r="O47">
            <v>3.4000000000000004</v>
          </cell>
          <cell r="P47">
            <v>1.5</v>
          </cell>
          <cell r="Q47">
            <v>0.75</v>
          </cell>
          <cell r="R47">
            <v>1</v>
          </cell>
          <cell r="S47">
            <v>4</v>
          </cell>
          <cell r="T47">
            <v>2</v>
          </cell>
          <cell r="U47">
            <v>3</v>
          </cell>
          <cell r="V47">
            <v>2</v>
          </cell>
          <cell r="W47">
            <v>1</v>
          </cell>
          <cell r="X47">
            <v>3</v>
          </cell>
          <cell r="Y47">
            <v>3</v>
          </cell>
          <cell r="Z47">
            <v>1</v>
          </cell>
          <cell r="AA47">
            <v>5</v>
          </cell>
          <cell r="AB47">
            <v>4</v>
          </cell>
          <cell r="AC47">
            <v>1</v>
          </cell>
          <cell r="AD47">
            <v>6</v>
          </cell>
          <cell r="AE47">
            <v>1</v>
          </cell>
          <cell r="AF47">
            <v>2</v>
          </cell>
          <cell r="AG47">
            <v>1</v>
          </cell>
          <cell r="AH47">
            <v>1</v>
          </cell>
          <cell r="AI47">
            <v>0</v>
          </cell>
          <cell r="AJ47">
            <v>3</v>
          </cell>
          <cell r="AK47">
            <v>4</v>
          </cell>
          <cell r="AL47">
            <v>0</v>
          </cell>
          <cell r="AM47">
            <v>0</v>
          </cell>
          <cell r="AN47">
            <v>0</v>
          </cell>
          <cell r="AO47">
            <v>3</v>
          </cell>
          <cell r="AP47">
            <v>3</v>
          </cell>
          <cell r="AQ47">
            <v>0</v>
          </cell>
          <cell r="AR47">
            <v>3</v>
          </cell>
          <cell r="AS47">
            <v>0</v>
          </cell>
        </row>
        <row r="48">
          <cell r="A48" t="str">
            <v>SVN2008</v>
          </cell>
          <cell r="B48" t="str">
            <v>SVN</v>
          </cell>
          <cell r="C48">
            <v>2008</v>
          </cell>
          <cell r="D48">
            <v>2.2316468253968251</v>
          </cell>
          <cell r="E48">
            <v>2.4222056878306879</v>
          </cell>
          <cell r="F48">
            <v>2.6183862433862433</v>
          </cell>
          <cell r="G48">
            <v>2.6507936507936507</v>
          </cell>
          <cell r="H48">
            <v>2.4341269841269839</v>
          </cell>
          <cell r="I48">
            <v>1.8125</v>
          </cell>
          <cell r="J48">
            <v>2.5</v>
          </cell>
          <cell r="K48">
            <v>3.375</v>
          </cell>
          <cell r="L48">
            <v>2.75</v>
          </cell>
          <cell r="M48">
            <v>1.9523809523809523</v>
          </cell>
          <cell r="N48">
            <v>3.25</v>
          </cell>
          <cell r="O48">
            <v>2.6</v>
          </cell>
          <cell r="P48">
            <v>1.75</v>
          </cell>
          <cell r="Q48">
            <v>1.875</v>
          </cell>
          <cell r="R48">
            <v>3.25</v>
          </cell>
          <cell r="S48">
            <v>4.5</v>
          </cell>
          <cell r="T48">
            <v>1</v>
          </cell>
          <cell r="U48">
            <v>3</v>
          </cell>
          <cell r="V48">
            <v>3</v>
          </cell>
          <cell r="W48">
            <v>1</v>
          </cell>
          <cell r="X48">
            <v>0</v>
          </cell>
          <cell r="Y48">
            <v>2</v>
          </cell>
          <cell r="Z48">
            <v>3</v>
          </cell>
          <cell r="AA48">
            <v>4</v>
          </cell>
          <cell r="AB48">
            <v>3</v>
          </cell>
          <cell r="AC48">
            <v>2</v>
          </cell>
          <cell r="AD48">
            <v>4</v>
          </cell>
          <cell r="AE48">
            <v>0</v>
          </cell>
          <cell r="AF48">
            <v>2</v>
          </cell>
          <cell r="AG48">
            <v>0</v>
          </cell>
          <cell r="AH48">
            <v>3</v>
          </cell>
          <cell r="AI48">
            <v>0.75</v>
          </cell>
          <cell r="AJ48">
            <v>2</v>
          </cell>
          <cell r="AK48">
            <v>2</v>
          </cell>
          <cell r="AL48">
            <v>4</v>
          </cell>
          <cell r="AM48">
            <v>0</v>
          </cell>
          <cell r="AN48">
            <v>6</v>
          </cell>
          <cell r="AO48">
            <v>6</v>
          </cell>
          <cell r="AP48">
            <v>4.5</v>
          </cell>
          <cell r="AQ48">
            <v>3</v>
          </cell>
          <cell r="AR48">
            <v>3</v>
          </cell>
          <cell r="AS48">
            <v>3</v>
          </cell>
        </row>
        <row r="49">
          <cell r="A49" t="str">
            <v>ZAF2008</v>
          </cell>
          <cell r="B49" t="str">
            <v>ZAF</v>
          </cell>
          <cell r="C49">
            <v>2008</v>
          </cell>
          <cell r="D49">
            <v>1.3293650793650793</v>
          </cell>
          <cell r="E49">
            <v>1.4203042328042328</v>
          </cell>
          <cell r="F49">
            <v>1.4133597883597884</v>
          </cell>
          <cell r="G49">
            <v>2.1587301587301586</v>
          </cell>
          <cell r="H49">
            <v>2.058730158730159</v>
          </cell>
          <cell r="I49">
            <v>0.5</v>
          </cell>
          <cell r="J49">
            <v>0.58333333333333326</v>
          </cell>
          <cell r="K49">
            <v>1.875</v>
          </cell>
          <cell r="L49">
            <v>2.5</v>
          </cell>
          <cell r="M49">
            <v>1.4761904761904761</v>
          </cell>
          <cell r="N49">
            <v>2.5</v>
          </cell>
          <cell r="O49">
            <v>2.2000000000000002</v>
          </cell>
          <cell r="P49">
            <v>0.5</v>
          </cell>
          <cell r="Q49">
            <v>0.5</v>
          </cell>
          <cell r="R49">
            <v>0.66666666666666663</v>
          </cell>
          <cell r="S49">
            <v>3</v>
          </cell>
          <cell r="T49">
            <v>2</v>
          </cell>
          <cell r="U49">
            <v>2</v>
          </cell>
          <cell r="V49">
            <v>2</v>
          </cell>
          <cell r="W49">
            <v>1</v>
          </cell>
          <cell r="X49">
            <v>0</v>
          </cell>
          <cell r="Y49">
            <v>2</v>
          </cell>
          <cell r="Z49">
            <v>2</v>
          </cell>
          <cell r="AA49">
            <v>1</v>
          </cell>
          <cell r="AB49">
            <v>3</v>
          </cell>
          <cell r="AC49">
            <v>2</v>
          </cell>
          <cell r="AD49">
            <v>4</v>
          </cell>
          <cell r="AE49">
            <v>1</v>
          </cell>
          <cell r="AF49">
            <v>0</v>
          </cell>
          <cell r="AG49">
            <v>2</v>
          </cell>
          <cell r="AH49">
            <v>0</v>
          </cell>
          <cell r="AI49">
            <v>0</v>
          </cell>
          <cell r="AJ49">
            <v>2</v>
          </cell>
          <cell r="AK49">
            <v>2</v>
          </cell>
          <cell r="AL49">
            <v>0</v>
          </cell>
          <cell r="AM49">
            <v>0</v>
          </cell>
          <cell r="AN49">
            <v>2</v>
          </cell>
          <cell r="AO49">
            <v>0</v>
          </cell>
          <cell r="AP49">
            <v>4.5</v>
          </cell>
          <cell r="AQ49">
            <v>0</v>
          </cell>
          <cell r="AR49">
            <v>3</v>
          </cell>
          <cell r="AS49">
            <v>0</v>
          </cell>
        </row>
        <row r="50">
          <cell r="A50" t="str">
            <v>SAU2008</v>
          </cell>
          <cell r="B50" t="str">
            <v>SAU</v>
          </cell>
          <cell r="C50">
            <v>2008</v>
          </cell>
          <cell r="D50">
            <v>2.3740079365079363</v>
          </cell>
          <cell r="E50">
            <v>1.978339947089947</v>
          </cell>
          <cell r="F50">
            <v>2.1102843915343916</v>
          </cell>
          <cell r="G50">
            <v>1.3730158730158728</v>
          </cell>
          <cell r="H50">
            <v>1.6063492063492062</v>
          </cell>
          <cell r="I50">
            <v>3.375</v>
          </cell>
          <cell r="J50">
            <v>3.458333333333333</v>
          </cell>
          <cell r="K50">
            <v>0</v>
          </cell>
          <cell r="L50">
            <v>1</v>
          </cell>
          <cell r="M50">
            <v>1.6190476190476188</v>
          </cell>
          <cell r="N50">
            <v>1.5</v>
          </cell>
          <cell r="O50">
            <v>2.2000000000000002</v>
          </cell>
          <cell r="P50">
            <v>1.25</v>
          </cell>
          <cell r="Q50">
            <v>5.5</v>
          </cell>
          <cell r="R50">
            <v>5.6666666666666661</v>
          </cell>
          <cell r="S50">
            <v>2</v>
          </cell>
          <cell r="T50">
            <v>0</v>
          </cell>
          <cell r="U50">
            <v>3</v>
          </cell>
          <cell r="V50">
            <v>2</v>
          </cell>
          <cell r="W50">
            <v>1</v>
          </cell>
          <cell r="X50">
            <v>1</v>
          </cell>
          <cell r="Y50">
            <v>3</v>
          </cell>
          <cell r="Z50">
            <v>0</v>
          </cell>
          <cell r="AA50">
            <v>0</v>
          </cell>
          <cell r="AB50">
            <v>4</v>
          </cell>
          <cell r="AC50">
            <v>0</v>
          </cell>
          <cell r="AD50">
            <v>2</v>
          </cell>
          <cell r="AE50">
            <v>5</v>
          </cell>
          <cell r="AF50">
            <v>0</v>
          </cell>
          <cell r="AG50">
            <v>4</v>
          </cell>
          <cell r="AH50">
            <v>1</v>
          </cell>
          <cell r="AI50">
            <v>6</v>
          </cell>
          <cell r="AJ50">
            <v>4</v>
          </cell>
          <cell r="AK50">
            <v>4</v>
          </cell>
          <cell r="AL50">
            <v>6</v>
          </cell>
          <cell r="AM50">
            <v>6</v>
          </cell>
          <cell r="AN50">
            <v>6</v>
          </cell>
          <cell r="AO50">
            <v>6</v>
          </cell>
          <cell r="AP50">
            <v>0</v>
          </cell>
          <cell r="AQ50">
            <v>0</v>
          </cell>
          <cell r="AR50">
            <v>0</v>
          </cell>
          <cell r="AS50">
            <v>0</v>
          </cell>
        </row>
        <row r="51">
          <cell r="A51" t="str">
            <v>LVA2008</v>
          </cell>
          <cell r="B51" t="str">
            <v>LVA</v>
          </cell>
          <cell r="C51">
            <v>2008</v>
          </cell>
          <cell r="D51" t="str">
            <v>..</v>
          </cell>
          <cell r="E51" t="str">
            <v>..</v>
          </cell>
          <cell r="F51" t="str">
            <v>..</v>
          </cell>
          <cell r="G51" t="str">
            <v>..</v>
          </cell>
          <cell r="H51" t="str">
            <v>..</v>
          </cell>
          <cell r="I51" t="str">
            <v>..</v>
          </cell>
          <cell r="J51" t="str">
            <v>..</v>
          </cell>
          <cell r="K51" t="str">
            <v>..</v>
          </cell>
          <cell r="L51" t="str">
            <v>..</v>
          </cell>
          <cell r="M51" t="str">
            <v>..</v>
          </cell>
          <cell r="N51" t="str">
            <v>..</v>
          </cell>
          <cell r="O51" t="str">
            <v>..</v>
          </cell>
          <cell r="P51" t="str">
            <v>..</v>
          </cell>
          <cell r="Q51" t="str">
            <v>..</v>
          </cell>
          <cell r="R51" t="str">
            <v>..</v>
          </cell>
          <cell r="S51" t="str">
            <v>..</v>
          </cell>
          <cell r="T51" t="str">
            <v>..</v>
          </cell>
          <cell r="U51" t="str">
            <v>..</v>
          </cell>
          <cell r="V51" t="str">
            <v>..</v>
          </cell>
          <cell r="W51" t="str">
            <v>..</v>
          </cell>
          <cell r="X51" t="str">
            <v>..</v>
          </cell>
          <cell r="Y51" t="str">
            <v>..</v>
          </cell>
          <cell r="Z51" t="str">
            <v>..</v>
          </cell>
          <cell r="AA51" t="str">
            <v>..</v>
          </cell>
          <cell r="AB51" t="str">
            <v>..</v>
          </cell>
          <cell r="AC51" t="str">
            <v>..</v>
          </cell>
          <cell r="AD51" t="str">
            <v>..</v>
          </cell>
          <cell r="AE51" t="str">
            <v>..</v>
          </cell>
          <cell r="AF51" t="str">
            <v>..</v>
          </cell>
          <cell r="AG51" t="str">
            <v>..</v>
          </cell>
          <cell r="AH51" t="str">
            <v>..</v>
          </cell>
          <cell r="AI51" t="str">
            <v>..</v>
          </cell>
          <cell r="AJ51" t="str">
            <v>..</v>
          </cell>
          <cell r="AK51" t="str">
            <v>..</v>
          </cell>
          <cell r="AL51" t="str">
            <v>..</v>
          </cell>
          <cell r="AM51" t="str">
            <v>..</v>
          </cell>
          <cell r="AN51" t="str">
            <v>..</v>
          </cell>
          <cell r="AO51" t="str">
            <v>..</v>
          </cell>
          <cell r="AP51" t="str">
            <v>..</v>
          </cell>
          <cell r="AQ51" t="str">
            <v>..</v>
          </cell>
          <cell r="AR51" t="str">
            <v>..</v>
          </cell>
          <cell r="AS51" t="str">
            <v>..</v>
          </cell>
        </row>
        <row r="52">
          <cell r="A52" t="str">
            <v>ARG2008</v>
          </cell>
          <cell r="B52" t="str">
            <v>ARG</v>
          </cell>
          <cell r="C52">
            <v>2008</v>
          </cell>
          <cell r="D52" t="str">
            <v>..</v>
          </cell>
          <cell r="E52" t="str">
            <v>..</v>
          </cell>
          <cell r="F52" t="str">
            <v>..</v>
          </cell>
          <cell r="G52" t="str">
            <v>..</v>
          </cell>
          <cell r="H52" t="str">
            <v>..</v>
          </cell>
          <cell r="I52" t="str">
            <v>..</v>
          </cell>
          <cell r="J52" t="str">
            <v>..</v>
          </cell>
          <cell r="K52" t="str">
            <v>..</v>
          </cell>
          <cell r="L52" t="str">
            <v>..</v>
          </cell>
          <cell r="M52" t="str">
            <v>..</v>
          </cell>
          <cell r="N52" t="str">
            <v>..</v>
          </cell>
          <cell r="O52" t="str">
            <v>..</v>
          </cell>
          <cell r="P52" t="str">
            <v>..</v>
          </cell>
          <cell r="Q52" t="str">
            <v>..</v>
          </cell>
          <cell r="R52" t="str">
            <v>..</v>
          </cell>
          <cell r="S52" t="str">
            <v>..</v>
          </cell>
          <cell r="T52" t="str">
            <v>..</v>
          </cell>
          <cell r="U52" t="str">
            <v>..</v>
          </cell>
          <cell r="V52" t="str">
            <v>..</v>
          </cell>
          <cell r="W52" t="str">
            <v>..</v>
          </cell>
          <cell r="X52" t="str">
            <v>..</v>
          </cell>
          <cell r="Y52" t="str">
            <v>..</v>
          </cell>
          <cell r="Z52" t="str">
            <v>..</v>
          </cell>
          <cell r="AA52" t="str">
            <v>..</v>
          </cell>
          <cell r="AB52" t="str">
            <v>..</v>
          </cell>
          <cell r="AC52" t="str">
            <v>..</v>
          </cell>
          <cell r="AD52" t="str">
            <v>..</v>
          </cell>
          <cell r="AE52" t="str">
            <v>..</v>
          </cell>
          <cell r="AF52" t="str">
            <v>..</v>
          </cell>
          <cell r="AG52" t="str">
            <v>..</v>
          </cell>
          <cell r="AH52" t="str">
            <v>..</v>
          </cell>
          <cell r="AI52" t="str">
            <v>..</v>
          </cell>
          <cell r="AJ52" t="str">
            <v>..</v>
          </cell>
          <cell r="AK52" t="str">
            <v>..</v>
          </cell>
          <cell r="AL52" t="str">
            <v>..</v>
          </cell>
          <cell r="AM52" t="str">
            <v>..</v>
          </cell>
          <cell r="AN52" t="str">
            <v>..</v>
          </cell>
          <cell r="AO52" t="str">
            <v>..</v>
          </cell>
          <cell r="AP52" t="str">
            <v>..</v>
          </cell>
          <cell r="AQ52" t="str">
            <v>..</v>
          </cell>
          <cell r="AR52" t="str">
            <v>..</v>
          </cell>
          <cell r="AS52" t="str">
            <v>..</v>
          </cell>
        </row>
        <row r="53">
          <cell r="A53" t="str">
            <v>AUS2012</v>
          </cell>
          <cell r="B53" t="str">
            <v>AUS</v>
          </cell>
          <cell r="C53">
            <v>2012</v>
          </cell>
          <cell r="D53">
            <v>1.2708333333333335</v>
          </cell>
          <cell r="E53">
            <v>1.5381944444444446</v>
          </cell>
          <cell r="F53">
            <v>1.5937500000000002</v>
          </cell>
          <cell r="G53">
            <v>1.6666666666666667</v>
          </cell>
          <cell r="H53">
            <v>1.6333333333333335</v>
          </cell>
          <cell r="I53">
            <v>0.875</v>
          </cell>
          <cell r="J53">
            <v>1.0416666666666665</v>
          </cell>
          <cell r="K53">
            <v>2.875</v>
          </cell>
          <cell r="L53">
            <v>1.5</v>
          </cell>
          <cell r="M53">
            <v>1</v>
          </cell>
          <cell r="N53">
            <v>2.5</v>
          </cell>
          <cell r="O53">
            <v>2.4</v>
          </cell>
          <cell r="P53">
            <v>1.25</v>
          </cell>
          <cell r="Q53">
            <v>0.5</v>
          </cell>
          <cell r="R53">
            <v>0.83333333333333326</v>
          </cell>
          <cell r="S53">
            <v>2</v>
          </cell>
          <cell r="T53">
            <v>1</v>
          </cell>
          <cell r="U53">
            <v>1</v>
          </cell>
          <cell r="V53">
            <v>1</v>
          </cell>
          <cell r="W53">
            <v>1</v>
          </cell>
          <cell r="X53">
            <v>0</v>
          </cell>
          <cell r="Y53">
            <v>2</v>
          </cell>
          <cell r="Z53">
            <v>1</v>
          </cell>
          <cell r="AA53">
            <v>4</v>
          </cell>
          <cell r="AB53">
            <v>3</v>
          </cell>
          <cell r="AC53">
            <v>1</v>
          </cell>
          <cell r="AD53">
            <v>2</v>
          </cell>
          <cell r="AE53">
            <v>2</v>
          </cell>
          <cell r="AF53">
            <v>0</v>
          </cell>
          <cell r="AG53">
            <v>5</v>
          </cell>
          <cell r="AH53">
            <v>0</v>
          </cell>
          <cell r="AI53">
            <v>0</v>
          </cell>
          <cell r="AJ53">
            <v>2</v>
          </cell>
          <cell r="AK53">
            <v>2</v>
          </cell>
          <cell r="AL53">
            <v>0</v>
          </cell>
          <cell r="AM53">
            <v>0</v>
          </cell>
          <cell r="AN53">
            <v>0</v>
          </cell>
          <cell r="AO53">
            <v>3</v>
          </cell>
          <cell r="AP53">
            <v>4.5</v>
          </cell>
          <cell r="AQ53">
            <v>6</v>
          </cell>
          <cell r="AR53">
            <v>1</v>
          </cell>
          <cell r="AS53">
            <v>0</v>
          </cell>
        </row>
        <row r="54">
          <cell r="A54" t="str">
            <v>AUT2012</v>
          </cell>
          <cell r="B54" t="str">
            <v>AUT</v>
          </cell>
          <cell r="C54">
            <v>2012</v>
          </cell>
          <cell r="D54">
            <v>1.8407738095238095</v>
          </cell>
          <cell r="E54">
            <v>2.0756448412698409</v>
          </cell>
          <cell r="F54">
            <v>2.3273809523809521</v>
          </cell>
          <cell r="G54">
            <v>2.3690476190476191</v>
          </cell>
          <cell r="H54">
            <v>2.1190476190476191</v>
          </cell>
          <cell r="I54">
            <v>1.3125</v>
          </cell>
          <cell r="J54">
            <v>2.1666666666666665</v>
          </cell>
          <cell r="K54">
            <v>3.25</v>
          </cell>
          <cell r="L54">
            <v>2.5</v>
          </cell>
          <cell r="M54">
            <v>0.85714285714285698</v>
          </cell>
          <cell r="N54">
            <v>3.75</v>
          </cell>
          <cell r="O54">
            <v>3</v>
          </cell>
          <cell r="P54">
            <v>1.75</v>
          </cell>
          <cell r="Q54">
            <v>0.875</v>
          </cell>
          <cell r="R54">
            <v>2.583333333333333</v>
          </cell>
          <cell r="S54">
            <v>4</v>
          </cell>
          <cell r="T54">
            <v>1</v>
          </cell>
          <cell r="U54">
            <v>3</v>
          </cell>
          <cell r="V54">
            <v>2</v>
          </cell>
          <cell r="W54">
            <v>1</v>
          </cell>
          <cell r="X54">
            <v>0</v>
          </cell>
          <cell r="Y54">
            <v>0</v>
          </cell>
          <cell r="Z54">
            <v>0</v>
          </cell>
          <cell r="AA54">
            <v>2</v>
          </cell>
          <cell r="AB54">
            <v>6</v>
          </cell>
          <cell r="AC54">
            <v>1</v>
          </cell>
          <cell r="AD54">
            <v>6</v>
          </cell>
          <cell r="AE54">
            <v>0</v>
          </cell>
          <cell r="AF54">
            <v>1</v>
          </cell>
          <cell r="AG54">
            <v>5</v>
          </cell>
          <cell r="AH54">
            <v>0</v>
          </cell>
          <cell r="AI54">
            <v>0.75</v>
          </cell>
          <cell r="AJ54">
            <v>2</v>
          </cell>
          <cell r="AK54">
            <v>4</v>
          </cell>
          <cell r="AL54">
            <v>0</v>
          </cell>
          <cell r="AM54">
            <v>0</v>
          </cell>
          <cell r="AN54">
            <v>6</v>
          </cell>
          <cell r="AO54">
            <v>6</v>
          </cell>
          <cell r="AP54">
            <v>6</v>
          </cell>
          <cell r="AQ54">
            <v>3</v>
          </cell>
          <cell r="AR54">
            <v>1</v>
          </cell>
          <cell r="AS54">
            <v>3</v>
          </cell>
        </row>
        <row r="55">
          <cell r="A55" t="str">
            <v>BEL2012</v>
          </cell>
          <cell r="B55" t="str">
            <v>BEL</v>
          </cell>
          <cell r="C55">
            <v>2012</v>
          </cell>
          <cell r="D55">
            <v>2.0922619047619047</v>
          </cell>
          <cell r="E55">
            <v>2.597718253968254</v>
          </cell>
          <cell r="F55">
            <v>2.7261904761904763</v>
          </cell>
          <cell r="G55">
            <v>1.8095238095238095</v>
          </cell>
          <cell r="H55">
            <v>2.0761904761904764</v>
          </cell>
          <cell r="I55">
            <v>2.375</v>
          </cell>
          <cell r="J55">
            <v>2.416666666666667</v>
          </cell>
          <cell r="K55">
            <v>5.125</v>
          </cell>
          <cell r="L55">
            <v>2</v>
          </cell>
          <cell r="M55">
            <v>2.4285714285714284</v>
          </cell>
          <cell r="N55">
            <v>1</v>
          </cell>
          <cell r="O55">
            <v>1.8</v>
          </cell>
          <cell r="P55">
            <v>1</v>
          </cell>
          <cell r="Q55">
            <v>3.75</v>
          </cell>
          <cell r="R55">
            <v>3.8333333333333335</v>
          </cell>
          <cell r="S55">
            <v>2</v>
          </cell>
          <cell r="T55">
            <v>2</v>
          </cell>
          <cell r="U55">
            <v>6</v>
          </cell>
          <cell r="V55">
            <v>5</v>
          </cell>
          <cell r="W55">
            <v>6</v>
          </cell>
          <cell r="X55">
            <v>0</v>
          </cell>
          <cell r="Y55">
            <v>0</v>
          </cell>
          <cell r="Z55">
            <v>0</v>
          </cell>
          <cell r="AA55">
            <v>0</v>
          </cell>
          <cell r="AB55">
            <v>4</v>
          </cell>
          <cell r="AC55">
            <v>0</v>
          </cell>
          <cell r="AD55">
            <v>0</v>
          </cell>
          <cell r="AE55">
            <v>5</v>
          </cell>
          <cell r="AF55">
            <v>0</v>
          </cell>
          <cell r="AG55">
            <v>2</v>
          </cell>
          <cell r="AH55">
            <v>2</v>
          </cell>
          <cell r="AI55">
            <v>3</v>
          </cell>
          <cell r="AJ55">
            <v>4</v>
          </cell>
          <cell r="AK55">
            <v>2</v>
          </cell>
          <cell r="AL55">
            <v>5</v>
          </cell>
          <cell r="AM55">
            <v>0</v>
          </cell>
          <cell r="AN55">
            <v>2</v>
          </cell>
          <cell r="AO55">
            <v>6</v>
          </cell>
          <cell r="AP55">
            <v>4.5</v>
          </cell>
          <cell r="AQ55">
            <v>6</v>
          </cell>
          <cell r="AR55">
            <v>4</v>
          </cell>
          <cell r="AS55">
            <v>6</v>
          </cell>
        </row>
        <row r="56">
          <cell r="A56" t="str">
            <v>CAN2012</v>
          </cell>
          <cell r="B56" t="str">
            <v>CAN</v>
          </cell>
          <cell r="C56">
            <v>2012</v>
          </cell>
          <cell r="D56">
            <v>0.58531746031746024</v>
          </cell>
          <cell r="E56">
            <v>0.98255621693121697</v>
          </cell>
          <cell r="F56">
            <v>0.96588955026455026</v>
          </cell>
          <cell r="G56">
            <v>0.92063492063492058</v>
          </cell>
          <cell r="H56">
            <v>0.92063492063492058</v>
          </cell>
          <cell r="I56">
            <v>0.25</v>
          </cell>
          <cell r="J56">
            <v>0.21</v>
          </cell>
          <cell r="K56">
            <v>2.96875</v>
          </cell>
          <cell r="L56">
            <v>1</v>
          </cell>
          <cell r="M56">
            <v>0.76190476190476186</v>
          </cell>
          <cell r="N56">
            <v>1</v>
          </cell>
          <cell r="O56">
            <v>1</v>
          </cell>
          <cell r="P56">
            <v>0</v>
          </cell>
          <cell r="Q56">
            <v>0.5</v>
          </cell>
          <cell r="R56">
            <v>0.42</v>
          </cell>
          <cell r="S56">
            <v>2</v>
          </cell>
          <cell r="T56">
            <v>0</v>
          </cell>
          <cell r="U56">
            <v>1</v>
          </cell>
          <cell r="V56">
            <v>2</v>
          </cell>
          <cell r="W56">
            <v>1</v>
          </cell>
          <cell r="X56">
            <v>0</v>
          </cell>
          <cell r="Y56">
            <v>0</v>
          </cell>
          <cell r="Z56">
            <v>1</v>
          </cell>
          <cell r="AA56">
            <v>0</v>
          </cell>
          <cell r="AB56" t="str">
            <v>..</v>
          </cell>
          <cell r="AC56" t="str">
            <v>..</v>
          </cell>
          <cell r="AD56">
            <v>2</v>
          </cell>
          <cell r="AE56">
            <v>1</v>
          </cell>
          <cell r="AF56">
            <v>0</v>
          </cell>
          <cell r="AG56">
            <v>0</v>
          </cell>
          <cell r="AH56">
            <v>0</v>
          </cell>
          <cell r="AI56">
            <v>0</v>
          </cell>
          <cell r="AJ56">
            <v>2</v>
          </cell>
          <cell r="AK56">
            <v>2</v>
          </cell>
          <cell r="AL56">
            <v>0</v>
          </cell>
          <cell r="AM56">
            <v>0</v>
          </cell>
          <cell r="AN56">
            <v>0.52</v>
          </cell>
          <cell r="AO56">
            <v>0</v>
          </cell>
          <cell r="AP56">
            <v>2.7450000000000001</v>
          </cell>
          <cell r="AQ56">
            <v>4.29</v>
          </cell>
          <cell r="AR56">
            <v>4</v>
          </cell>
          <cell r="AS56">
            <v>0.84000000000000008</v>
          </cell>
        </row>
        <row r="57">
          <cell r="A57" t="str">
            <v>CZE2012</v>
          </cell>
          <cell r="B57" t="str">
            <v>CZE</v>
          </cell>
          <cell r="C57">
            <v>2012</v>
          </cell>
          <cell r="D57">
            <v>2.181051587301587</v>
          </cell>
          <cell r="E57">
            <v>2.1717096560846558</v>
          </cell>
          <cell r="F57">
            <v>2.4373346560846558</v>
          </cell>
          <cell r="G57">
            <v>2.9246031746031744</v>
          </cell>
          <cell r="H57">
            <v>2.8746031746031746</v>
          </cell>
          <cell r="I57">
            <v>1.4375</v>
          </cell>
          <cell r="J57">
            <v>2.125</v>
          </cell>
          <cell r="K57">
            <v>2.125</v>
          </cell>
          <cell r="L57">
            <v>3.5</v>
          </cell>
          <cell r="M57">
            <v>2.5238095238095237</v>
          </cell>
          <cell r="N57">
            <v>2.75</v>
          </cell>
          <cell r="O57">
            <v>2.6</v>
          </cell>
          <cell r="P57">
            <v>1</v>
          </cell>
          <cell r="Q57">
            <v>1.875</v>
          </cell>
          <cell r="R57">
            <v>3.25</v>
          </cell>
          <cell r="S57">
            <v>4</v>
          </cell>
          <cell r="T57">
            <v>3</v>
          </cell>
          <cell r="U57">
            <v>6</v>
          </cell>
          <cell r="V57">
            <v>4</v>
          </cell>
          <cell r="W57">
            <v>1</v>
          </cell>
          <cell r="X57">
            <v>1</v>
          </cell>
          <cell r="Y57">
            <v>3</v>
          </cell>
          <cell r="Z57">
            <v>1</v>
          </cell>
          <cell r="AA57">
            <v>0</v>
          </cell>
          <cell r="AB57">
            <v>4</v>
          </cell>
          <cell r="AC57">
            <v>1</v>
          </cell>
          <cell r="AD57">
            <v>6</v>
          </cell>
          <cell r="AE57">
            <v>2</v>
          </cell>
          <cell r="AF57">
            <v>0</v>
          </cell>
          <cell r="AG57">
            <v>3</v>
          </cell>
          <cell r="AH57">
            <v>1</v>
          </cell>
          <cell r="AI57">
            <v>0.75</v>
          </cell>
          <cell r="AJ57">
            <v>2</v>
          </cell>
          <cell r="AK57">
            <v>2</v>
          </cell>
          <cell r="AL57">
            <v>4</v>
          </cell>
          <cell r="AM57">
            <v>0</v>
          </cell>
          <cell r="AN57">
            <v>6</v>
          </cell>
          <cell r="AO57">
            <v>6</v>
          </cell>
          <cell r="AP57">
            <v>4.5</v>
          </cell>
          <cell r="AQ57">
            <v>3</v>
          </cell>
          <cell r="AR57">
            <v>1</v>
          </cell>
          <cell r="AS57">
            <v>0</v>
          </cell>
        </row>
        <row r="58">
          <cell r="A58" t="str">
            <v>DNK2012</v>
          </cell>
          <cell r="B58" t="str">
            <v>DNK</v>
          </cell>
          <cell r="C58">
            <v>2012</v>
          </cell>
          <cell r="D58">
            <v>1.7867063492063491</v>
          </cell>
          <cell r="E58">
            <v>1.9680886243386242</v>
          </cell>
          <cell r="F58">
            <v>2.1000330687830684</v>
          </cell>
          <cell r="G58">
            <v>2.1984126984126982</v>
          </cell>
          <cell r="H58">
            <v>2.0984126984126985</v>
          </cell>
          <cell r="I58">
            <v>1.375</v>
          </cell>
          <cell r="J58">
            <v>1.7916666666666665</v>
          </cell>
          <cell r="K58">
            <v>2.875</v>
          </cell>
          <cell r="L58">
            <v>3</v>
          </cell>
          <cell r="M58">
            <v>2.0952380952380949</v>
          </cell>
          <cell r="N58">
            <v>1.5</v>
          </cell>
          <cell r="O58">
            <v>1.2000000000000002</v>
          </cell>
          <cell r="P58">
            <v>2.25</v>
          </cell>
          <cell r="Q58">
            <v>0.5</v>
          </cell>
          <cell r="R58">
            <v>1.3333333333333333</v>
          </cell>
          <cell r="S58">
            <v>4</v>
          </cell>
          <cell r="T58">
            <v>2</v>
          </cell>
          <cell r="U58">
            <v>5</v>
          </cell>
          <cell r="V58">
            <v>5</v>
          </cell>
          <cell r="W58">
            <v>2</v>
          </cell>
          <cell r="X58">
            <v>0</v>
          </cell>
          <cell r="Y58">
            <v>1</v>
          </cell>
          <cell r="Z58">
            <v>1</v>
          </cell>
          <cell r="AA58">
            <v>0</v>
          </cell>
          <cell r="AB58">
            <v>3</v>
          </cell>
          <cell r="AC58">
            <v>1</v>
          </cell>
          <cell r="AD58">
            <v>2</v>
          </cell>
          <cell r="AE58">
            <v>0</v>
          </cell>
          <cell r="AF58">
            <v>1</v>
          </cell>
          <cell r="AG58">
            <v>4</v>
          </cell>
          <cell r="AH58">
            <v>3</v>
          </cell>
          <cell r="AI58">
            <v>0</v>
          </cell>
          <cell r="AJ58">
            <v>2</v>
          </cell>
          <cell r="AK58">
            <v>2</v>
          </cell>
          <cell r="AL58">
            <v>0</v>
          </cell>
          <cell r="AM58">
            <v>0</v>
          </cell>
          <cell r="AN58">
            <v>0</v>
          </cell>
          <cell r="AO58">
            <v>6</v>
          </cell>
          <cell r="AP58">
            <v>4.5</v>
          </cell>
          <cell r="AQ58">
            <v>3</v>
          </cell>
          <cell r="AR58">
            <v>1</v>
          </cell>
          <cell r="AS58">
            <v>3</v>
          </cell>
        </row>
        <row r="59">
          <cell r="A59" t="str">
            <v>FIN2012</v>
          </cell>
          <cell r="B59" t="str">
            <v>FIN</v>
          </cell>
          <cell r="C59">
            <v>2012</v>
          </cell>
          <cell r="D59">
            <v>1.8645833333333333</v>
          </cell>
          <cell r="E59">
            <v>1.8246527777777775</v>
          </cell>
          <cell r="F59">
            <v>2.0451388888888888</v>
          </cell>
          <cell r="G59">
            <v>2.1666666666666665</v>
          </cell>
          <cell r="H59">
            <v>2.3833333333333333</v>
          </cell>
          <cell r="I59">
            <v>1.5625</v>
          </cell>
          <cell r="J59">
            <v>1.875</v>
          </cell>
          <cell r="K59">
            <v>1.625</v>
          </cell>
          <cell r="L59">
            <v>2.75</v>
          </cell>
          <cell r="M59">
            <v>1</v>
          </cell>
          <cell r="N59">
            <v>2.75</v>
          </cell>
          <cell r="O59">
            <v>3.4000000000000004</v>
          </cell>
          <cell r="P59">
            <v>2</v>
          </cell>
          <cell r="Q59">
            <v>1.125</v>
          </cell>
          <cell r="R59">
            <v>1.75</v>
          </cell>
          <cell r="S59">
            <v>3.5</v>
          </cell>
          <cell r="T59">
            <v>2</v>
          </cell>
          <cell r="U59">
            <v>2</v>
          </cell>
          <cell r="V59">
            <v>2</v>
          </cell>
          <cell r="W59">
            <v>3</v>
          </cell>
          <cell r="X59">
            <v>0</v>
          </cell>
          <cell r="Y59">
            <v>0</v>
          </cell>
          <cell r="Z59">
            <v>0</v>
          </cell>
          <cell r="AA59">
            <v>4</v>
          </cell>
          <cell r="AB59">
            <v>4</v>
          </cell>
          <cell r="AC59">
            <v>3</v>
          </cell>
          <cell r="AD59">
            <v>0</v>
          </cell>
          <cell r="AE59">
            <v>6</v>
          </cell>
          <cell r="AF59">
            <v>2</v>
          </cell>
          <cell r="AG59">
            <v>4</v>
          </cell>
          <cell r="AH59">
            <v>0</v>
          </cell>
          <cell r="AI59">
            <v>0.75</v>
          </cell>
          <cell r="AJ59">
            <v>2</v>
          </cell>
          <cell r="AK59">
            <v>4</v>
          </cell>
          <cell r="AL59">
            <v>1</v>
          </cell>
          <cell r="AM59">
            <v>0</v>
          </cell>
          <cell r="AN59">
            <v>0</v>
          </cell>
          <cell r="AO59">
            <v>6</v>
          </cell>
          <cell r="AP59">
            <v>4.5</v>
          </cell>
          <cell r="AQ59">
            <v>0</v>
          </cell>
          <cell r="AR59">
            <v>2</v>
          </cell>
          <cell r="AS59">
            <v>0</v>
          </cell>
        </row>
        <row r="60">
          <cell r="A60" t="str">
            <v>FRA2012</v>
          </cell>
          <cell r="B60" t="str">
            <v>FRA</v>
          </cell>
          <cell r="C60">
            <v>2012</v>
          </cell>
          <cell r="D60">
            <v>3.0049603174603172</v>
          </cell>
          <cell r="E60">
            <v>3.0666335978835981</v>
          </cell>
          <cell r="F60">
            <v>3.2089947089947088</v>
          </cell>
          <cell r="G60">
            <v>2.3849206349206349</v>
          </cell>
          <cell r="H60">
            <v>2.6015873015873017</v>
          </cell>
          <cell r="I60">
            <v>3.625</v>
          </cell>
          <cell r="J60">
            <v>3.75</v>
          </cell>
          <cell r="K60">
            <v>3.375</v>
          </cell>
          <cell r="L60">
            <v>2.5</v>
          </cell>
          <cell r="M60">
            <v>1.9047619047619047</v>
          </cell>
          <cell r="N60">
            <v>2.75</v>
          </cell>
          <cell r="O60">
            <v>3.4000000000000004</v>
          </cell>
          <cell r="P60">
            <v>4</v>
          </cell>
          <cell r="Q60">
            <v>3.25</v>
          </cell>
          <cell r="R60">
            <v>3.5</v>
          </cell>
          <cell r="S60">
            <v>3</v>
          </cell>
          <cell r="T60">
            <v>2</v>
          </cell>
          <cell r="U60">
            <v>3</v>
          </cell>
          <cell r="V60">
            <v>4</v>
          </cell>
          <cell r="W60">
            <v>1</v>
          </cell>
          <cell r="X60">
            <v>0</v>
          </cell>
          <cell r="Y60">
            <v>2</v>
          </cell>
          <cell r="Z60">
            <v>2</v>
          </cell>
          <cell r="AA60">
            <v>4</v>
          </cell>
          <cell r="AB60">
            <v>4</v>
          </cell>
          <cell r="AC60">
            <v>3</v>
          </cell>
          <cell r="AD60">
            <v>0</v>
          </cell>
          <cell r="AE60">
            <v>6</v>
          </cell>
          <cell r="AF60">
            <v>4</v>
          </cell>
          <cell r="AG60">
            <v>4</v>
          </cell>
          <cell r="AH60">
            <v>4</v>
          </cell>
          <cell r="AI60">
            <v>3</v>
          </cell>
          <cell r="AJ60">
            <v>4</v>
          </cell>
          <cell r="AK60">
            <v>4</v>
          </cell>
          <cell r="AL60">
            <v>3</v>
          </cell>
          <cell r="AM60">
            <v>3</v>
          </cell>
          <cell r="AN60">
            <v>2</v>
          </cell>
          <cell r="AO60">
            <v>6</v>
          </cell>
          <cell r="AP60">
            <v>4.5</v>
          </cell>
          <cell r="AQ60">
            <v>3</v>
          </cell>
          <cell r="AR60">
            <v>3</v>
          </cell>
          <cell r="AS60">
            <v>3</v>
          </cell>
        </row>
        <row r="61">
          <cell r="A61" t="str">
            <v>DEU2012</v>
          </cell>
          <cell r="B61" t="str">
            <v>DEU</v>
          </cell>
          <cell r="C61">
            <v>2012</v>
          </cell>
          <cell r="D61">
            <v>1.9345238095238095</v>
          </cell>
          <cell r="E61">
            <v>2.2162698412698414</v>
          </cell>
          <cell r="F61">
            <v>2.3794642857142851</v>
          </cell>
          <cell r="G61">
            <v>2.8690476190476191</v>
          </cell>
          <cell r="H61">
            <v>2.7190476190476187</v>
          </cell>
          <cell r="I61">
            <v>1</v>
          </cell>
          <cell r="J61">
            <v>1.5416666666666665</v>
          </cell>
          <cell r="K61">
            <v>3.625</v>
          </cell>
          <cell r="L61">
            <v>3.5</v>
          </cell>
          <cell r="M61">
            <v>1.857142857142857</v>
          </cell>
          <cell r="N61">
            <v>3.25</v>
          </cell>
          <cell r="O61">
            <v>2.8000000000000003</v>
          </cell>
          <cell r="P61">
            <v>0.75</v>
          </cell>
          <cell r="Q61">
            <v>1.25</v>
          </cell>
          <cell r="R61">
            <v>2.333333333333333</v>
          </cell>
          <cell r="S61">
            <v>5</v>
          </cell>
          <cell r="T61">
            <v>2</v>
          </cell>
          <cell r="U61">
            <v>3</v>
          </cell>
          <cell r="V61">
            <v>2</v>
          </cell>
          <cell r="W61">
            <v>4</v>
          </cell>
          <cell r="X61">
            <v>1</v>
          </cell>
          <cell r="Y61">
            <v>1</v>
          </cell>
          <cell r="Z61">
            <v>1</v>
          </cell>
          <cell r="AA61">
            <v>4</v>
          </cell>
          <cell r="AB61">
            <v>3</v>
          </cell>
          <cell r="AC61">
            <v>3</v>
          </cell>
          <cell r="AD61">
            <v>3</v>
          </cell>
          <cell r="AE61">
            <v>1</v>
          </cell>
          <cell r="AF61">
            <v>0</v>
          </cell>
          <cell r="AG61">
            <v>2</v>
          </cell>
          <cell r="AH61">
            <v>1</v>
          </cell>
          <cell r="AI61">
            <v>1.5</v>
          </cell>
          <cell r="AJ61">
            <v>2</v>
          </cell>
          <cell r="AK61">
            <v>4</v>
          </cell>
          <cell r="AL61">
            <v>0</v>
          </cell>
          <cell r="AM61">
            <v>0</v>
          </cell>
          <cell r="AN61">
            <v>6</v>
          </cell>
          <cell r="AO61">
            <v>3</v>
          </cell>
          <cell r="AP61">
            <v>6</v>
          </cell>
          <cell r="AQ61">
            <v>3</v>
          </cell>
          <cell r="AR61">
            <v>1</v>
          </cell>
          <cell r="AS61">
            <v>4.5</v>
          </cell>
        </row>
        <row r="62">
          <cell r="A62" t="str">
            <v>GRC2012</v>
          </cell>
          <cell r="B62" t="str">
            <v>GRC</v>
          </cell>
          <cell r="C62">
            <v>2012</v>
          </cell>
          <cell r="D62">
            <v>2.208333333333333</v>
          </cell>
          <cell r="E62">
            <v>2.3819444444444442</v>
          </cell>
          <cell r="F62">
            <v>2.6412037037037033</v>
          </cell>
          <cell r="G62">
            <v>2.1666666666666665</v>
          </cell>
          <cell r="H62">
            <v>2.1222222222222222</v>
          </cell>
          <cell r="I62">
            <v>2.25</v>
          </cell>
          <cell r="J62">
            <v>2.9166666666666665</v>
          </cell>
          <cell r="K62">
            <v>3.25</v>
          </cell>
          <cell r="L62">
            <v>2.5</v>
          </cell>
          <cell r="M62">
            <v>1.3333333333333333</v>
          </cell>
          <cell r="N62">
            <v>2.6666666666666665</v>
          </cell>
          <cell r="O62">
            <v>2.5333333333333332</v>
          </cell>
          <cell r="P62">
            <v>3</v>
          </cell>
          <cell r="Q62">
            <v>1.5</v>
          </cell>
          <cell r="R62">
            <v>2.833333333333333</v>
          </cell>
          <cell r="S62">
            <v>4</v>
          </cell>
          <cell r="T62">
            <v>1</v>
          </cell>
          <cell r="U62">
            <v>0</v>
          </cell>
          <cell r="V62">
            <v>2</v>
          </cell>
          <cell r="W62">
            <v>2</v>
          </cell>
          <cell r="X62">
            <v>0</v>
          </cell>
          <cell r="Y62">
            <v>2</v>
          </cell>
          <cell r="Z62">
            <v>2</v>
          </cell>
          <cell r="AA62">
            <v>1</v>
          </cell>
          <cell r="AB62">
            <v>3</v>
          </cell>
          <cell r="AC62" t="str">
            <v>..</v>
          </cell>
          <cell r="AD62">
            <v>4</v>
          </cell>
          <cell r="AE62">
            <v>2</v>
          </cell>
          <cell r="AF62">
            <v>4</v>
          </cell>
          <cell r="AG62">
            <v>3</v>
          </cell>
          <cell r="AH62">
            <v>1</v>
          </cell>
          <cell r="AI62">
            <v>1.5</v>
          </cell>
          <cell r="AJ62">
            <v>2</v>
          </cell>
          <cell r="AK62">
            <v>2</v>
          </cell>
          <cell r="AL62">
            <v>1</v>
          </cell>
          <cell r="AM62">
            <v>1</v>
          </cell>
          <cell r="AN62">
            <v>5</v>
          </cell>
          <cell r="AO62">
            <v>6</v>
          </cell>
          <cell r="AP62">
            <v>6</v>
          </cell>
          <cell r="AQ62">
            <v>3</v>
          </cell>
          <cell r="AR62">
            <v>1</v>
          </cell>
          <cell r="AS62">
            <v>3</v>
          </cell>
        </row>
        <row r="63">
          <cell r="A63" t="str">
            <v>HUN2012</v>
          </cell>
          <cell r="B63" t="str">
            <v>HUN</v>
          </cell>
          <cell r="C63">
            <v>2012</v>
          </cell>
          <cell r="D63">
            <v>1.626984126984127</v>
          </cell>
          <cell r="E63">
            <v>1.9183201058201058</v>
          </cell>
          <cell r="F63">
            <v>2.1544312169312168</v>
          </cell>
          <cell r="G63">
            <v>2.003968253968254</v>
          </cell>
          <cell r="H63">
            <v>1.8206349206349206</v>
          </cell>
          <cell r="I63">
            <v>1.25</v>
          </cell>
          <cell r="J63">
            <v>2</v>
          </cell>
          <cell r="K63">
            <v>3.375</v>
          </cell>
          <cell r="L63">
            <v>1.5</v>
          </cell>
          <cell r="M63">
            <v>1.7619047619047619</v>
          </cell>
          <cell r="N63">
            <v>2.75</v>
          </cell>
          <cell r="O63">
            <v>2.2000000000000002</v>
          </cell>
          <cell r="P63">
            <v>1.75</v>
          </cell>
          <cell r="Q63">
            <v>0.75</v>
          </cell>
          <cell r="R63">
            <v>2.25</v>
          </cell>
          <cell r="S63">
            <v>2</v>
          </cell>
          <cell r="T63">
            <v>1</v>
          </cell>
          <cell r="U63">
            <v>3</v>
          </cell>
          <cell r="V63">
            <v>2</v>
          </cell>
          <cell r="W63">
            <v>2</v>
          </cell>
          <cell r="X63">
            <v>0</v>
          </cell>
          <cell r="Y63">
            <v>2</v>
          </cell>
          <cell r="Z63">
            <v>2</v>
          </cell>
          <cell r="AA63">
            <v>0</v>
          </cell>
          <cell r="AB63">
            <v>4</v>
          </cell>
          <cell r="AC63">
            <v>3</v>
          </cell>
          <cell r="AD63">
            <v>4</v>
          </cell>
          <cell r="AE63">
            <v>0</v>
          </cell>
          <cell r="AF63">
            <v>1</v>
          </cell>
          <cell r="AG63">
            <v>4</v>
          </cell>
          <cell r="AH63">
            <v>1</v>
          </cell>
          <cell r="AI63">
            <v>0</v>
          </cell>
          <cell r="AJ63">
            <v>2</v>
          </cell>
          <cell r="AK63">
            <v>2</v>
          </cell>
          <cell r="AL63">
            <v>1</v>
          </cell>
          <cell r="AM63">
            <v>0</v>
          </cell>
          <cell r="AN63">
            <v>6</v>
          </cell>
          <cell r="AO63">
            <v>4.5</v>
          </cell>
          <cell r="AP63">
            <v>4.5</v>
          </cell>
          <cell r="AQ63">
            <v>6</v>
          </cell>
          <cell r="AR63">
            <v>3</v>
          </cell>
          <cell r="AS63">
            <v>0</v>
          </cell>
        </row>
        <row r="64">
          <cell r="A64" t="str">
            <v>ISL2012</v>
          </cell>
          <cell r="B64" t="str">
            <v>ISL</v>
          </cell>
          <cell r="C64">
            <v>2012</v>
          </cell>
          <cell r="D64">
            <v>1.1775793650793651</v>
          </cell>
          <cell r="E64">
            <v>1.5646494708994707</v>
          </cell>
          <cell r="F64">
            <v>1.9720568783068781</v>
          </cell>
          <cell r="G64">
            <v>1.73015873015873</v>
          </cell>
          <cell r="H64">
            <v>2.0412698412698411</v>
          </cell>
          <cell r="I64">
            <v>0.625</v>
          </cell>
          <cell r="J64">
            <v>1.2916666666666665</v>
          </cell>
          <cell r="K64">
            <v>3.5</v>
          </cell>
          <cell r="L64">
            <v>2</v>
          </cell>
          <cell r="M64">
            <v>1.8571428571428568</v>
          </cell>
          <cell r="N64">
            <v>1.3333333333333333</v>
          </cell>
          <cell r="O64">
            <v>2.2666666666666666</v>
          </cell>
          <cell r="P64">
            <v>0.75</v>
          </cell>
          <cell r="Q64">
            <v>0.5</v>
          </cell>
          <cell r="R64">
            <v>1.8333333333333333</v>
          </cell>
          <cell r="S64">
            <v>2</v>
          </cell>
          <cell r="T64">
            <v>2</v>
          </cell>
          <cell r="U64">
            <v>6</v>
          </cell>
          <cell r="V64">
            <v>5</v>
          </cell>
          <cell r="W64">
            <v>2</v>
          </cell>
          <cell r="X64">
            <v>0</v>
          </cell>
          <cell r="Y64">
            <v>0</v>
          </cell>
          <cell r="Z64">
            <v>0</v>
          </cell>
          <cell r="AA64">
            <v>0</v>
          </cell>
          <cell r="AB64">
            <v>4</v>
          </cell>
          <cell r="AC64" t="str">
            <v>..</v>
          </cell>
          <cell r="AD64">
            <v>0</v>
          </cell>
          <cell r="AE64">
            <v>6</v>
          </cell>
          <cell r="AF64">
            <v>0</v>
          </cell>
          <cell r="AG64">
            <v>0</v>
          </cell>
          <cell r="AH64">
            <v>3</v>
          </cell>
          <cell r="AI64">
            <v>0</v>
          </cell>
          <cell r="AJ64">
            <v>2</v>
          </cell>
          <cell r="AK64">
            <v>2</v>
          </cell>
          <cell r="AL64">
            <v>0</v>
          </cell>
          <cell r="AM64">
            <v>0</v>
          </cell>
          <cell r="AN64">
            <v>6</v>
          </cell>
          <cell r="AO64">
            <v>3</v>
          </cell>
          <cell r="AP64">
            <v>4.5</v>
          </cell>
          <cell r="AQ64">
            <v>6</v>
          </cell>
          <cell r="AR64" t="str">
            <v>..</v>
          </cell>
          <cell r="AS64">
            <v>0</v>
          </cell>
        </row>
        <row r="65">
          <cell r="A65" t="str">
            <v>IRL2012</v>
          </cell>
          <cell r="B65" t="str">
            <v>IRL</v>
          </cell>
          <cell r="C65">
            <v>2012</v>
          </cell>
          <cell r="D65">
            <v>1.0109126984126986</v>
          </cell>
          <cell r="E65">
            <v>1.4257605820105823</v>
          </cell>
          <cell r="F65">
            <v>1.7104828042328042</v>
          </cell>
          <cell r="G65">
            <v>1.396825396825397</v>
          </cell>
          <cell r="H65">
            <v>1.4968253968253968</v>
          </cell>
          <cell r="I65">
            <v>0.625</v>
          </cell>
          <cell r="J65">
            <v>1.2083333333333333</v>
          </cell>
          <cell r="K65">
            <v>3.5</v>
          </cell>
          <cell r="L65">
            <v>1.5</v>
          </cell>
          <cell r="M65">
            <v>1.1904761904761905</v>
          </cell>
          <cell r="N65">
            <v>1.5</v>
          </cell>
          <cell r="O65">
            <v>1.8000000000000003</v>
          </cell>
          <cell r="P65">
            <v>0.75</v>
          </cell>
          <cell r="Q65">
            <v>0.5</v>
          </cell>
          <cell r="R65">
            <v>1.6666666666666665</v>
          </cell>
          <cell r="S65">
            <v>2</v>
          </cell>
          <cell r="T65">
            <v>1</v>
          </cell>
          <cell r="U65">
            <v>1</v>
          </cell>
          <cell r="V65">
            <v>1</v>
          </cell>
          <cell r="W65">
            <v>1</v>
          </cell>
          <cell r="X65">
            <v>0</v>
          </cell>
          <cell r="Y65">
            <v>2</v>
          </cell>
          <cell r="Z65">
            <v>2</v>
          </cell>
          <cell r="AA65">
            <v>0</v>
          </cell>
          <cell r="AB65">
            <v>2</v>
          </cell>
          <cell r="AC65">
            <v>2</v>
          </cell>
          <cell r="AD65">
            <v>2</v>
          </cell>
          <cell r="AE65">
            <v>3</v>
          </cell>
          <cell r="AF65">
            <v>1</v>
          </cell>
          <cell r="AG65">
            <v>0</v>
          </cell>
          <cell r="AH65">
            <v>1</v>
          </cell>
          <cell r="AI65">
            <v>0</v>
          </cell>
          <cell r="AJ65">
            <v>2</v>
          </cell>
          <cell r="AK65">
            <v>2</v>
          </cell>
          <cell r="AL65">
            <v>0</v>
          </cell>
          <cell r="AM65">
            <v>0</v>
          </cell>
          <cell r="AN65">
            <v>2</v>
          </cell>
          <cell r="AO65">
            <v>6</v>
          </cell>
          <cell r="AP65">
            <v>6</v>
          </cell>
          <cell r="AQ65">
            <v>6</v>
          </cell>
          <cell r="AR65">
            <v>2</v>
          </cell>
          <cell r="AS65">
            <v>0</v>
          </cell>
        </row>
        <row r="66">
          <cell r="A66" t="str">
            <v>ITA2012</v>
          </cell>
          <cell r="B66" t="str">
            <v>ITA</v>
          </cell>
          <cell r="C66">
            <v>2012</v>
          </cell>
          <cell r="D66">
            <v>2.3809523809523805</v>
          </cell>
          <cell r="E66">
            <v>2.6716269841269837</v>
          </cell>
          <cell r="F66">
            <v>2.8973214285714284</v>
          </cell>
          <cell r="G66">
            <v>2.7619047619047614</v>
          </cell>
          <cell r="H66">
            <v>2.5952380952380953</v>
          </cell>
          <cell r="I66">
            <v>2</v>
          </cell>
          <cell r="J66">
            <v>2.708333333333333</v>
          </cell>
          <cell r="K66">
            <v>4.125</v>
          </cell>
          <cell r="L66">
            <v>2.5</v>
          </cell>
          <cell r="M66">
            <v>1.2857142857142856</v>
          </cell>
          <cell r="N66">
            <v>4.5</v>
          </cell>
          <cell r="O66">
            <v>4</v>
          </cell>
          <cell r="P66">
            <v>2.25</v>
          </cell>
          <cell r="Q66">
            <v>1.75</v>
          </cell>
          <cell r="R66">
            <v>3.1666666666666665</v>
          </cell>
          <cell r="S66">
            <v>3</v>
          </cell>
          <cell r="T66">
            <v>2</v>
          </cell>
          <cell r="U66">
            <v>4</v>
          </cell>
          <cell r="V66">
            <v>3</v>
          </cell>
          <cell r="W66">
            <v>2</v>
          </cell>
          <cell r="X66">
            <v>0</v>
          </cell>
          <cell r="Y66">
            <v>0</v>
          </cell>
          <cell r="Z66">
            <v>0</v>
          </cell>
          <cell r="AA66">
            <v>4</v>
          </cell>
          <cell r="AB66">
            <v>4</v>
          </cell>
          <cell r="AC66">
            <v>4</v>
          </cell>
          <cell r="AD66">
            <v>6</v>
          </cell>
          <cell r="AE66">
            <v>2</v>
          </cell>
          <cell r="AF66">
            <v>2</v>
          </cell>
          <cell r="AG66">
            <v>4</v>
          </cell>
          <cell r="AH66">
            <v>1</v>
          </cell>
          <cell r="AI66">
            <v>1.5</v>
          </cell>
          <cell r="AJ66">
            <v>4</v>
          </cell>
          <cell r="AK66">
            <v>2</v>
          </cell>
          <cell r="AL66">
            <v>0</v>
          </cell>
          <cell r="AM66">
            <v>0</v>
          </cell>
          <cell r="AN66">
            <v>6</v>
          </cell>
          <cell r="AO66">
            <v>6</v>
          </cell>
          <cell r="AP66">
            <v>6</v>
          </cell>
          <cell r="AQ66">
            <v>4.5</v>
          </cell>
          <cell r="AR66">
            <v>3</v>
          </cell>
          <cell r="AS66">
            <v>3</v>
          </cell>
        </row>
        <row r="67">
          <cell r="A67" t="str">
            <v>JPN2012</v>
          </cell>
          <cell r="B67" t="str">
            <v>JPN</v>
          </cell>
          <cell r="C67">
            <v>2012</v>
          </cell>
          <cell r="D67">
            <v>1.1220238095238093</v>
          </cell>
          <cell r="E67">
            <v>1.4766865079365079</v>
          </cell>
          <cell r="F67">
            <v>1.7371031746031744</v>
          </cell>
          <cell r="G67">
            <v>1.3690476190476188</v>
          </cell>
          <cell r="H67">
            <v>1.6190476190476188</v>
          </cell>
          <cell r="I67">
            <v>0.875</v>
          </cell>
          <cell r="J67">
            <v>1.25</v>
          </cell>
          <cell r="K67">
            <v>3.25</v>
          </cell>
          <cell r="L67">
            <v>1</v>
          </cell>
          <cell r="M67">
            <v>0.85714285714285698</v>
          </cell>
          <cell r="N67">
            <v>2.25</v>
          </cell>
          <cell r="O67">
            <v>3</v>
          </cell>
          <cell r="P67">
            <v>0.25</v>
          </cell>
          <cell r="Q67">
            <v>1.5</v>
          </cell>
          <cell r="R67">
            <v>2.25</v>
          </cell>
          <cell r="S67">
            <v>2</v>
          </cell>
          <cell r="T67">
            <v>0</v>
          </cell>
          <cell r="U67">
            <v>3</v>
          </cell>
          <cell r="V67">
            <v>2</v>
          </cell>
          <cell r="W67">
            <v>1</v>
          </cell>
          <cell r="X67">
            <v>0</v>
          </cell>
          <cell r="Y67">
            <v>0</v>
          </cell>
          <cell r="Z67">
            <v>0</v>
          </cell>
          <cell r="AA67">
            <v>2</v>
          </cell>
          <cell r="AB67">
            <v>4</v>
          </cell>
          <cell r="AC67">
            <v>1</v>
          </cell>
          <cell r="AD67">
            <v>2</v>
          </cell>
          <cell r="AE67">
            <v>6</v>
          </cell>
          <cell r="AF67">
            <v>0</v>
          </cell>
          <cell r="AG67">
            <v>1</v>
          </cell>
          <cell r="AH67">
            <v>0</v>
          </cell>
          <cell r="AI67">
            <v>1.5</v>
          </cell>
          <cell r="AJ67">
            <v>2</v>
          </cell>
          <cell r="AK67">
            <v>2</v>
          </cell>
          <cell r="AL67">
            <v>1</v>
          </cell>
          <cell r="AM67">
            <v>1</v>
          </cell>
          <cell r="AN67">
            <v>6</v>
          </cell>
          <cell r="AO67">
            <v>1.5</v>
          </cell>
          <cell r="AP67">
            <v>3</v>
          </cell>
          <cell r="AQ67">
            <v>6</v>
          </cell>
          <cell r="AR67">
            <v>1</v>
          </cell>
          <cell r="AS67">
            <v>3</v>
          </cell>
        </row>
        <row r="68">
          <cell r="A68" t="str">
            <v>KOR2012</v>
          </cell>
          <cell r="B68" t="str">
            <v>KOR</v>
          </cell>
          <cell r="C68">
            <v>2012</v>
          </cell>
          <cell r="D68">
            <v>2.2470238095238093</v>
          </cell>
          <cell r="E68">
            <v>2.1850198412698409</v>
          </cell>
          <cell r="F68">
            <v>2.3239087301587298</v>
          </cell>
          <cell r="G68">
            <v>2.3690476190476191</v>
          </cell>
          <cell r="H68">
            <v>2.2857142857142856</v>
          </cell>
          <cell r="I68">
            <v>2.125</v>
          </cell>
          <cell r="J68">
            <v>2.5416666666666665</v>
          </cell>
          <cell r="K68">
            <v>1.875</v>
          </cell>
          <cell r="L68">
            <v>3</v>
          </cell>
          <cell r="M68">
            <v>0.85714285714285698</v>
          </cell>
          <cell r="N68">
            <v>3.25</v>
          </cell>
          <cell r="O68">
            <v>3</v>
          </cell>
          <cell r="P68">
            <v>0.75</v>
          </cell>
          <cell r="Q68">
            <v>3.5</v>
          </cell>
          <cell r="R68">
            <v>4.333333333333333</v>
          </cell>
          <cell r="S68">
            <v>3</v>
          </cell>
          <cell r="T68">
            <v>3</v>
          </cell>
          <cell r="U68">
            <v>3</v>
          </cell>
          <cell r="V68">
            <v>2</v>
          </cell>
          <cell r="W68">
            <v>1</v>
          </cell>
          <cell r="X68">
            <v>0</v>
          </cell>
          <cell r="Y68">
            <v>0</v>
          </cell>
          <cell r="Z68">
            <v>0</v>
          </cell>
          <cell r="AA68">
            <v>2</v>
          </cell>
          <cell r="AB68">
            <v>4</v>
          </cell>
          <cell r="AC68">
            <v>1</v>
          </cell>
          <cell r="AD68">
            <v>6</v>
          </cell>
          <cell r="AE68">
            <v>2</v>
          </cell>
          <cell r="AF68">
            <v>0</v>
          </cell>
          <cell r="AG68">
            <v>0</v>
          </cell>
          <cell r="AH68">
            <v>3</v>
          </cell>
          <cell r="AI68">
            <v>3</v>
          </cell>
          <cell r="AJ68">
            <v>4</v>
          </cell>
          <cell r="AK68">
            <v>2</v>
          </cell>
          <cell r="AL68">
            <v>4</v>
          </cell>
          <cell r="AM68">
            <v>0</v>
          </cell>
          <cell r="AN68">
            <v>6</v>
          </cell>
          <cell r="AO68">
            <v>6</v>
          </cell>
          <cell r="AP68">
            <v>4.5</v>
          </cell>
          <cell r="AQ68">
            <v>3</v>
          </cell>
          <cell r="AR68">
            <v>0</v>
          </cell>
          <cell r="AS68">
            <v>0</v>
          </cell>
        </row>
        <row r="69">
          <cell r="A69" t="str">
            <v>LUX2012</v>
          </cell>
          <cell r="B69" t="str">
            <v>LUX</v>
          </cell>
          <cell r="C69">
            <v>2012</v>
          </cell>
          <cell r="D69">
            <v>2.998015873015873</v>
          </cell>
          <cell r="E69">
            <v>3.1441798941798944</v>
          </cell>
          <cell r="F69">
            <v>3.1927910052910056</v>
          </cell>
          <cell r="G69">
            <v>2.246031746031746</v>
          </cell>
          <cell r="H69">
            <v>2.2793650793650797</v>
          </cell>
          <cell r="I69">
            <v>3.75</v>
          </cell>
          <cell r="J69">
            <v>3.833333333333333</v>
          </cell>
          <cell r="K69">
            <v>3.875</v>
          </cell>
          <cell r="L69">
            <v>3</v>
          </cell>
          <cell r="M69">
            <v>2.2380952380952381</v>
          </cell>
          <cell r="N69">
            <v>1.5</v>
          </cell>
          <cell r="O69">
            <v>1.6</v>
          </cell>
          <cell r="P69">
            <v>4</v>
          </cell>
          <cell r="Q69">
            <v>3.5</v>
          </cell>
          <cell r="R69">
            <v>3.6666666666666665</v>
          </cell>
          <cell r="S69">
            <v>4</v>
          </cell>
          <cell r="T69">
            <v>2</v>
          </cell>
          <cell r="U69">
            <v>6</v>
          </cell>
          <cell r="V69">
            <v>4</v>
          </cell>
          <cell r="W69">
            <v>3</v>
          </cell>
          <cell r="X69">
            <v>0</v>
          </cell>
          <cell r="Y69">
            <v>0</v>
          </cell>
          <cell r="Z69">
            <v>2</v>
          </cell>
          <cell r="AA69">
            <v>2</v>
          </cell>
          <cell r="AB69">
            <v>3</v>
          </cell>
          <cell r="AC69">
            <v>1</v>
          </cell>
          <cell r="AD69">
            <v>0</v>
          </cell>
          <cell r="AE69">
            <v>2</v>
          </cell>
          <cell r="AF69">
            <v>5</v>
          </cell>
          <cell r="AG69">
            <v>3</v>
          </cell>
          <cell r="AH69">
            <v>3</v>
          </cell>
          <cell r="AI69">
            <v>3</v>
          </cell>
          <cell r="AJ69">
            <v>4</v>
          </cell>
          <cell r="AK69">
            <v>4</v>
          </cell>
          <cell r="AL69">
            <v>4</v>
          </cell>
          <cell r="AM69">
            <v>4</v>
          </cell>
          <cell r="AN69">
            <v>2</v>
          </cell>
          <cell r="AO69">
            <v>6</v>
          </cell>
          <cell r="AP69">
            <v>6</v>
          </cell>
          <cell r="AQ69">
            <v>3</v>
          </cell>
          <cell r="AR69">
            <v>2</v>
          </cell>
          <cell r="AS69">
            <v>4.5</v>
          </cell>
        </row>
        <row r="70">
          <cell r="A70" t="str">
            <v>MEX2012</v>
          </cell>
          <cell r="B70" t="str">
            <v>MEX</v>
          </cell>
          <cell r="C70">
            <v>2012</v>
          </cell>
          <cell r="D70">
            <v>3.0972222222222223</v>
          </cell>
          <cell r="E70">
            <v>3.3101851851851851</v>
          </cell>
          <cell r="F70">
            <v>3.282407407407407</v>
          </cell>
          <cell r="G70">
            <v>2.1944444444444442</v>
          </cell>
          <cell r="H70">
            <v>2.0444444444444443</v>
          </cell>
          <cell r="I70">
            <v>4</v>
          </cell>
          <cell r="J70">
            <v>4.083333333333333</v>
          </cell>
          <cell r="K70">
            <v>4.375</v>
          </cell>
          <cell r="L70">
            <v>1</v>
          </cell>
          <cell r="M70">
            <v>1.3333333333333333</v>
          </cell>
          <cell r="N70">
            <v>4.25</v>
          </cell>
          <cell r="O70">
            <v>3.8000000000000003</v>
          </cell>
          <cell r="P70">
            <v>2.5</v>
          </cell>
          <cell r="Q70">
            <v>5.5</v>
          </cell>
          <cell r="R70">
            <v>5.6666666666666661</v>
          </cell>
          <cell r="S70">
            <v>2</v>
          </cell>
          <cell r="T70">
            <v>0</v>
          </cell>
          <cell r="U70">
            <v>0</v>
          </cell>
          <cell r="V70">
            <v>0</v>
          </cell>
          <cell r="W70">
            <v>0</v>
          </cell>
          <cell r="X70">
            <v>2</v>
          </cell>
          <cell r="Y70">
            <v>4</v>
          </cell>
          <cell r="Z70">
            <v>1</v>
          </cell>
          <cell r="AA70">
            <v>5</v>
          </cell>
          <cell r="AB70">
            <v>6</v>
          </cell>
          <cell r="AC70">
            <v>3</v>
          </cell>
          <cell r="AD70">
            <v>3</v>
          </cell>
          <cell r="AE70">
            <v>2</v>
          </cell>
          <cell r="AF70">
            <v>5</v>
          </cell>
          <cell r="AG70">
            <v>0</v>
          </cell>
          <cell r="AH70">
            <v>0</v>
          </cell>
          <cell r="AI70">
            <v>6</v>
          </cell>
          <cell r="AJ70">
            <v>4</v>
          </cell>
          <cell r="AK70">
            <v>4</v>
          </cell>
          <cell r="AL70">
            <v>6</v>
          </cell>
          <cell r="AM70">
            <v>6</v>
          </cell>
          <cell r="AN70">
            <v>6</v>
          </cell>
          <cell r="AO70">
            <v>6</v>
          </cell>
          <cell r="AP70">
            <v>6</v>
          </cell>
          <cell r="AQ70">
            <v>6</v>
          </cell>
          <cell r="AR70">
            <v>1</v>
          </cell>
          <cell r="AS70">
            <v>4.5</v>
          </cell>
        </row>
        <row r="71">
          <cell r="A71" t="str">
            <v>NLD2012</v>
          </cell>
          <cell r="B71" t="str">
            <v>NLD</v>
          </cell>
          <cell r="C71">
            <v>2012</v>
          </cell>
          <cell r="D71">
            <v>1.8794642857142858</v>
          </cell>
          <cell r="E71">
            <v>2.0662202380952381</v>
          </cell>
          <cell r="F71">
            <v>2.1686507936507935</v>
          </cell>
          <cell r="G71">
            <v>2.8214285714285716</v>
          </cell>
          <cell r="H71">
            <v>2.8380952380952382</v>
          </cell>
          <cell r="I71">
            <v>0.9375</v>
          </cell>
          <cell r="J71">
            <v>1.1666666666666665</v>
          </cell>
          <cell r="K71">
            <v>3</v>
          </cell>
          <cell r="L71">
            <v>4</v>
          </cell>
          <cell r="M71">
            <v>1.7142857142857142</v>
          </cell>
          <cell r="N71">
            <v>2.75</v>
          </cell>
          <cell r="O71">
            <v>2.8000000000000003</v>
          </cell>
          <cell r="P71">
            <v>1</v>
          </cell>
          <cell r="Q71">
            <v>0.875</v>
          </cell>
          <cell r="R71">
            <v>1.3333333333333333</v>
          </cell>
          <cell r="S71">
            <v>5</v>
          </cell>
          <cell r="T71">
            <v>3</v>
          </cell>
          <cell r="U71">
            <v>2</v>
          </cell>
          <cell r="V71">
            <v>1</v>
          </cell>
          <cell r="W71">
            <v>1</v>
          </cell>
          <cell r="X71">
            <v>0</v>
          </cell>
          <cell r="Y71">
            <v>3</v>
          </cell>
          <cell r="Z71">
            <v>3</v>
          </cell>
          <cell r="AA71">
            <v>3</v>
          </cell>
          <cell r="AB71">
            <v>5</v>
          </cell>
          <cell r="AC71">
            <v>1</v>
          </cell>
          <cell r="AD71">
            <v>2</v>
          </cell>
          <cell r="AE71">
            <v>3</v>
          </cell>
          <cell r="AF71">
            <v>0</v>
          </cell>
          <cell r="AG71">
            <v>3</v>
          </cell>
          <cell r="AH71">
            <v>1</v>
          </cell>
          <cell r="AI71">
            <v>0.75</v>
          </cell>
          <cell r="AJ71">
            <v>2</v>
          </cell>
          <cell r="AK71">
            <v>4</v>
          </cell>
          <cell r="AL71">
            <v>0</v>
          </cell>
          <cell r="AM71">
            <v>0</v>
          </cell>
          <cell r="AN71">
            <v>0</v>
          </cell>
          <cell r="AO71">
            <v>4.5</v>
          </cell>
          <cell r="AP71">
            <v>3</v>
          </cell>
          <cell r="AQ71">
            <v>3</v>
          </cell>
          <cell r="AR71">
            <v>3</v>
          </cell>
          <cell r="AS71">
            <v>3</v>
          </cell>
        </row>
        <row r="72">
          <cell r="A72" t="str">
            <v>NZL2012</v>
          </cell>
          <cell r="B72" t="str">
            <v>NZL</v>
          </cell>
          <cell r="C72">
            <v>2012</v>
          </cell>
          <cell r="D72">
            <v>1.1964285714285716</v>
          </cell>
          <cell r="E72">
            <v>0.99702380952380953</v>
          </cell>
          <cell r="F72">
            <v>0.96924603174603174</v>
          </cell>
          <cell r="G72">
            <v>1.392857142857143</v>
          </cell>
          <cell r="H72">
            <v>1.4095238095238096</v>
          </cell>
          <cell r="I72">
            <v>1</v>
          </cell>
          <cell r="J72">
            <v>0.91666666666666663</v>
          </cell>
          <cell r="K72">
            <v>0</v>
          </cell>
          <cell r="L72">
            <v>2</v>
          </cell>
          <cell r="M72">
            <v>0.42857142857142855</v>
          </cell>
          <cell r="N72">
            <v>1.75</v>
          </cell>
          <cell r="O72">
            <v>1.8000000000000003</v>
          </cell>
          <cell r="P72">
            <v>1.5</v>
          </cell>
          <cell r="Q72">
            <v>0.5</v>
          </cell>
          <cell r="R72">
            <v>0.33333333333333331</v>
          </cell>
          <cell r="S72">
            <v>3</v>
          </cell>
          <cell r="T72">
            <v>1</v>
          </cell>
          <cell r="U72">
            <v>2</v>
          </cell>
          <cell r="V72">
            <v>1</v>
          </cell>
          <cell r="W72">
            <v>0</v>
          </cell>
          <cell r="X72">
            <v>0</v>
          </cell>
          <cell r="Y72">
            <v>0</v>
          </cell>
          <cell r="Z72">
            <v>0</v>
          </cell>
          <cell r="AA72">
            <v>0</v>
          </cell>
          <cell r="AB72">
            <v>4</v>
          </cell>
          <cell r="AC72">
            <v>1</v>
          </cell>
          <cell r="AD72">
            <v>2</v>
          </cell>
          <cell r="AE72">
            <v>2</v>
          </cell>
          <cell r="AF72">
            <v>2</v>
          </cell>
          <cell r="AG72">
            <v>2</v>
          </cell>
          <cell r="AH72">
            <v>0</v>
          </cell>
          <cell r="AI72">
            <v>0</v>
          </cell>
          <cell r="AJ72">
            <v>2</v>
          </cell>
          <cell r="AK72">
            <v>4</v>
          </cell>
          <cell r="AL72">
            <v>0</v>
          </cell>
          <cell r="AM72">
            <v>0</v>
          </cell>
          <cell r="AN72">
            <v>0</v>
          </cell>
          <cell r="AO72">
            <v>0</v>
          </cell>
          <cell r="AP72">
            <v>0</v>
          </cell>
          <cell r="AQ72">
            <v>0</v>
          </cell>
          <cell r="AR72">
            <v>0</v>
          </cell>
          <cell r="AS72">
            <v>0</v>
          </cell>
        </row>
        <row r="73">
          <cell r="A73" t="str">
            <v>NOR2012</v>
          </cell>
          <cell r="B73" t="str">
            <v>NOR</v>
          </cell>
          <cell r="C73">
            <v>2012</v>
          </cell>
          <cell r="D73">
            <v>2.666666666666667</v>
          </cell>
          <cell r="E73">
            <v>2.6388888888888888</v>
          </cell>
          <cell r="F73">
            <v>2.6145833333333335</v>
          </cell>
          <cell r="G73">
            <v>2.3333333333333335</v>
          </cell>
          <cell r="H73">
            <v>2.2333333333333334</v>
          </cell>
          <cell r="I73">
            <v>3</v>
          </cell>
          <cell r="J73">
            <v>3.041666666666667</v>
          </cell>
          <cell r="K73">
            <v>2.5</v>
          </cell>
          <cell r="L73">
            <v>2.5</v>
          </cell>
          <cell r="M73">
            <v>0.99999999999999989</v>
          </cell>
          <cell r="N73">
            <v>3.5</v>
          </cell>
          <cell r="O73">
            <v>3.2</v>
          </cell>
          <cell r="P73">
            <v>3.5</v>
          </cell>
          <cell r="Q73">
            <v>2.5</v>
          </cell>
          <cell r="R73">
            <v>2.5833333333333335</v>
          </cell>
          <cell r="S73">
            <v>3</v>
          </cell>
          <cell r="T73">
            <v>2</v>
          </cell>
          <cell r="U73">
            <v>3</v>
          </cell>
          <cell r="V73">
            <v>2</v>
          </cell>
          <cell r="W73">
            <v>2</v>
          </cell>
          <cell r="X73">
            <v>0</v>
          </cell>
          <cell r="Y73">
            <v>0</v>
          </cell>
          <cell r="Z73">
            <v>0</v>
          </cell>
          <cell r="AA73">
            <v>5</v>
          </cell>
          <cell r="AB73">
            <v>3</v>
          </cell>
          <cell r="AC73">
            <v>2</v>
          </cell>
          <cell r="AD73">
            <v>4</v>
          </cell>
          <cell r="AE73">
            <v>2</v>
          </cell>
          <cell r="AF73">
            <v>4</v>
          </cell>
          <cell r="AG73">
            <v>5</v>
          </cell>
          <cell r="AH73">
            <v>1</v>
          </cell>
          <cell r="AI73">
            <v>3</v>
          </cell>
          <cell r="AJ73">
            <v>3</v>
          </cell>
          <cell r="AK73">
            <v>3</v>
          </cell>
          <cell r="AL73">
            <v>1</v>
          </cell>
          <cell r="AM73">
            <v>0</v>
          </cell>
          <cell r="AN73">
            <v>4</v>
          </cell>
          <cell r="AO73">
            <v>1.5</v>
          </cell>
          <cell r="AP73">
            <v>4.5</v>
          </cell>
          <cell r="AQ73">
            <v>4.5</v>
          </cell>
          <cell r="AR73">
            <v>1</v>
          </cell>
          <cell r="AS73">
            <v>0</v>
          </cell>
        </row>
        <row r="74">
          <cell r="A74" t="str">
            <v>POL2012</v>
          </cell>
          <cell r="B74" t="str">
            <v>POL</v>
          </cell>
          <cell r="C74">
            <v>2012</v>
          </cell>
          <cell r="D74">
            <v>1.9900793650793649</v>
          </cell>
          <cell r="E74">
            <v>2.1375661375661372</v>
          </cell>
          <cell r="F74">
            <v>2.3667328042328037</v>
          </cell>
          <cell r="G74">
            <v>2.2301587301587298</v>
          </cell>
          <cell r="H74">
            <v>2.1968253968253966</v>
          </cell>
          <cell r="I74">
            <v>1.75</v>
          </cell>
          <cell r="J74">
            <v>2.333333333333333</v>
          </cell>
          <cell r="K74">
            <v>2.875</v>
          </cell>
          <cell r="L74">
            <v>3</v>
          </cell>
          <cell r="M74">
            <v>2.1904761904761902</v>
          </cell>
          <cell r="N74">
            <v>1.5</v>
          </cell>
          <cell r="O74">
            <v>1.4000000000000001</v>
          </cell>
          <cell r="P74">
            <v>1</v>
          </cell>
          <cell r="Q74">
            <v>2.5</v>
          </cell>
          <cell r="R74">
            <v>3.6666666666666665</v>
          </cell>
          <cell r="S74">
            <v>4</v>
          </cell>
          <cell r="T74">
            <v>2</v>
          </cell>
          <cell r="U74">
            <v>3</v>
          </cell>
          <cell r="V74">
            <v>5</v>
          </cell>
          <cell r="W74">
            <v>2</v>
          </cell>
          <cell r="X74">
            <v>1</v>
          </cell>
          <cell r="Y74">
            <v>2</v>
          </cell>
          <cell r="Z74">
            <v>1</v>
          </cell>
          <cell r="AA74">
            <v>0</v>
          </cell>
          <cell r="AB74">
            <v>4</v>
          </cell>
          <cell r="AC74">
            <v>0</v>
          </cell>
          <cell r="AD74">
            <v>2</v>
          </cell>
          <cell r="AE74">
            <v>1</v>
          </cell>
          <cell r="AF74">
            <v>0</v>
          </cell>
          <cell r="AG74">
            <v>4</v>
          </cell>
          <cell r="AH74">
            <v>0</v>
          </cell>
          <cell r="AI74">
            <v>3</v>
          </cell>
          <cell r="AJ74">
            <v>2</v>
          </cell>
          <cell r="AK74">
            <v>2</v>
          </cell>
          <cell r="AL74">
            <v>2</v>
          </cell>
          <cell r="AM74">
            <v>0</v>
          </cell>
          <cell r="AN74">
            <v>6</v>
          </cell>
          <cell r="AO74">
            <v>6</v>
          </cell>
          <cell r="AP74">
            <v>4.5</v>
          </cell>
          <cell r="AQ74">
            <v>3</v>
          </cell>
          <cell r="AR74">
            <v>1</v>
          </cell>
          <cell r="AS74">
            <v>3</v>
          </cell>
        </row>
        <row r="75">
          <cell r="A75" t="str">
            <v>PRT2012</v>
          </cell>
          <cell r="B75" t="str">
            <v>PRT</v>
          </cell>
          <cell r="C75">
            <v>2012</v>
          </cell>
          <cell r="D75">
            <v>2.7485119047619051</v>
          </cell>
          <cell r="E75">
            <v>2.6029265873015874</v>
          </cell>
          <cell r="F75">
            <v>2.7157738095238093</v>
          </cell>
          <cell r="G75">
            <v>3.5595238095238098</v>
          </cell>
          <cell r="H75">
            <v>3.3095238095238098</v>
          </cell>
          <cell r="I75">
            <v>1.9375</v>
          </cell>
          <cell r="J75">
            <v>2.458333333333333</v>
          </cell>
          <cell r="K75">
            <v>1.875</v>
          </cell>
          <cell r="L75">
            <v>3.5</v>
          </cell>
          <cell r="M75">
            <v>2.4285714285714284</v>
          </cell>
          <cell r="N75">
            <v>4.75</v>
          </cell>
          <cell r="O75">
            <v>4</v>
          </cell>
          <cell r="P75">
            <v>1.75</v>
          </cell>
          <cell r="Q75">
            <v>2.125</v>
          </cell>
          <cell r="R75">
            <v>3.1666666666666665</v>
          </cell>
          <cell r="S75">
            <v>4</v>
          </cell>
          <cell r="T75">
            <v>3</v>
          </cell>
          <cell r="U75">
            <v>2</v>
          </cell>
          <cell r="V75">
            <v>2</v>
          </cell>
          <cell r="W75">
            <v>1</v>
          </cell>
          <cell r="X75">
            <v>1</v>
          </cell>
          <cell r="Y75">
            <v>4</v>
          </cell>
          <cell r="Z75">
            <v>4</v>
          </cell>
          <cell r="AA75">
            <v>5</v>
          </cell>
          <cell r="AB75">
            <v>4</v>
          </cell>
          <cell r="AC75">
            <v>4</v>
          </cell>
          <cell r="AD75">
            <v>6</v>
          </cell>
          <cell r="AE75">
            <v>1</v>
          </cell>
          <cell r="AF75">
            <v>2</v>
          </cell>
          <cell r="AG75">
            <v>2</v>
          </cell>
          <cell r="AH75">
            <v>1</v>
          </cell>
          <cell r="AI75">
            <v>2.25</v>
          </cell>
          <cell r="AJ75">
            <v>2</v>
          </cell>
          <cell r="AK75">
            <v>2</v>
          </cell>
          <cell r="AL75">
            <v>2</v>
          </cell>
          <cell r="AM75">
            <v>2</v>
          </cell>
          <cell r="AN75">
            <v>6</v>
          </cell>
          <cell r="AO75">
            <v>4.5</v>
          </cell>
          <cell r="AP75">
            <v>6</v>
          </cell>
          <cell r="AQ75">
            <v>1.5</v>
          </cell>
          <cell r="AR75">
            <v>0</v>
          </cell>
          <cell r="AS75">
            <v>0</v>
          </cell>
        </row>
        <row r="76">
          <cell r="A76" t="str">
            <v>SVK2012</v>
          </cell>
          <cell r="B76" t="str">
            <v>SVK</v>
          </cell>
          <cell r="C76">
            <v>2012</v>
          </cell>
          <cell r="D76">
            <v>1.6696428571428572</v>
          </cell>
          <cell r="E76">
            <v>1.9538690476190477</v>
          </cell>
          <cell r="F76">
            <v>2.2177579365079367</v>
          </cell>
          <cell r="G76">
            <v>1.7142857142857142</v>
          </cell>
          <cell r="H76">
            <v>1.680952380952381</v>
          </cell>
          <cell r="I76">
            <v>1.625</v>
          </cell>
          <cell r="J76">
            <v>2.2916666666666665</v>
          </cell>
          <cell r="K76">
            <v>3.375</v>
          </cell>
          <cell r="L76">
            <v>1.5</v>
          </cell>
          <cell r="M76">
            <v>1.1428571428571428</v>
          </cell>
          <cell r="N76">
            <v>2.5</v>
          </cell>
          <cell r="O76">
            <v>2.4</v>
          </cell>
          <cell r="P76">
            <v>1.25</v>
          </cell>
          <cell r="Q76">
            <v>2</v>
          </cell>
          <cell r="R76">
            <v>3.333333333333333</v>
          </cell>
          <cell r="S76">
            <v>2</v>
          </cell>
          <cell r="T76">
            <v>1</v>
          </cell>
          <cell r="U76">
            <v>3</v>
          </cell>
          <cell r="V76">
            <v>4</v>
          </cell>
          <cell r="W76">
            <v>1</v>
          </cell>
          <cell r="X76">
            <v>0</v>
          </cell>
          <cell r="Y76">
            <v>0</v>
          </cell>
          <cell r="Z76">
            <v>0</v>
          </cell>
          <cell r="AA76">
            <v>0</v>
          </cell>
          <cell r="AB76">
            <v>4</v>
          </cell>
          <cell r="AC76">
            <v>1</v>
          </cell>
          <cell r="AD76">
            <v>5</v>
          </cell>
          <cell r="AE76">
            <v>2</v>
          </cell>
          <cell r="AF76">
            <v>0</v>
          </cell>
          <cell r="AG76">
            <v>4</v>
          </cell>
          <cell r="AH76">
            <v>1</v>
          </cell>
          <cell r="AI76">
            <v>3</v>
          </cell>
          <cell r="AJ76">
            <v>2</v>
          </cell>
          <cell r="AK76">
            <v>4</v>
          </cell>
          <cell r="AL76">
            <v>0</v>
          </cell>
          <cell r="AM76">
            <v>0</v>
          </cell>
          <cell r="AN76">
            <v>6</v>
          </cell>
          <cell r="AO76">
            <v>6</v>
          </cell>
          <cell r="AP76">
            <v>4.5</v>
          </cell>
          <cell r="AQ76">
            <v>6</v>
          </cell>
          <cell r="AR76">
            <v>3</v>
          </cell>
          <cell r="AS76">
            <v>0</v>
          </cell>
        </row>
        <row r="77">
          <cell r="A77" t="str">
            <v>ESP2012</v>
          </cell>
          <cell r="B77" t="str">
            <v>ESP</v>
          </cell>
          <cell r="C77">
            <v>2012</v>
          </cell>
          <cell r="D77">
            <v>2.4508928571428568</v>
          </cell>
          <cell r="E77">
            <v>2.6674107142857144</v>
          </cell>
          <cell r="F77">
            <v>2.8635912698412698</v>
          </cell>
          <cell r="G77">
            <v>2.214285714285714</v>
          </cell>
          <cell r="H77">
            <v>2.0809523809523811</v>
          </cell>
          <cell r="I77">
            <v>2.6875</v>
          </cell>
          <cell r="J77">
            <v>3.2916666666666665</v>
          </cell>
          <cell r="K77">
            <v>3.75</v>
          </cell>
          <cell r="L77">
            <v>1.5</v>
          </cell>
          <cell r="M77">
            <v>2.1428571428571428</v>
          </cell>
          <cell r="N77">
            <v>3</v>
          </cell>
          <cell r="O77">
            <v>2.6000000000000005</v>
          </cell>
          <cell r="P77">
            <v>3</v>
          </cell>
          <cell r="Q77">
            <v>2.375</v>
          </cell>
          <cell r="R77">
            <v>3.583333333333333</v>
          </cell>
          <cell r="S77">
            <v>3</v>
          </cell>
          <cell r="T77">
            <v>0</v>
          </cell>
          <cell r="U77">
            <v>2</v>
          </cell>
          <cell r="V77">
            <v>1</v>
          </cell>
          <cell r="W77">
            <v>0</v>
          </cell>
          <cell r="X77">
            <v>1</v>
          </cell>
          <cell r="Y77">
            <v>4</v>
          </cell>
          <cell r="Z77">
            <v>4</v>
          </cell>
          <cell r="AA77">
            <v>4</v>
          </cell>
          <cell r="AB77">
            <v>4</v>
          </cell>
          <cell r="AC77">
            <v>4</v>
          </cell>
          <cell r="AD77">
            <v>0</v>
          </cell>
          <cell r="AE77">
            <v>1</v>
          </cell>
          <cell r="AF77">
            <v>3</v>
          </cell>
          <cell r="AG77">
            <v>3</v>
          </cell>
          <cell r="AH77">
            <v>3</v>
          </cell>
          <cell r="AI77">
            <v>2.25</v>
          </cell>
          <cell r="AJ77">
            <v>4</v>
          </cell>
          <cell r="AK77">
            <v>4</v>
          </cell>
          <cell r="AL77">
            <v>1</v>
          </cell>
          <cell r="AM77">
            <v>0</v>
          </cell>
          <cell r="AN77">
            <v>6</v>
          </cell>
          <cell r="AO77">
            <v>6</v>
          </cell>
          <cell r="AP77">
            <v>4.5</v>
          </cell>
          <cell r="AQ77">
            <v>4.5</v>
          </cell>
          <cell r="AR77">
            <v>3</v>
          </cell>
          <cell r="AS77">
            <v>3</v>
          </cell>
        </row>
        <row r="78">
          <cell r="A78" t="str">
            <v>SWE2012</v>
          </cell>
          <cell r="B78" t="str">
            <v>SWE</v>
          </cell>
          <cell r="C78">
            <v>2012</v>
          </cell>
          <cell r="D78">
            <v>1.7098214285714286</v>
          </cell>
          <cell r="E78">
            <v>1.8415178571428574</v>
          </cell>
          <cell r="F78">
            <v>1.7981150793650795</v>
          </cell>
          <cell r="G78">
            <v>2.6071428571428572</v>
          </cell>
          <cell r="H78">
            <v>2.5238095238095237</v>
          </cell>
          <cell r="I78">
            <v>0.8125</v>
          </cell>
          <cell r="J78">
            <v>0.79166666666666663</v>
          </cell>
          <cell r="K78">
            <v>2.5</v>
          </cell>
          <cell r="L78">
            <v>3</v>
          </cell>
          <cell r="M78">
            <v>1.5714285714285714</v>
          </cell>
          <cell r="N78">
            <v>3.25</v>
          </cell>
          <cell r="O78">
            <v>3</v>
          </cell>
          <cell r="P78">
            <v>0.75</v>
          </cell>
          <cell r="Q78">
            <v>0.875</v>
          </cell>
          <cell r="R78">
            <v>0.83333333333333326</v>
          </cell>
          <cell r="S78">
            <v>4</v>
          </cell>
          <cell r="T78">
            <v>2</v>
          </cell>
          <cell r="U78">
            <v>3</v>
          </cell>
          <cell r="V78">
            <v>5</v>
          </cell>
          <cell r="W78">
            <v>3</v>
          </cell>
          <cell r="X78">
            <v>0</v>
          </cell>
          <cell r="Y78">
            <v>0</v>
          </cell>
          <cell r="Z78">
            <v>0</v>
          </cell>
          <cell r="AA78">
            <v>4</v>
          </cell>
          <cell r="AB78">
            <v>3</v>
          </cell>
          <cell r="AC78">
            <v>6</v>
          </cell>
          <cell r="AD78">
            <v>0</v>
          </cell>
          <cell r="AE78">
            <v>2</v>
          </cell>
          <cell r="AF78">
            <v>0</v>
          </cell>
          <cell r="AG78">
            <v>0</v>
          </cell>
          <cell r="AH78">
            <v>3</v>
          </cell>
          <cell r="AI78">
            <v>0.75</v>
          </cell>
          <cell r="AJ78">
            <v>2</v>
          </cell>
          <cell r="AK78">
            <v>4</v>
          </cell>
          <cell r="AL78">
            <v>0</v>
          </cell>
          <cell r="AM78">
            <v>0</v>
          </cell>
          <cell r="AN78">
            <v>0</v>
          </cell>
          <cell r="AO78">
            <v>1.5</v>
          </cell>
          <cell r="AP78">
            <v>6</v>
          </cell>
          <cell r="AQ78">
            <v>3</v>
          </cell>
          <cell r="AR78">
            <v>1</v>
          </cell>
          <cell r="AS78">
            <v>0</v>
          </cell>
        </row>
        <row r="79">
          <cell r="A79" t="str">
            <v>CHE2012</v>
          </cell>
          <cell r="B79" t="str">
            <v>CHE</v>
          </cell>
          <cell r="C79">
            <v>2012</v>
          </cell>
          <cell r="D79">
            <v>1.3601190476190474</v>
          </cell>
          <cell r="E79">
            <v>1.7375992063492061</v>
          </cell>
          <cell r="F79">
            <v>1.8000992063492061</v>
          </cell>
          <cell r="G79">
            <v>1.5952380952380951</v>
          </cell>
          <cell r="H79">
            <v>1.4952380952380953</v>
          </cell>
          <cell r="I79">
            <v>1.125</v>
          </cell>
          <cell r="J79">
            <v>1.375</v>
          </cell>
          <cell r="K79">
            <v>3.625</v>
          </cell>
          <cell r="L79">
            <v>2</v>
          </cell>
          <cell r="M79">
            <v>1.2857142857142856</v>
          </cell>
          <cell r="N79">
            <v>1.5</v>
          </cell>
          <cell r="O79">
            <v>1.2000000000000002</v>
          </cell>
          <cell r="P79">
            <v>1.25</v>
          </cell>
          <cell r="Q79">
            <v>1</v>
          </cell>
          <cell r="R79">
            <v>1.5</v>
          </cell>
          <cell r="S79">
            <v>2</v>
          </cell>
          <cell r="T79">
            <v>2</v>
          </cell>
          <cell r="U79">
            <v>3</v>
          </cell>
          <cell r="V79">
            <v>4</v>
          </cell>
          <cell r="W79">
            <v>2</v>
          </cell>
          <cell r="X79">
            <v>0</v>
          </cell>
          <cell r="Y79">
            <v>0</v>
          </cell>
          <cell r="Z79">
            <v>0</v>
          </cell>
          <cell r="AA79">
            <v>0</v>
          </cell>
          <cell r="AB79">
            <v>5</v>
          </cell>
          <cell r="AC79">
            <v>1</v>
          </cell>
          <cell r="AD79">
            <v>0</v>
          </cell>
          <cell r="AE79">
            <v>0</v>
          </cell>
          <cell r="AF79">
            <v>0</v>
          </cell>
          <cell r="AG79">
            <v>5</v>
          </cell>
          <cell r="AH79">
            <v>0</v>
          </cell>
          <cell r="AI79">
            <v>0</v>
          </cell>
          <cell r="AJ79">
            <v>4</v>
          </cell>
          <cell r="AK79">
            <v>4</v>
          </cell>
          <cell r="AL79">
            <v>0</v>
          </cell>
          <cell r="AM79">
            <v>0</v>
          </cell>
          <cell r="AN79">
            <v>2</v>
          </cell>
          <cell r="AO79">
            <v>3</v>
          </cell>
          <cell r="AP79">
            <v>4.5</v>
          </cell>
          <cell r="AQ79">
            <v>6</v>
          </cell>
          <cell r="AR79">
            <v>1</v>
          </cell>
          <cell r="AS79">
            <v>3</v>
          </cell>
        </row>
        <row r="80">
          <cell r="A80" t="str">
            <v>TUR2012</v>
          </cell>
          <cell r="B80" t="str">
            <v>TUR</v>
          </cell>
          <cell r="C80">
            <v>2012</v>
          </cell>
          <cell r="D80">
            <v>3.5922619047619051</v>
          </cell>
          <cell r="E80">
            <v>3.5143849206349209</v>
          </cell>
          <cell r="F80">
            <v>3.5074404761904758</v>
          </cell>
          <cell r="G80">
            <v>2.3095238095238098</v>
          </cell>
          <cell r="H80">
            <v>2.2095238095238097</v>
          </cell>
          <cell r="I80">
            <v>4.875</v>
          </cell>
          <cell r="J80">
            <v>4.958333333333333</v>
          </cell>
          <cell r="K80">
            <v>3.125</v>
          </cell>
          <cell r="L80">
            <v>2</v>
          </cell>
          <cell r="M80">
            <v>3.4285714285714284</v>
          </cell>
          <cell r="N80">
            <v>1.5</v>
          </cell>
          <cell r="O80">
            <v>1.2000000000000002</v>
          </cell>
          <cell r="P80">
            <v>4.25</v>
          </cell>
          <cell r="Q80">
            <v>5.5</v>
          </cell>
          <cell r="R80">
            <v>5.6666666666666661</v>
          </cell>
          <cell r="S80">
            <v>4</v>
          </cell>
          <cell r="T80">
            <v>0</v>
          </cell>
          <cell r="U80">
            <v>3</v>
          </cell>
          <cell r="V80">
            <v>4</v>
          </cell>
          <cell r="W80">
            <v>1</v>
          </cell>
          <cell r="X80">
            <v>0</v>
          </cell>
          <cell r="Y80">
            <v>6</v>
          </cell>
          <cell r="Z80">
            <v>6</v>
          </cell>
          <cell r="AA80">
            <v>0</v>
          </cell>
          <cell r="AB80">
            <v>4</v>
          </cell>
          <cell r="AC80">
            <v>2</v>
          </cell>
          <cell r="AD80">
            <v>0</v>
          </cell>
          <cell r="AE80">
            <v>0</v>
          </cell>
          <cell r="AF80">
            <v>6</v>
          </cell>
          <cell r="AG80">
            <v>5</v>
          </cell>
          <cell r="AH80">
            <v>0</v>
          </cell>
          <cell r="AI80">
            <v>6</v>
          </cell>
          <cell r="AJ80">
            <v>4</v>
          </cell>
          <cell r="AK80">
            <v>4</v>
          </cell>
          <cell r="AL80">
            <v>6</v>
          </cell>
          <cell r="AM80">
            <v>6</v>
          </cell>
          <cell r="AN80">
            <v>6</v>
          </cell>
          <cell r="AO80">
            <v>6</v>
          </cell>
          <cell r="AP80">
            <v>4.5</v>
          </cell>
          <cell r="AQ80">
            <v>3</v>
          </cell>
          <cell r="AR80">
            <v>2</v>
          </cell>
          <cell r="AS80">
            <v>3</v>
          </cell>
        </row>
        <row r="81">
          <cell r="A81" t="str">
            <v>GBR2012</v>
          </cell>
          <cell r="B81" t="str">
            <v>GBR</v>
          </cell>
          <cell r="C81">
            <v>2012</v>
          </cell>
          <cell r="D81">
            <v>0.78670634920634919</v>
          </cell>
          <cell r="E81">
            <v>1.1347552910052912</v>
          </cell>
          <cell r="F81">
            <v>1.2250330687830686</v>
          </cell>
          <cell r="G81">
            <v>1.1984126984126984</v>
          </cell>
          <cell r="H81">
            <v>1.2484126984126982</v>
          </cell>
          <cell r="I81">
            <v>0.375</v>
          </cell>
          <cell r="J81">
            <v>0.54166666666666663</v>
          </cell>
          <cell r="K81">
            <v>2.875</v>
          </cell>
          <cell r="L81">
            <v>1.25</v>
          </cell>
          <cell r="M81">
            <v>1.0952380952380951</v>
          </cell>
          <cell r="N81">
            <v>1.25</v>
          </cell>
          <cell r="O81">
            <v>1.4</v>
          </cell>
          <cell r="P81">
            <v>0.25</v>
          </cell>
          <cell r="Q81">
            <v>0.5</v>
          </cell>
          <cell r="R81">
            <v>0.83333333333333326</v>
          </cell>
          <cell r="S81">
            <v>2.5</v>
          </cell>
          <cell r="T81">
            <v>0</v>
          </cell>
          <cell r="U81">
            <v>1</v>
          </cell>
          <cell r="V81">
            <v>2</v>
          </cell>
          <cell r="W81">
            <v>2</v>
          </cell>
          <cell r="X81">
            <v>0</v>
          </cell>
          <cell r="Y81">
            <v>1</v>
          </cell>
          <cell r="Z81">
            <v>1</v>
          </cell>
          <cell r="AA81">
            <v>0</v>
          </cell>
          <cell r="AB81">
            <v>2</v>
          </cell>
          <cell r="AC81">
            <v>1</v>
          </cell>
          <cell r="AD81">
            <v>2</v>
          </cell>
          <cell r="AE81">
            <v>2</v>
          </cell>
          <cell r="AF81">
            <v>0</v>
          </cell>
          <cell r="AG81">
            <v>0</v>
          </cell>
          <cell r="AH81">
            <v>1</v>
          </cell>
          <cell r="AI81">
            <v>0</v>
          </cell>
          <cell r="AJ81">
            <v>2</v>
          </cell>
          <cell r="AK81">
            <v>2</v>
          </cell>
          <cell r="AL81">
            <v>0</v>
          </cell>
          <cell r="AM81">
            <v>0</v>
          </cell>
          <cell r="AN81">
            <v>0</v>
          </cell>
          <cell r="AO81">
            <v>3</v>
          </cell>
          <cell r="AP81">
            <v>3</v>
          </cell>
          <cell r="AQ81">
            <v>4.5</v>
          </cell>
          <cell r="AR81">
            <v>4</v>
          </cell>
          <cell r="AS81">
            <v>0</v>
          </cell>
        </row>
        <row r="82">
          <cell r="A82" t="str">
            <v>USA2012</v>
          </cell>
          <cell r="B82" t="str">
            <v>USA</v>
          </cell>
          <cell r="C82">
            <v>2012</v>
          </cell>
          <cell r="D82">
            <v>0.2533333333333333</v>
          </cell>
          <cell r="E82">
            <v>0.69027777777777777</v>
          </cell>
          <cell r="F82">
            <v>0.82222222222222219</v>
          </cell>
          <cell r="G82">
            <v>0.25666666666666665</v>
          </cell>
          <cell r="H82">
            <v>0.49000000000000005</v>
          </cell>
          <cell r="I82">
            <v>0.25</v>
          </cell>
          <cell r="J82">
            <v>0.33333333333333331</v>
          </cell>
          <cell r="K82">
            <v>2.875</v>
          </cell>
          <cell r="L82">
            <v>0.27</v>
          </cell>
          <cell r="M82">
            <v>0</v>
          </cell>
          <cell r="N82">
            <v>0.5</v>
          </cell>
          <cell r="O82">
            <v>1.2000000000000002</v>
          </cell>
          <cell r="P82">
            <v>0</v>
          </cell>
          <cell r="Q82">
            <v>0.5</v>
          </cell>
          <cell r="R82">
            <v>0.66666666666666663</v>
          </cell>
          <cell r="S82">
            <v>0.54</v>
          </cell>
          <cell r="T82">
            <v>0</v>
          </cell>
          <cell r="U82">
            <v>0</v>
          </cell>
          <cell r="V82">
            <v>0</v>
          </cell>
          <cell r="W82">
            <v>0</v>
          </cell>
          <cell r="X82">
            <v>0</v>
          </cell>
          <cell r="Y82">
            <v>0</v>
          </cell>
          <cell r="Z82">
            <v>0</v>
          </cell>
          <cell r="AA82">
            <v>0</v>
          </cell>
          <cell r="AB82" t="str">
            <v>..</v>
          </cell>
          <cell r="AC82" t="str">
            <v>..</v>
          </cell>
          <cell r="AD82">
            <v>1</v>
          </cell>
          <cell r="AE82">
            <v>4</v>
          </cell>
          <cell r="AF82">
            <v>0</v>
          </cell>
          <cell r="AG82">
            <v>0</v>
          </cell>
          <cell r="AH82">
            <v>0</v>
          </cell>
          <cell r="AI82">
            <v>0</v>
          </cell>
          <cell r="AJ82">
            <v>2</v>
          </cell>
          <cell r="AK82">
            <v>2</v>
          </cell>
          <cell r="AL82">
            <v>0</v>
          </cell>
          <cell r="AM82">
            <v>0</v>
          </cell>
          <cell r="AN82">
            <v>2</v>
          </cell>
          <cell r="AO82">
            <v>0</v>
          </cell>
          <cell r="AP82">
            <v>1.5</v>
          </cell>
          <cell r="AQ82">
            <v>6</v>
          </cell>
          <cell r="AR82">
            <v>4</v>
          </cell>
          <cell r="AS82">
            <v>0</v>
          </cell>
        </row>
        <row r="83">
          <cell r="A83" t="str">
            <v>BRA2012</v>
          </cell>
          <cell r="B83" t="str">
            <v>BRA</v>
          </cell>
          <cell r="C83">
            <v>2012</v>
          </cell>
          <cell r="D83">
            <v>2.8263888888888888</v>
          </cell>
          <cell r="E83">
            <v>2.605324074074074</v>
          </cell>
          <cell r="F83">
            <v>2.719907407407407</v>
          </cell>
          <cell r="G83">
            <v>1.5277777777777777</v>
          </cell>
          <cell r="H83">
            <v>1.8444444444444443</v>
          </cell>
          <cell r="I83">
            <v>4.125</v>
          </cell>
          <cell r="J83">
            <v>4.083333333333333</v>
          </cell>
          <cell r="K83">
            <v>1.5</v>
          </cell>
          <cell r="L83">
            <v>1</v>
          </cell>
          <cell r="M83">
            <v>2.333333333333333</v>
          </cell>
          <cell r="N83">
            <v>1.25</v>
          </cell>
          <cell r="O83">
            <v>2.2000000000000002</v>
          </cell>
          <cell r="P83">
            <v>4.75</v>
          </cell>
          <cell r="Q83">
            <v>3.5</v>
          </cell>
          <cell r="R83">
            <v>3.4166666666666665</v>
          </cell>
          <cell r="S83">
            <v>2</v>
          </cell>
          <cell r="T83">
            <v>0</v>
          </cell>
          <cell r="U83">
            <v>2</v>
          </cell>
          <cell r="V83">
            <v>3</v>
          </cell>
          <cell r="W83">
            <v>2</v>
          </cell>
          <cell r="X83">
            <v>1</v>
          </cell>
          <cell r="Y83">
            <v>3</v>
          </cell>
          <cell r="Z83">
            <v>3</v>
          </cell>
          <cell r="AA83">
            <v>0</v>
          </cell>
          <cell r="AB83">
            <v>4</v>
          </cell>
          <cell r="AC83">
            <v>0</v>
          </cell>
          <cell r="AD83">
            <v>1</v>
          </cell>
          <cell r="AE83">
            <v>6</v>
          </cell>
          <cell r="AF83">
            <v>6</v>
          </cell>
          <cell r="AG83">
            <v>4</v>
          </cell>
          <cell r="AH83">
            <v>3</v>
          </cell>
          <cell r="AI83">
            <v>3</v>
          </cell>
          <cell r="AJ83">
            <v>2</v>
          </cell>
          <cell r="AK83">
            <v>2</v>
          </cell>
          <cell r="AL83">
            <v>6</v>
          </cell>
          <cell r="AM83">
            <v>6</v>
          </cell>
          <cell r="AN83">
            <v>2</v>
          </cell>
          <cell r="AO83">
            <v>4.5</v>
          </cell>
          <cell r="AP83">
            <v>1.5</v>
          </cell>
          <cell r="AQ83">
            <v>3</v>
          </cell>
          <cell r="AR83" t="str">
            <v>..</v>
          </cell>
          <cell r="AS83">
            <v>0</v>
          </cell>
        </row>
        <row r="84">
          <cell r="A84" t="str">
            <v>CHL2012</v>
          </cell>
          <cell r="B84" t="str">
            <v>CHL</v>
          </cell>
          <cell r="C84">
            <v>2012</v>
          </cell>
          <cell r="D84">
            <v>2.8134920634920633</v>
          </cell>
          <cell r="E84">
            <v>2.3445767195767195</v>
          </cell>
          <cell r="F84">
            <v>2.0598544973544972</v>
          </cell>
          <cell r="G84">
            <v>2.626984126984127</v>
          </cell>
          <cell r="H84">
            <v>2.5269841269841269</v>
          </cell>
          <cell r="I84">
            <v>3</v>
          </cell>
          <cell r="J84">
            <v>2.4166666666666665</v>
          </cell>
          <cell r="K84">
            <v>0</v>
          </cell>
          <cell r="L84">
            <v>2</v>
          </cell>
          <cell r="M84">
            <v>2.3809523809523805</v>
          </cell>
          <cell r="N84">
            <v>3.5</v>
          </cell>
          <cell r="O84">
            <v>3.2</v>
          </cell>
          <cell r="P84">
            <v>2</v>
          </cell>
          <cell r="Q84">
            <v>4</v>
          </cell>
          <cell r="R84">
            <v>2.833333333333333</v>
          </cell>
          <cell r="S84">
            <v>4</v>
          </cell>
          <cell r="T84">
            <v>0</v>
          </cell>
          <cell r="U84">
            <v>3</v>
          </cell>
          <cell r="V84">
            <v>2</v>
          </cell>
          <cell r="W84">
            <v>1</v>
          </cell>
          <cell r="X84">
            <v>0</v>
          </cell>
          <cell r="Y84">
            <v>5</v>
          </cell>
          <cell r="Z84">
            <v>3</v>
          </cell>
          <cell r="AA84">
            <v>6</v>
          </cell>
          <cell r="AB84">
            <v>6</v>
          </cell>
          <cell r="AC84">
            <v>1</v>
          </cell>
          <cell r="AD84">
            <v>1</v>
          </cell>
          <cell r="AE84">
            <v>2</v>
          </cell>
          <cell r="AF84">
            <v>0</v>
          </cell>
          <cell r="AG84">
            <v>4</v>
          </cell>
          <cell r="AH84">
            <v>4</v>
          </cell>
          <cell r="AI84">
            <v>3</v>
          </cell>
          <cell r="AJ84">
            <v>4</v>
          </cell>
          <cell r="AK84">
            <v>2</v>
          </cell>
          <cell r="AL84">
            <v>6</v>
          </cell>
          <cell r="AM84">
            <v>6</v>
          </cell>
          <cell r="AN84">
            <v>1</v>
          </cell>
          <cell r="AO84">
            <v>0</v>
          </cell>
          <cell r="AP84">
            <v>0</v>
          </cell>
          <cell r="AQ84">
            <v>0</v>
          </cell>
          <cell r="AR84">
            <v>0</v>
          </cell>
          <cell r="AS84">
            <v>0</v>
          </cell>
        </row>
        <row r="85">
          <cell r="A85" t="str">
            <v>CHN2012</v>
          </cell>
          <cell r="B85" t="str">
            <v>CHN</v>
          </cell>
          <cell r="C85">
            <v>2012</v>
          </cell>
          <cell r="D85">
            <v>2.503968253968254</v>
          </cell>
          <cell r="E85">
            <v>2.5866402116402116</v>
          </cell>
          <cell r="F85">
            <v>2.6595568783068781</v>
          </cell>
          <cell r="G85">
            <v>3.2579365079365079</v>
          </cell>
          <cell r="H85">
            <v>3.3079365079365082</v>
          </cell>
          <cell r="I85">
            <v>1.75</v>
          </cell>
          <cell r="J85">
            <v>1.875</v>
          </cell>
          <cell r="K85">
            <v>3</v>
          </cell>
          <cell r="L85">
            <v>2</v>
          </cell>
          <cell r="M85">
            <v>3.5238095238095233</v>
          </cell>
          <cell r="N85">
            <v>4.25</v>
          </cell>
          <cell r="O85">
            <v>4.4000000000000004</v>
          </cell>
          <cell r="P85">
            <v>1.75</v>
          </cell>
          <cell r="Q85">
            <v>1.75</v>
          </cell>
          <cell r="R85">
            <v>1.9999999999999998</v>
          </cell>
          <cell r="S85">
            <v>4</v>
          </cell>
          <cell r="T85">
            <v>0</v>
          </cell>
          <cell r="U85">
            <v>3</v>
          </cell>
          <cell r="V85">
            <v>2</v>
          </cell>
          <cell r="W85">
            <v>1</v>
          </cell>
          <cell r="X85">
            <v>2</v>
          </cell>
          <cell r="Y85">
            <v>6</v>
          </cell>
          <cell r="Z85">
            <v>6</v>
          </cell>
          <cell r="AA85">
            <v>4</v>
          </cell>
          <cell r="AB85">
            <v>3</v>
          </cell>
          <cell r="AC85">
            <v>4</v>
          </cell>
          <cell r="AD85">
            <v>6</v>
          </cell>
          <cell r="AE85">
            <v>5</v>
          </cell>
          <cell r="AF85">
            <v>0</v>
          </cell>
          <cell r="AG85">
            <v>6</v>
          </cell>
          <cell r="AH85">
            <v>1</v>
          </cell>
          <cell r="AI85">
            <v>1.5</v>
          </cell>
          <cell r="AJ85">
            <v>4</v>
          </cell>
          <cell r="AK85">
            <v>4</v>
          </cell>
          <cell r="AL85">
            <v>0</v>
          </cell>
          <cell r="AM85">
            <v>0</v>
          </cell>
          <cell r="AN85">
            <v>2</v>
          </cell>
          <cell r="AO85">
            <v>3</v>
          </cell>
          <cell r="AP85">
            <v>6</v>
          </cell>
          <cell r="AQ85">
            <v>3</v>
          </cell>
          <cell r="AR85">
            <v>0</v>
          </cell>
          <cell r="AS85">
            <v>3</v>
          </cell>
        </row>
        <row r="86">
          <cell r="A86" t="str">
            <v>EST2012</v>
          </cell>
          <cell r="B86" t="str">
            <v>EST</v>
          </cell>
          <cell r="C86">
            <v>2012</v>
          </cell>
          <cell r="D86">
            <v>1.8422619047619047</v>
          </cell>
          <cell r="E86">
            <v>2.0143849206349205</v>
          </cell>
          <cell r="F86">
            <v>2.160218253968254</v>
          </cell>
          <cell r="G86">
            <v>1.8095238095238095</v>
          </cell>
          <cell r="H86">
            <v>1.7428571428571429</v>
          </cell>
          <cell r="I86">
            <v>1.875</v>
          </cell>
          <cell r="J86">
            <v>2.2916666666666665</v>
          </cell>
          <cell r="K86">
            <v>2.875</v>
          </cell>
          <cell r="L86">
            <v>2</v>
          </cell>
          <cell r="M86">
            <v>1.4285714285714284</v>
          </cell>
          <cell r="N86">
            <v>2</v>
          </cell>
          <cell r="O86">
            <v>1.8</v>
          </cell>
          <cell r="P86">
            <v>3.25</v>
          </cell>
          <cell r="Q86">
            <v>0.5</v>
          </cell>
          <cell r="R86">
            <v>1.3333333333333333</v>
          </cell>
          <cell r="S86">
            <v>3</v>
          </cell>
          <cell r="T86">
            <v>1</v>
          </cell>
          <cell r="U86">
            <v>2</v>
          </cell>
          <cell r="V86">
            <v>2</v>
          </cell>
          <cell r="W86">
            <v>2</v>
          </cell>
          <cell r="X86">
            <v>1</v>
          </cell>
          <cell r="Y86">
            <v>1</v>
          </cell>
          <cell r="Z86">
            <v>1</v>
          </cell>
          <cell r="AA86">
            <v>4</v>
          </cell>
          <cell r="AB86">
            <v>4</v>
          </cell>
          <cell r="AC86">
            <v>0</v>
          </cell>
          <cell r="AD86">
            <v>0</v>
          </cell>
          <cell r="AE86">
            <v>1</v>
          </cell>
          <cell r="AF86">
            <v>4</v>
          </cell>
          <cell r="AG86">
            <v>4</v>
          </cell>
          <cell r="AH86">
            <v>1</v>
          </cell>
          <cell r="AI86">
            <v>0</v>
          </cell>
          <cell r="AJ86">
            <v>2</v>
          </cell>
          <cell r="AK86">
            <v>2</v>
          </cell>
          <cell r="AL86">
            <v>0</v>
          </cell>
          <cell r="AM86">
            <v>0</v>
          </cell>
          <cell r="AN86">
            <v>0</v>
          </cell>
          <cell r="AO86">
            <v>6</v>
          </cell>
          <cell r="AP86">
            <v>6</v>
          </cell>
          <cell r="AQ86">
            <v>4.5</v>
          </cell>
          <cell r="AR86">
            <v>1</v>
          </cell>
          <cell r="AS86">
            <v>0</v>
          </cell>
        </row>
        <row r="87">
          <cell r="A87" t="str">
            <v>IND2012</v>
          </cell>
          <cell r="B87" t="str">
            <v>IND</v>
          </cell>
          <cell r="C87">
            <v>2012</v>
          </cell>
          <cell r="D87">
            <v>2.5491071428571432</v>
          </cell>
          <cell r="E87">
            <v>2.1971726190476191</v>
          </cell>
          <cell r="F87">
            <v>2.5843253968253967</v>
          </cell>
          <cell r="G87">
            <v>3.285714285714286</v>
          </cell>
          <cell r="H87">
            <v>3.4857142857142858</v>
          </cell>
          <cell r="I87">
            <v>1.8125</v>
          </cell>
          <cell r="J87">
            <v>2.5416666666666665</v>
          </cell>
          <cell r="K87">
            <v>0.4375</v>
          </cell>
          <cell r="L87">
            <v>5</v>
          </cell>
          <cell r="M87">
            <v>1.857142857142857</v>
          </cell>
          <cell r="N87">
            <v>3</v>
          </cell>
          <cell r="O87">
            <v>3.6000000000000005</v>
          </cell>
          <cell r="P87">
            <v>2</v>
          </cell>
          <cell r="Q87">
            <v>1.625</v>
          </cell>
          <cell r="R87">
            <v>3.083333333333333</v>
          </cell>
          <cell r="S87">
            <v>5</v>
          </cell>
          <cell r="T87">
            <v>5</v>
          </cell>
          <cell r="U87">
            <v>0</v>
          </cell>
          <cell r="V87">
            <v>4</v>
          </cell>
          <cell r="W87">
            <v>1</v>
          </cell>
          <cell r="X87">
            <v>0</v>
          </cell>
          <cell r="Y87">
            <v>3</v>
          </cell>
          <cell r="Z87">
            <v>3</v>
          </cell>
          <cell r="AA87">
            <v>2</v>
          </cell>
          <cell r="AB87">
            <v>3</v>
          </cell>
          <cell r="AC87">
            <v>1</v>
          </cell>
          <cell r="AD87">
            <v>6</v>
          </cell>
          <cell r="AE87">
            <v>6</v>
          </cell>
          <cell r="AF87">
            <v>4</v>
          </cell>
          <cell r="AG87">
            <v>0</v>
          </cell>
          <cell r="AH87">
            <v>0</v>
          </cell>
          <cell r="AI87">
            <v>2.25</v>
          </cell>
          <cell r="AJ87">
            <v>2</v>
          </cell>
          <cell r="AK87">
            <v>2</v>
          </cell>
          <cell r="AL87">
            <v>0</v>
          </cell>
          <cell r="AM87">
            <v>0</v>
          </cell>
          <cell r="AN87">
            <v>6</v>
          </cell>
          <cell r="AO87">
            <v>6</v>
          </cell>
          <cell r="AP87">
            <v>0.75</v>
          </cell>
          <cell r="AQ87">
            <v>0</v>
          </cell>
          <cell r="AR87">
            <v>1</v>
          </cell>
          <cell r="AS87">
            <v>0</v>
          </cell>
        </row>
        <row r="88">
          <cell r="A88" t="str">
            <v>IDN2012</v>
          </cell>
          <cell r="B88" t="str">
            <v>IDN</v>
          </cell>
          <cell r="C88">
            <v>2012</v>
          </cell>
          <cell r="D88">
            <v>3.4126984126984126</v>
          </cell>
          <cell r="E88">
            <v>2.8439153439153437</v>
          </cell>
          <cell r="F88">
            <v>2.9515542328042326</v>
          </cell>
          <cell r="G88">
            <v>4.0753968253968251</v>
          </cell>
          <cell r="H88">
            <v>4.1253968253968258</v>
          </cell>
          <cell r="I88">
            <v>2.75</v>
          </cell>
          <cell r="J88">
            <v>2.958333333333333</v>
          </cell>
          <cell r="K88">
            <v>0</v>
          </cell>
          <cell r="L88">
            <v>5.5</v>
          </cell>
          <cell r="M88">
            <v>2.4761904761904763</v>
          </cell>
          <cell r="N88">
            <v>4.25</v>
          </cell>
          <cell r="O88">
            <v>4.4000000000000004</v>
          </cell>
          <cell r="P88">
            <v>4.25</v>
          </cell>
          <cell r="Q88">
            <v>1.25</v>
          </cell>
          <cell r="R88">
            <v>1.6666666666666665</v>
          </cell>
          <cell r="S88">
            <v>5</v>
          </cell>
          <cell r="T88">
            <v>6</v>
          </cell>
          <cell r="U88">
            <v>0</v>
          </cell>
          <cell r="V88">
            <v>0</v>
          </cell>
          <cell r="W88">
            <v>0</v>
          </cell>
          <cell r="X88">
            <v>2</v>
          </cell>
          <cell r="Y88">
            <v>6</v>
          </cell>
          <cell r="Z88">
            <v>5</v>
          </cell>
          <cell r="AA88">
            <v>6</v>
          </cell>
          <cell r="AB88">
            <v>4</v>
          </cell>
          <cell r="AC88">
            <v>1</v>
          </cell>
          <cell r="AD88">
            <v>6</v>
          </cell>
          <cell r="AE88">
            <v>5</v>
          </cell>
          <cell r="AF88">
            <v>6</v>
          </cell>
          <cell r="AG88">
            <v>4</v>
          </cell>
          <cell r="AH88">
            <v>1</v>
          </cell>
          <cell r="AI88">
            <v>1.5</v>
          </cell>
          <cell r="AJ88">
            <v>2</v>
          </cell>
          <cell r="AK88">
            <v>2</v>
          </cell>
          <cell r="AL88">
            <v>0</v>
          </cell>
          <cell r="AM88">
            <v>0</v>
          </cell>
          <cell r="AN88">
            <v>2</v>
          </cell>
          <cell r="AO88">
            <v>3</v>
          </cell>
          <cell r="AP88">
            <v>0</v>
          </cell>
          <cell r="AQ88">
            <v>0</v>
          </cell>
          <cell r="AR88">
            <v>0</v>
          </cell>
          <cell r="AS88">
            <v>0</v>
          </cell>
        </row>
        <row r="89">
          <cell r="A89" t="str">
            <v>ISR2012</v>
          </cell>
          <cell r="B89" t="str">
            <v>ISR</v>
          </cell>
          <cell r="C89">
            <v>2012</v>
          </cell>
          <cell r="D89">
            <v>1.4553571428571428</v>
          </cell>
          <cell r="E89">
            <v>1.5252976190476188</v>
          </cell>
          <cell r="F89">
            <v>1.9523809523809526</v>
          </cell>
          <cell r="G89">
            <v>2.0357142857142856</v>
          </cell>
          <cell r="H89">
            <v>2.3523809523809525</v>
          </cell>
          <cell r="I89">
            <v>0.875</v>
          </cell>
          <cell r="J89">
            <v>1.5833333333333333</v>
          </cell>
          <cell r="K89">
            <v>1.875</v>
          </cell>
          <cell r="L89">
            <v>2</v>
          </cell>
          <cell r="M89">
            <v>2.8571428571428568</v>
          </cell>
          <cell r="N89">
            <v>1.25</v>
          </cell>
          <cell r="O89">
            <v>2.2000000000000002</v>
          </cell>
          <cell r="P89">
            <v>0</v>
          </cell>
          <cell r="Q89">
            <v>1.75</v>
          </cell>
          <cell r="R89">
            <v>3.1666666666666665</v>
          </cell>
          <cell r="S89">
            <v>4</v>
          </cell>
          <cell r="T89">
            <v>0</v>
          </cell>
          <cell r="U89">
            <v>1</v>
          </cell>
          <cell r="V89">
            <v>2</v>
          </cell>
          <cell r="W89">
            <v>1</v>
          </cell>
          <cell r="X89">
            <v>0</v>
          </cell>
          <cell r="Y89">
            <v>6</v>
          </cell>
          <cell r="Z89">
            <v>6</v>
          </cell>
          <cell r="AA89">
            <v>0</v>
          </cell>
          <cell r="AB89">
            <v>2</v>
          </cell>
          <cell r="AC89">
            <v>1</v>
          </cell>
          <cell r="AD89">
            <v>2</v>
          </cell>
          <cell r="AE89">
            <v>6</v>
          </cell>
          <cell r="AF89">
            <v>0</v>
          </cell>
          <cell r="AG89">
            <v>0</v>
          </cell>
          <cell r="AH89">
            <v>0</v>
          </cell>
          <cell r="AI89">
            <v>0</v>
          </cell>
          <cell r="AJ89">
            <v>2</v>
          </cell>
          <cell r="AK89">
            <v>2</v>
          </cell>
          <cell r="AL89">
            <v>5</v>
          </cell>
          <cell r="AM89">
            <v>0</v>
          </cell>
          <cell r="AN89">
            <v>6</v>
          </cell>
          <cell r="AO89">
            <v>6</v>
          </cell>
          <cell r="AP89">
            <v>4.5</v>
          </cell>
          <cell r="AQ89">
            <v>3</v>
          </cell>
          <cell r="AR89">
            <v>0</v>
          </cell>
          <cell r="AS89">
            <v>0</v>
          </cell>
        </row>
        <row r="90">
          <cell r="A90" t="str">
            <v>RUS2012</v>
          </cell>
          <cell r="B90" t="str">
            <v>RUS</v>
          </cell>
          <cell r="C90">
            <v>2012</v>
          </cell>
          <cell r="D90">
            <v>2.0942460317460316</v>
          </cell>
          <cell r="E90">
            <v>1.9952050264550263</v>
          </cell>
          <cell r="F90">
            <v>1.9639550264550265</v>
          </cell>
          <cell r="G90">
            <v>3.0634920634920633</v>
          </cell>
          <cell r="H90">
            <v>2.8634920634920635</v>
          </cell>
          <cell r="I90">
            <v>1.125</v>
          </cell>
          <cell r="J90">
            <v>1.25</v>
          </cell>
          <cell r="K90">
            <v>1.5</v>
          </cell>
          <cell r="L90">
            <v>3</v>
          </cell>
          <cell r="M90">
            <v>2.1904761904761902</v>
          </cell>
          <cell r="N90">
            <v>4</v>
          </cell>
          <cell r="O90">
            <v>3.4000000000000004</v>
          </cell>
          <cell r="P90">
            <v>1.5</v>
          </cell>
          <cell r="Q90">
            <v>0.75</v>
          </cell>
          <cell r="R90">
            <v>1</v>
          </cell>
          <cell r="S90">
            <v>4</v>
          </cell>
          <cell r="T90">
            <v>2</v>
          </cell>
          <cell r="U90">
            <v>3</v>
          </cell>
          <cell r="V90">
            <v>2</v>
          </cell>
          <cell r="W90">
            <v>1</v>
          </cell>
          <cell r="X90">
            <v>3</v>
          </cell>
          <cell r="Y90">
            <v>3</v>
          </cell>
          <cell r="Z90">
            <v>1</v>
          </cell>
          <cell r="AA90">
            <v>5</v>
          </cell>
          <cell r="AB90">
            <v>4</v>
          </cell>
          <cell r="AC90">
            <v>1</v>
          </cell>
          <cell r="AD90">
            <v>6</v>
          </cell>
          <cell r="AE90">
            <v>1</v>
          </cell>
          <cell r="AF90">
            <v>2</v>
          </cell>
          <cell r="AG90">
            <v>1</v>
          </cell>
          <cell r="AH90">
            <v>1</v>
          </cell>
          <cell r="AI90">
            <v>0</v>
          </cell>
          <cell r="AJ90">
            <v>3</v>
          </cell>
          <cell r="AK90">
            <v>4</v>
          </cell>
          <cell r="AL90">
            <v>0</v>
          </cell>
          <cell r="AM90">
            <v>0</v>
          </cell>
          <cell r="AN90">
            <v>0</v>
          </cell>
          <cell r="AO90">
            <v>3</v>
          </cell>
          <cell r="AP90">
            <v>3</v>
          </cell>
          <cell r="AQ90">
            <v>0</v>
          </cell>
          <cell r="AR90">
            <v>3</v>
          </cell>
          <cell r="AS90">
            <v>0</v>
          </cell>
        </row>
        <row r="91">
          <cell r="A91" t="str">
            <v>SVN2012</v>
          </cell>
          <cell r="B91" t="str">
            <v>SVN</v>
          </cell>
          <cell r="C91">
            <v>2012</v>
          </cell>
          <cell r="D91">
            <v>2.2078373015873014</v>
          </cell>
          <cell r="E91">
            <v>2.4023644179894181</v>
          </cell>
          <cell r="F91">
            <v>2.5985449735449735</v>
          </cell>
          <cell r="G91">
            <v>2.6031746031746033</v>
          </cell>
          <cell r="H91">
            <v>2.3865079365079365</v>
          </cell>
          <cell r="I91">
            <v>1.8125</v>
          </cell>
          <cell r="J91">
            <v>2.5</v>
          </cell>
          <cell r="K91">
            <v>3.375</v>
          </cell>
          <cell r="L91">
            <v>2.75</v>
          </cell>
          <cell r="M91">
            <v>1.8095238095238093</v>
          </cell>
          <cell r="N91">
            <v>3.25</v>
          </cell>
          <cell r="O91">
            <v>2.6</v>
          </cell>
          <cell r="P91">
            <v>1.75</v>
          </cell>
          <cell r="Q91">
            <v>1.875</v>
          </cell>
          <cell r="R91">
            <v>3.25</v>
          </cell>
          <cell r="S91">
            <v>4.5</v>
          </cell>
          <cell r="T91">
            <v>1</v>
          </cell>
          <cell r="U91">
            <v>3</v>
          </cell>
          <cell r="V91">
            <v>2</v>
          </cell>
          <cell r="W91">
            <v>1</v>
          </cell>
          <cell r="X91">
            <v>0</v>
          </cell>
          <cell r="Y91">
            <v>2</v>
          </cell>
          <cell r="Z91">
            <v>3</v>
          </cell>
          <cell r="AA91">
            <v>4</v>
          </cell>
          <cell r="AB91">
            <v>3</v>
          </cell>
          <cell r="AC91">
            <v>2</v>
          </cell>
          <cell r="AD91">
            <v>4</v>
          </cell>
          <cell r="AE91">
            <v>0</v>
          </cell>
          <cell r="AF91">
            <v>2</v>
          </cell>
          <cell r="AG91">
            <v>0</v>
          </cell>
          <cell r="AH91">
            <v>3</v>
          </cell>
          <cell r="AI91">
            <v>0.75</v>
          </cell>
          <cell r="AJ91">
            <v>2</v>
          </cell>
          <cell r="AK91">
            <v>2</v>
          </cell>
          <cell r="AL91">
            <v>4</v>
          </cell>
          <cell r="AM91">
            <v>0</v>
          </cell>
          <cell r="AN91">
            <v>6</v>
          </cell>
          <cell r="AO91">
            <v>6</v>
          </cell>
          <cell r="AP91">
            <v>4.5</v>
          </cell>
          <cell r="AQ91">
            <v>3</v>
          </cell>
          <cell r="AR91">
            <v>3</v>
          </cell>
          <cell r="AS91">
            <v>3</v>
          </cell>
        </row>
        <row r="92">
          <cell r="A92" t="str">
            <v>ZAF2012</v>
          </cell>
          <cell r="B92" t="str">
            <v>ZAF</v>
          </cell>
          <cell r="C92">
            <v>2012</v>
          </cell>
          <cell r="D92">
            <v>1.3293650793650793</v>
          </cell>
          <cell r="E92">
            <v>1.4203042328042328</v>
          </cell>
          <cell r="F92">
            <v>1.4133597883597884</v>
          </cell>
          <cell r="G92">
            <v>2.1587301587301586</v>
          </cell>
          <cell r="H92">
            <v>2.058730158730159</v>
          </cell>
          <cell r="I92">
            <v>0.5</v>
          </cell>
          <cell r="J92">
            <v>0.58333333333333326</v>
          </cell>
          <cell r="K92">
            <v>1.875</v>
          </cell>
          <cell r="L92">
            <v>2.5</v>
          </cell>
          <cell r="M92">
            <v>1.4761904761904761</v>
          </cell>
          <cell r="N92">
            <v>2.5</v>
          </cell>
          <cell r="O92">
            <v>2.2000000000000002</v>
          </cell>
          <cell r="P92">
            <v>0.5</v>
          </cell>
          <cell r="Q92">
            <v>0.5</v>
          </cell>
          <cell r="R92">
            <v>0.66666666666666663</v>
          </cell>
          <cell r="S92">
            <v>3</v>
          </cell>
          <cell r="T92">
            <v>2</v>
          </cell>
          <cell r="U92">
            <v>2</v>
          </cell>
          <cell r="V92">
            <v>2</v>
          </cell>
          <cell r="W92">
            <v>1</v>
          </cell>
          <cell r="X92">
            <v>0</v>
          </cell>
          <cell r="Y92">
            <v>2</v>
          </cell>
          <cell r="Z92">
            <v>2</v>
          </cell>
          <cell r="AA92">
            <v>1</v>
          </cell>
          <cell r="AB92">
            <v>3</v>
          </cell>
          <cell r="AC92">
            <v>2</v>
          </cell>
          <cell r="AD92">
            <v>4</v>
          </cell>
          <cell r="AE92">
            <v>1</v>
          </cell>
          <cell r="AF92">
            <v>0</v>
          </cell>
          <cell r="AG92">
            <v>2</v>
          </cell>
          <cell r="AH92">
            <v>0</v>
          </cell>
          <cell r="AI92">
            <v>0</v>
          </cell>
          <cell r="AJ92">
            <v>2</v>
          </cell>
          <cell r="AK92">
            <v>2</v>
          </cell>
          <cell r="AL92">
            <v>0</v>
          </cell>
          <cell r="AM92">
            <v>0</v>
          </cell>
          <cell r="AN92">
            <v>2</v>
          </cell>
          <cell r="AO92">
            <v>0</v>
          </cell>
          <cell r="AP92">
            <v>4.5</v>
          </cell>
          <cell r="AQ92">
            <v>0</v>
          </cell>
          <cell r="AR92">
            <v>3</v>
          </cell>
          <cell r="AS92">
            <v>0</v>
          </cell>
        </row>
        <row r="93">
          <cell r="A93" t="str">
            <v>SAU2012</v>
          </cell>
          <cell r="B93" t="str">
            <v>SAU</v>
          </cell>
          <cell r="C93">
            <v>2012</v>
          </cell>
          <cell r="D93">
            <v>2.3740079365079363</v>
          </cell>
          <cell r="E93">
            <v>1.978339947089947</v>
          </cell>
          <cell r="F93">
            <v>2.1102843915343916</v>
          </cell>
          <cell r="G93">
            <v>1.3730158730158728</v>
          </cell>
          <cell r="H93">
            <v>1.6063492063492062</v>
          </cell>
          <cell r="I93">
            <v>3.375</v>
          </cell>
          <cell r="J93">
            <v>3.458333333333333</v>
          </cell>
          <cell r="K93">
            <v>0</v>
          </cell>
          <cell r="L93">
            <v>1</v>
          </cell>
          <cell r="M93">
            <v>1.6190476190476188</v>
          </cell>
          <cell r="N93">
            <v>1.5</v>
          </cell>
          <cell r="O93">
            <v>2.2000000000000002</v>
          </cell>
          <cell r="P93">
            <v>1.25</v>
          </cell>
          <cell r="Q93">
            <v>5.5</v>
          </cell>
          <cell r="R93">
            <v>5.6666666666666661</v>
          </cell>
          <cell r="S93">
            <v>2</v>
          </cell>
          <cell r="T93">
            <v>0</v>
          </cell>
          <cell r="U93">
            <v>3</v>
          </cell>
          <cell r="V93">
            <v>2</v>
          </cell>
          <cell r="W93">
            <v>1</v>
          </cell>
          <cell r="X93">
            <v>1</v>
          </cell>
          <cell r="Y93">
            <v>3</v>
          </cell>
          <cell r="Z93">
            <v>0</v>
          </cell>
          <cell r="AA93">
            <v>0</v>
          </cell>
          <cell r="AB93">
            <v>4</v>
          </cell>
          <cell r="AC93">
            <v>0</v>
          </cell>
          <cell r="AD93">
            <v>2</v>
          </cell>
          <cell r="AE93">
            <v>5</v>
          </cell>
          <cell r="AF93">
            <v>0</v>
          </cell>
          <cell r="AG93">
            <v>4</v>
          </cell>
          <cell r="AH93">
            <v>1</v>
          </cell>
          <cell r="AI93">
            <v>6</v>
          </cell>
          <cell r="AJ93">
            <v>4</v>
          </cell>
          <cell r="AK93">
            <v>4</v>
          </cell>
          <cell r="AL93">
            <v>6</v>
          </cell>
          <cell r="AM93">
            <v>6</v>
          </cell>
          <cell r="AN93">
            <v>6</v>
          </cell>
          <cell r="AO93">
            <v>6</v>
          </cell>
          <cell r="AP93">
            <v>0</v>
          </cell>
          <cell r="AQ93">
            <v>0</v>
          </cell>
          <cell r="AR93">
            <v>0</v>
          </cell>
          <cell r="AS93">
            <v>0</v>
          </cell>
        </row>
        <row r="94">
          <cell r="A94" t="str">
            <v>LVA2012</v>
          </cell>
          <cell r="B94" t="str">
            <v>LVA</v>
          </cell>
          <cell r="C94">
            <v>2012</v>
          </cell>
          <cell r="D94">
            <v>1.7807539682539684</v>
          </cell>
          <cell r="E94">
            <v>2.10896164021164</v>
          </cell>
          <cell r="F94">
            <v>2.4422949735449735</v>
          </cell>
          <cell r="G94">
            <v>2.6865079365079367</v>
          </cell>
          <cell r="H94">
            <v>2.56984126984127</v>
          </cell>
          <cell r="I94">
            <v>0.875</v>
          </cell>
          <cell r="J94">
            <v>1.7916666666666665</v>
          </cell>
          <cell r="K94">
            <v>3.75</v>
          </cell>
          <cell r="L94">
            <v>3.5</v>
          </cell>
          <cell r="M94">
            <v>1.8095238095238093</v>
          </cell>
          <cell r="N94">
            <v>2.75</v>
          </cell>
          <cell r="O94">
            <v>2.4000000000000004</v>
          </cell>
          <cell r="P94">
            <v>1.25</v>
          </cell>
          <cell r="Q94">
            <v>0.5</v>
          </cell>
          <cell r="R94">
            <v>2.333333333333333</v>
          </cell>
          <cell r="S94">
            <v>5</v>
          </cell>
          <cell r="T94">
            <v>2</v>
          </cell>
          <cell r="U94">
            <v>3</v>
          </cell>
          <cell r="V94">
            <v>2</v>
          </cell>
          <cell r="W94">
            <v>1</v>
          </cell>
          <cell r="X94">
            <v>2</v>
          </cell>
          <cell r="Y94">
            <v>2</v>
          </cell>
          <cell r="Z94">
            <v>1</v>
          </cell>
          <cell r="AA94">
            <v>0</v>
          </cell>
          <cell r="AB94">
            <v>4</v>
          </cell>
          <cell r="AC94">
            <v>1</v>
          </cell>
          <cell r="AD94">
            <v>6</v>
          </cell>
          <cell r="AE94">
            <v>1</v>
          </cell>
          <cell r="AF94">
            <v>2</v>
          </cell>
          <cell r="AG94">
            <v>0</v>
          </cell>
          <cell r="AH94">
            <v>1</v>
          </cell>
          <cell r="AI94">
            <v>0</v>
          </cell>
          <cell r="AJ94">
            <v>2</v>
          </cell>
          <cell r="AK94">
            <v>4</v>
          </cell>
          <cell r="AL94">
            <v>0</v>
          </cell>
          <cell r="AM94">
            <v>0</v>
          </cell>
          <cell r="AN94">
            <v>6</v>
          </cell>
          <cell r="AO94">
            <v>6</v>
          </cell>
          <cell r="AP94">
            <v>6</v>
          </cell>
          <cell r="AQ94">
            <v>6</v>
          </cell>
          <cell r="AR94">
            <v>3</v>
          </cell>
          <cell r="AS94">
            <v>0</v>
          </cell>
        </row>
        <row r="95">
          <cell r="A95" t="str">
            <v>ARG2012</v>
          </cell>
          <cell r="B95" t="str">
            <v>ARG</v>
          </cell>
          <cell r="C95">
            <v>2012</v>
          </cell>
          <cell r="D95">
            <v>2.2628968253968251</v>
          </cell>
          <cell r="E95">
            <v>2.5315806878306879</v>
          </cell>
          <cell r="F95">
            <v>2.9343584656084656</v>
          </cell>
          <cell r="G95">
            <v>2.1507936507936507</v>
          </cell>
          <cell r="H95">
            <v>2.450793650793651</v>
          </cell>
          <cell r="I95">
            <v>2.375</v>
          </cell>
          <cell r="J95">
            <v>3.0416666666666665</v>
          </cell>
          <cell r="K95">
            <v>3.875</v>
          </cell>
          <cell r="L95">
            <v>2</v>
          </cell>
          <cell r="M95">
            <v>2.9523809523809521</v>
          </cell>
          <cell r="N95">
            <v>1.5</v>
          </cell>
          <cell r="O95">
            <v>2.4000000000000004</v>
          </cell>
          <cell r="P95">
            <v>2.75</v>
          </cell>
          <cell r="Q95">
            <v>2</v>
          </cell>
          <cell r="R95">
            <v>3.333333333333333</v>
          </cell>
          <cell r="S95">
            <v>2</v>
          </cell>
          <cell r="T95">
            <v>2</v>
          </cell>
          <cell r="U95">
            <v>3</v>
          </cell>
          <cell r="V95">
            <v>2</v>
          </cell>
          <cell r="W95">
            <v>1</v>
          </cell>
          <cell r="X95">
            <v>2</v>
          </cell>
          <cell r="Y95">
            <v>4</v>
          </cell>
          <cell r="Z95">
            <v>5</v>
          </cell>
          <cell r="AA95">
            <v>1</v>
          </cell>
          <cell r="AB95">
            <v>4</v>
          </cell>
          <cell r="AC95">
            <v>1</v>
          </cell>
          <cell r="AD95">
            <v>0</v>
          </cell>
          <cell r="AE95">
            <v>6</v>
          </cell>
          <cell r="AF95">
            <v>3</v>
          </cell>
          <cell r="AG95">
            <v>4</v>
          </cell>
          <cell r="AH95">
            <v>1</v>
          </cell>
          <cell r="AI95">
            <v>3</v>
          </cell>
          <cell r="AJ95">
            <v>2</v>
          </cell>
          <cell r="AK95">
            <v>2</v>
          </cell>
          <cell r="AL95">
            <v>0</v>
          </cell>
          <cell r="AM95">
            <v>0</v>
          </cell>
          <cell r="AN95">
            <v>6</v>
          </cell>
          <cell r="AO95">
            <v>6</v>
          </cell>
          <cell r="AP95">
            <v>6</v>
          </cell>
          <cell r="AQ95">
            <v>6</v>
          </cell>
          <cell r="AR95">
            <v>2</v>
          </cell>
          <cell r="AS95">
            <v>1.5</v>
          </cell>
        </row>
        <row r="96">
          <cell r="A96" t="str">
            <v>AUS2013</v>
          </cell>
          <cell r="B96" t="str">
            <v>AUS</v>
          </cell>
          <cell r="C96">
            <v>2013</v>
          </cell>
          <cell r="D96">
            <v>1.2708333333333335</v>
          </cell>
          <cell r="E96">
            <v>1.5381944444444446</v>
          </cell>
          <cell r="F96">
            <v>1.5659722222222221</v>
          </cell>
          <cell r="G96">
            <v>1.6666666666666667</v>
          </cell>
          <cell r="H96">
            <v>1.5666666666666667</v>
          </cell>
          <cell r="I96">
            <v>0.875</v>
          </cell>
          <cell r="J96">
            <v>1.0416666666666665</v>
          </cell>
          <cell r="K96">
            <v>2.875</v>
          </cell>
          <cell r="L96">
            <v>1.5</v>
          </cell>
          <cell r="M96">
            <v>1</v>
          </cell>
          <cell r="N96">
            <v>2.5</v>
          </cell>
          <cell r="O96">
            <v>2.2000000000000002</v>
          </cell>
          <cell r="P96">
            <v>1.25</v>
          </cell>
          <cell r="Q96">
            <v>0.5</v>
          </cell>
          <cell r="R96">
            <v>0.83333333333333326</v>
          </cell>
          <cell r="S96">
            <v>2</v>
          </cell>
          <cell r="T96">
            <v>1</v>
          </cell>
          <cell r="U96">
            <v>1</v>
          </cell>
          <cell r="V96">
            <v>1</v>
          </cell>
          <cell r="W96">
            <v>1</v>
          </cell>
          <cell r="X96">
            <v>0</v>
          </cell>
          <cell r="Y96">
            <v>2</v>
          </cell>
          <cell r="Z96">
            <v>1</v>
          </cell>
          <cell r="AA96">
            <v>4</v>
          </cell>
          <cell r="AB96">
            <v>3</v>
          </cell>
          <cell r="AC96">
            <v>1</v>
          </cell>
          <cell r="AD96">
            <v>2</v>
          </cell>
          <cell r="AE96">
            <v>1</v>
          </cell>
          <cell r="AF96">
            <v>0</v>
          </cell>
          <cell r="AG96">
            <v>5</v>
          </cell>
          <cell r="AH96">
            <v>0</v>
          </cell>
          <cell r="AI96">
            <v>0</v>
          </cell>
          <cell r="AJ96">
            <v>2</v>
          </cell>
          <cell r="AK96">
            <v>2</v>
          </cell>
          <cell r="AL96">
            <v>0</v>
          </cell>
          <cell r="AM96">
            <v>0</v>
          </cell>
          <cell r="AN96">
            <v>0</v>
          </cell>
          <cell r="AO96">
            <v>3</v>
          </cell>
          <cell r="AP96">
            <v>4.5</v>
          </cell>
          <cell r="AQ96">
            <v>6</v>
          </cell>
          <cell r="AR96">
            <v>1</v>
          </cell>
          <cell r="AS96">
            <v>0</v>
          </cell>
        </row>
        <row r="97">
          <cell r="A97" t="str">
            <v>AUT2013</v>
          </cell>
          <cell r="B97" t="str">
            <v>AUT</v>
          </cell>
          <cell r="C97">
            <v>2013</v>
          </cell>
          <cell r="D97">
            <v>1.8407738095238095</v>
          </cell>
          <cell r="E97">
            <v>2.0756448412698409</v>
          </cell>
          <cell r="F97">
            <v>2.3273809523809521</v>
          </cell>
          <cell r="G97">
            <v>2.3690476190476191</v>
          </cell>
          <cell r="H97">
            <v>2.1190476190476191</v>
          </cell>
          <cell r="I97">
            <v>1.3125</v>
          </cell>
          <cell r="J97">
            <v>2.1666666666666665</v>
          </cell>
          <cell r="K97">
            <v>3.25</v>
          </cell>
          <cell r="L97">
            <v>2.5</v>
          </cell>
          <cell r="M97">
            <v>0.85714285714285698</v>
          </cell>
          <cell r="N97">
            <v>3.75</v>
          </cell>
          <cell r="O97">
            <v>3</v>
          </cell>
          <cell r="P97">
            <v>1.75</v>
          </cell>
          <cell r="Q97">
            <v>0.875</v>
          </cell>
          <cell r="R97">
            <v>2.583333333333333</v>
          </cell>
          <cell r="S97">
            <v>4</v>
          </cell>
          <cell r="T97">
            <v>1</v>
          </cell>
          <cell r="U97">
            <v>3</v>
          </cell>
          <cell r="V97">
            <v>2</v>
          </cell>
          <cell r="W97">
            <v>1</v>
          </cell>
          <cell r="X97">
            <v>0</v>
          </cell>
          <cell r="Y97">
            <v>0</v>
          </cell>
          <cell r="Z97">
            <v>0</v>
          </cell>
          <cell r="AA97">
            <v>2</v>
          </cell>
          <cell r="AB97">
            <v>6</v>
          </cell>
          <cell r="AC97">
            <v>1</v>
          </cell>
          <cell r="AD97">
            <v>6</v>
          </cell>
          <cell r="AE97">
            <v>0</v>
          </cell>
          <cell r="AF97">
            <v>1</v>
          </cell>
          <cell r="AG97">
            <v>5</v>
          </cell>
          <cell r="AH97">
            <v>0</v>
          </cell>
          <cell r="AI97">
            <v>0.75</v>
          </cell>
          <cell r="AJ97">
            <v>2</v>
          </cell>
          <cell r="AK97">
            <v>4</v>
          </cell>
          <cell r="AL97">
            <v>0</v>
          </cell>
          <cell r="AM97">
            <v>0</v>
          </cell>
          <cell r="AN97">
            <v>6</v>
          </cell>
          <cell r="AO97">
            <v>6</v>
          </cell>
          <cell r="AP97">
            <v>6</v>
          </cell>
          <cell r="AQ97">
            <v>3</v>
          </cell>
          <cell r="AR97">
            <v>1</v>
          </cell>
          <cell r="AS97">
            <v>3</v>
          </cell>
        </row>
        <row r="98">
          <cell r="A98" t="str">
            <v>BEL2013</v>
          </cell>
          <cell r="B98" t="str">
            <v>BEL</v>
          </cell>
          <cell r="C98">
            <v>2013</v>
          </cell>
          <cell r="D98">
            <v>2.0922619047619047</v>
          </cell>
          <cell r="E98">
            <v>2.597718253968254</v>
          </cell>
          <cell r="F98">
            <v>2.7261904761904763</v>
          </cell>
          <cell r="G98">
            <v>1.8095238095238095</v>
          </cell>
          <cell r="H98">
            <v>2.0761904761904764</v>
          </cell>
          <cell r="I98">
            <v>2.375</v>
          </cell>
          <cell r="J98">
            <v>2.416666666666667</v>
          </cell>
          <cell r="K98">
            <v>5.125</v>
          </cell>
          <cell r="L98">
            <v>2</v>
          </cell>
          <cell r="M98">
            <v>2.4285714285714284</v>
          </cell>
          <cell r="N98">
            <v>1</v>
          </cell>
          <cell r="O98">
            <v>1.8</v>
          </cell>
          <cell r="P98">
            <v>1</v>
          </cell>
          <cell r="Q98">
            <v>3.75</v>
          </cell>
          <cell r="R98">
            <v>3.8333333333333335</v>
          </cell>
          <cell r="S98">
            <v>2</v>
          </cell>
          <cell r="T98">
            <v>2</v>
          </cell>
          <cell r="U98">
            <v>6</v>
          </cell>
          <cell r="V98">
            <v>5</v>
          </cell>
          <cell r="W98">
            <v>6</v>
          </cell>
          <cell r="X98">
            <v>0</v>
          </cell>
          <cell r="Y98">
            <v>0</v>
          </cell>
          <cell r="Z98">
            <v>0</v>
          </cell>
          <cell r="AA98">
            <v>0</v>
          </cell>
          <cell r="AB98">
            <v>4</v>
          </cell>
          <cell r="AC98">
            <v>0</v>
          </cell>
          <cell r="AD98">
            <v>0</v>
          </cell>
          <cell r="AE98">
            <v>5</v>
          </cell>
          <cell r="AF98">
            <v>0</v>
          </cell>
          <cell r="AG98">
            <v>2</v>
          </cell>
          <cell r="AH98">
            <v>2</v>
          </cell>
          <cell r="AI98">
            <v>3</v>
          </cell>
          <cell r="AJ98">
            <v>4</v>
          </cell>
          <cell r="AK98">
            <v>2</v>
          </cell>
          <cell r="AL98">
            <v>5</v>
          </cell>
          <cell r="AM98">
            <v>0</v>
          </cell>
          <cell r="AN98">
            <v>2</v>
          </cell>
          <cell r="AO98">
            <v>6</v>
          </cell>
          <cell r="AP98">
            <v>4.5</v>
          </cell>
          <cell r="AQ98">
            <v>6</v>
          </cell>
          <cell r="AR98">
            <v>4</v>
          </cell>
          <cell r="AS98">
            <v>6</v>
          </cell>
        </row>
        <row r="99">
          <cell r="A99" t="str">
            <v>CAN2013</v>
          </cell>
          <cell r="B99" t="str">
            <v>CAN</v>
          </cell>
          <cell r="C99">
            <v>2013</v>
          </cell>
          <cell r="D99">
            <v>0.58531746031746024</v>
          </cell>
          <cell r="E99">
            <v>0.98255621693121697</v>
          </cell>
          <cell r="F99">
            <v>0.96588955026455026</v>
          </cell>
          <cell r="G99">
            <v>0.92063492063492058</v>
          </cell>
          <cell r="H99">
            <v>0.92063492063492058</v>
          </cell>
          <cell r="I99">
            <v>0.25</v>
          </cell>
          <cell r="J99">
            <v>0.21</v>
          </cell>
          <cell r="K99">
            <v>2.96875</v>
          </cell>
          <cell r="L99">
            <v>1</v>
          </cell>
          <cell r="M99">
            <v>0.76190476190476186</v>
          </cell>
          <cell r="N99">
            <v>1</v>
          </cell>
          <cell r="O99">
            <v>1</v>
          </cell>
          <cell r="P99">
            <v>0</v>
          </cell>
          <cell r="Q99">
            <v>0.5</v>
          </cell>
          <cell r="R99">
            <v>0.42</v>
          </cell>
          <cell r="S99">
            <v>2</v>
          </cell>
          <cell r="T99">
            <v>0</v>
          </cell>
          <cell r="U99">
            <v>1</v>
          </cell>
          <cell r="V99">
            <v>2</v>
          </cell>
          <cell r="W99">
            <v>1</v>
          </cell>
          <cell r="X99">
            <v>0</v>
          </cell>
          <cell r="Y99">
            <v>0</v>
          </cell>
          <cell r="Z99">
            <v>1</v>
          </cell>
          <cell r="AA99">
            <v>0</v>
          </cell>
          <cell r="AB99" t="str">
            <v>..</v>
          </cell>
          <cell r="AC99" t="str">
            <v>..</v>
          </cell>
          <cell r="AD99">
            <v>2</v>
          </cell>
          <cell r="AE99">
            <v>1</v>
          </cell>
          <cell r="AF99">
            <v>0</v>
          </cell>
          <cell r="AG99">
            <v>0</v>
          </cell>
          <cell r="AH99">
            <v>0</v>
          </cell>
          <cell r="AI99">
            <v>0</v>
          </cell>
          <cell r="AJ99">
            <v>2</v>
          </cell>
          <cell r="AK99">
            <v>2</v>
          </cell>
          <cell r="AL99">
            <v>0</v>
          </cell>
          <cell r="AM99">
            <v>0</v>
          </cell>
          <cell r="AN99">
            <v>0.52</v>
          </cell>
          <cell r="AO99">
            <v>0</v>
          </cell>
          <cell r="AP99">
            <v>2.7450000000000001</v>
          </cell>
          <cell r="AQ99">
            <v>4.29</v>
          </cell>
          <cell r="AR99">
            <v>4</v>
          </cell>
          <cell r="AS99">
            <v>0.84000000000000008</v>
          </cell>
        </row>
        <row r="100">
          <cell r="A100" t="str">
            <v>CZE2013</v>
          </cell>
          <cell r="B100" t="str">
            <v>CZE</v>
          </cell>
          <cell r="C100">
            <v>2013</v>
          </cell>
          <cell r="D100">
            <v>2.181051587301587</v>
          </cell>
          <cell r="E100">
            <v>2.1717096560846558</v>
          </cell>
          <cell r="F100">
            <v>2.4373346560846558</v>
          </cell>
          <cell r="G100">
            <v>2.9246031746031744</v>
          </cell>
          <cell r="H100">
            <v>2.8746031746031746</v>
          </cell>
          <cell r="I100">
            <v>1.4375</v>
          </cell>
          <cell r="J100">
            <v>2.125</v>
          </cell>
          <cell r="K100">
            <v>2.125</v>
          </cell>
          <cell r="L100">
            <v>3.5</v>
          </cell>
          <cell r="M100">
            <v>2.5238095238095237</v>
          </cell>
          <cell r="N100">
            <v>2.75</v>
          </cell>
          <cell r="O100">
            <v>2.6</v>
          </cell>
          <cell r="P100">
            <v>1</v>
          </cell>
          <cell r="Q100">
            <v>1.875</v>
          </cell>
          <cell r="R100">
            <v>3.25</v>
          </cell>
          <cell r="S100">
            <v>4</v>
          </cell>
          <cell r="T100">
            <v>3</v>
          </cell>
          <cell r="U100">
            <v>6</v>
          </cell>
          <cell r="V100">
            <v>4</v>
          </cell>
          <cell r="W100">
            <v>1</v>
          </cell>
          <cell r="X100">
            <v>1</v>
          </cell>
          <cell r="Y100">
            <v>3</v>
          </cell>
          <cell r="Z100">
            <v>1</v>
          </cell>
          <cell r="AA100">
            <v>0</v>
          </cell>
          <cell r="AB100">
            <v>4</v>
          </cell>
          <cell r="AC100">
            <v>1</v>
          </cell>
          <cell r="AD100">
            <v>6</v>
          </cell>
          <cell r="AE100">
            <v>2</v>
          </cell>
          <cell r="AF100">
            <v>0</v>
          </cell>
          <cell r="AG100">
            <v>3</v>
          </cell>
          <cell r="AH100">
            <v>1</v>
          </cell>
          <cell r="AI100">
            <v>0.75</v>
          </cell>
          <cell r="AJ100">
            <v>2</v>
          </cell>
          <cell r="AK100">
            <v>2</v>
          </cell>
          <cell r="AL100">
            <v>4</v>
          </cell>
          <cell r="AM100">
            <v>0</v>
          </cell>
          <cell r="AN100">
            <v>6</v>
          </cell>
          <cell r="AO100">
            <v>6</v>
          </cell>
          <cell r="AP100">
            <v>4.5</v>
          </cell>
          <cell r="AQ100">
            <v>3</v>
          </cell>
          <cell r="AR100">
            <v>1</v>
          </cell>
          <cell r="AS100">
            <v>0</v>
          </cell>
        </row>
        <row r="101">
          <cell r="A101" t="str">
            <v>DNK2013</v>
          </cell>
          <cell r="B101" t="str">
            <v>DNK</v>
          </cell>
          <cell r="C101">
            <v>2013</v>
          </cell>
          <cell r="D101">
            <v>1.7867063492063491</v>
          </cell>
          <cell r="E101">
            <v>1.9680886243386242</v>
          </cell>
          <cell r="F101">
            <v>2.1000330687830684</v>
          </cell>
          <cell r="G101">
            <v>2.1984126984126982</v>
          </cell>
          <cell r="H101">
            <v>2.0984126984126985</v>
          </cell>
          <cell r="I101">
            <v>1.375</v>
          </cell>
          <cell r="J101">
            <v>1.7916666666666665</v>
          </cell>
          <cell r="K101">
            <v>2.875</v>
          </cell>
          <cell r="L101">
            <v>3</v>
          </cell>
          <cell r="M101">
            <v>2.0952380952380949</v>
          </cell>
          <cell r="N101">
            <v>1.5</v>
          </cell>
          <cell r="O101">
            <v>1.2000000000000002</v>
          </cell>
          <cell r="P101">
            <v>2.25</v>
          </cell>
          <cell r="Q101">
            <v>0.5</v>
          </cell>
          <cell r="R101">
            <v>1.3333333333333333</v>
          </cell>
          <cell r="S101">
            <v>4</v>
          </cell>
          <cell r="T101">
            <v>2</v>
          </cell>
          <cell r="U101">
            <v>5</v>
          </cell>
          <cell r="V101">
            <v>5</v>
          </cell>
          <cell r="W101">
            <v>2</v>
          </cell>
          <cell r="X101">
            <v>0</v>
          </cell>
          <cell r="Y101">
            <v>1</v>
          </cell>
          <cell r="Z101">
            <v>1</v>
          </cell>
          <cell r="AA101">
            <v>0</v>
          </cell>
          <cell r="AB101">
            <v>3</v>
          </cell>
          <cell r="AC101">
            <v>1</v>
          </cell>
          <cell r="AD101">
            <v>2</v>
          </cell>
          <cell r="AE101">
            <v>0</v>
          </cell>
          <cell r="AF101">
            <v>1</v>
          </cell>
          <cell r="AG101">
            <v>4</v>
          </cell>
          <cell r="AH101">
            <v>3</v>
          </cell>
          <cell r="AI101">
            <v>0</v>
          </cell>
          <cell r="AJ101">
            <v>2</v>
          </cell>
          <cell r="AK101">
            <v>2</v>
          </cell>
          <cell r="AL101">
            <v>0</v>
          </cell>
          <cell r="AM101">
            <v>0</v>
          </cell>
          <cell r="AN101">
            <v>0</v>
          </cell>
          <cell r="AO101">
            <v>6</v>
          </cell>
          <cell r="AP101">
            <v>4.5</v>
          </cell>
          <cell r="AQ101">
            <v>3</v>
          </cell>
          <cell r="AR101">
            <v>1</v>
          </cell>
          <cell r="AS101">
            <v>3</v>
          </cell>
        </row>
        <row r="102">
          <cell r="A102" t="str">
            <v>FIN2013</v>
          </cell>
          <cell r="B102" t="str">
            <v>FIN</v>
          </cell>
          <cell r="C102">
            <v>2013</v>
          </cell>
          <cell r="D102">
            <v>1.8645833333333333</v>
          </cell>
          <cell r="E102">
            <v>1.8246527777777775</v>
          </cell>
          <cell r="F102">
            <v>2.0451388888888888</v>
          </cell>
          <cell r="G102">
            <v>2.1666666666666665</v>
          </cell>
          <cell r="H102">
            <v>2.3833333333333333</v>
          </cell>
          <cell r="I102">
            <v>1.5625</v>
          </cell>
          <cell r="J102">
            <v>1.875</v>
          </cell>
          <cell r="K102">
            <v>1.625</v>
          </cell>
          <cell r="L102">
            <v>2.75</v>
          </cell>
          <cell r="M102">
            <v>1</v>
          </cell>
          <cell r="N102">
            <v>2.75</v>
          </cell>
          <cell r="O102">
            <v>3.4000000000000004</v>
          </cell>
          <cell r="P102">
            <v>2</v>
          </cell>
          <cell r="Q102">
            <v>1.125</v>
          </cell>
          <cell r="R102">
            <v>1.75</v>
          </cell>
          <cell r="S102">
            <v>3.5</v>
          </cell>
          <cell r="T102">
            <v>2</v>
          </cell>
          <cell r="U102">
            <v>2</v>
          </cell>
          <cell r="V102">
            <v>2</v>
          </cell>
          <cell r="W102">
            <v>3</v>
          </cell>
          <cell r="X102">
            <v>0</v>
          </cell>
          <cell r="Y102">
            <v>0</v>
          </cell>
          <cell r="Z102">
            <v>0</v>
          </cell>
          <cell r="AA102">
            <v>4</v>
          </cell>
          <cell r="AB102">
            <v>4</v>
          </cell>
          <cell r="AC102">
            <v>3</v>
          </cell>
          <cell r="AD102">
            <v>0</v>
          </cell>
          <cell r="AE102">
            <v>6</v>
          </cell>
          <cell r="AF102">
            <v>2</v>
          </cell>
          <cell r="AG102">
            <v>4</v>
          </cell>
          <cell r="AH102">
            <v>0</v>
          </cell>
          <cell r="AI102">
            <v>0.75</v>
          </cell>
          <cell r="AJ102">
            <v>2</v>
          </cell>
          <cell r="AK102">
            <v>4</v>
          </cell>
          <cell r="AL102">
            <v>1</v>
          </cell>
          <cell r="AM102">
            <v>0</v>
          </cell>
          <cell r="AN102">
            <v>0</v>
          </cell>
          <cell r="AO102">
            <v>6</v>
          </cell>
          <cell r="AP102">
            <v>4.5</v>
          </cell>
          <cell r="AQ102">
            <v>0</v>
          </cell>
          <cell r="AR102">
            <v>2</v>
          </cell>
          <cell r="AS102">
            <v>0</v>
          </cell>
        </row>
        <row r="103">
          <cell r="A103" t="str">
            <v>FRA2013</v>
          </cell>
          <cell r="B103" t="str">
            <v>FRA</v>
          </cell>
          <cell r="C103">
            <v>2013</v>
          </cell>
          <cell r="D103">
            <v>3.0049603174603172</v>
          </cell>
          <cell r="E103">
            <v>3.0666335978835981</v>
          </cell>
          <cell r="F103">
            <v>3.2089947089947088</v>
          </cell>
          <cell r="G103">
            <v>2.3849206349206349</v>
          </cell>
          <cell r="H103">
            <v>2.6015873015873017</v>
          </cell>
          <cell r="I103">
            <v>3.625</v>
          </cell>
          <cell r="J103">
            <v>3.75</v>
          </cell>
          <cell r="K103">
            <v>3.375</v>
          </cell>
          <cell r="L103">
            <v>2.5</v>
          </cell>
          <cell r="M103">
            <v>1.9047619047619047</v>
          </cell>
          <cell r="N103">
            <v>2.75</v>
          </cell>
          <cell r="O103">
            <v>3.4000000000000004</v>
          </cell>
          <cell r="P103">
            <v>4</v>
          </cell>
          <cell r="Q103">
            <v>3.25</v>
          </cell>
          <cell r="R103">
            <v>3.5</v>
          </cell>
          <cell r="S103">
            <v>3</v>
          </cell>
          <cell r="T103">
            <v>2</v>
          </cell>
          <cell r="U103">
            <v>3</v>
          </cell>
          <cell r="V103">
            <v>4</v>
          </cell>
          <cell r="W103">
            <v>1</v>
          </cell>
          <cell r="X103">
            <v>0</v>
          </cell>
          <cell r="Y103">
            <v>2</v>
          </cell>
          <cell r="Z103">
            <v>2</v>
          </cell>
          <cell r="AA103">
            <v>4</v>
          </cell>
          <cell r="AB103">
            <v>4</v>
          </cell>
          <cell r="AC103">
            <v>3</v>
          </cell>
          <cell r="AD103">
            <v>0</v>
          </cell>
          <cell r="AE103">
            <v>6</v>
          </cell>
          <cell r="AF103">
            <v>4</v>
          </cell>
          <cell r="AG103">
            <v>4</v>
          </cell>
          <cell r="AH103">
            <v>4</v>
          </cell>
          <cell r="AI103">
            <v>3</v>
          </cell>
          <cell r="AJ103">
            <v>4</v>
          </cell>
          <cell r="AK103">
            <v>4</v>
          </cell>
          <cell r="AL103">
            <v>3</v>
          </cell>
          <cell r="AM103">
            <v>3</v>
          </cell>
          <cell r="AN103">
            <v>2</v>
          </cell>
          <cell r="AO103">
            <v>6</v>
          </cell>
          <cell r="AP103">
            <v>4.5</v>
          </cell>
          <cell r="AQ103">
            <v>3</v>
          </cell>
          <cell r="AR103">
            <v>3</v>
          </cell>
          <cell r="AS103">
            <v>3</v>
          </cell>
        </row>
        <row r="104">
          <cell r="A104" t="str">
            <v>DEU2013</v>
          </cell>
          <cell r="B104" t="str">
            <v>DEU</v>
          </cell>
          <cell r="C104">
            <v>2013</v>
          </cell>
          <cell r="D104">
            <v>1.9970238095238095</v>
          </cell>
          <cell r="E104">
            <v>2.2683531746031744</v>
          </cell>
          <cell r="F104">
            <v>2.4662698412698409</v>
          </cell>
          <cell r="G104">
            <v>2.8690476190476191</v>
          </cell>
          <cell r="H104">
            <v>2.7190476190476187</v>
          </cell>
          <cell r="I104">
            <v>1.125</v>
          </cell>
          <cell r="J104">
            <v>1.75</v>
          </cell>
          <cell r="K104">
            <v>3.625</v>
          </cell>
          <cell r="L104">
            <v>3.5</v>
          </cell>
          <cell r="M104">
            <v>1.857142857142857</v>
          </cell>
          <cell r="N104">
            <v>3.25</v>
          </cell>
          <cell r="O104">
            <v>2.8000000000000003</v>
          </cell>
          <cell r="P104">
            <v>0.75</v>
          </cell>
          <cell r="Q104">
            <v>1.5</v>
          </cell>
          <cell r="R104">
            <v>2.75</v>
          </cell>
          <cell r="S104">
            <v>5</v>
          </cell>
          <cell r="T104">
            <v>2</v>
          </cell>
          <cell r="U104">
            <v>3</v>
          </cell>
          <cell r="V104">
            <v>2</v>
          </cell>
          <cell r="W104">
            <v>4</v>
          </cell>
          <cell r="X104">
            <v>1</v>
          </cell>
          <cell r="Y104">
            <v>1</v>
          </cell>
          <cell r="Z104">
            <v>1</v>
          </cell>
          <cell r="AA104">
            <v>4</v>
          </cell>
          <cell r="AB104">
            <v>3</v>
          </cell>
          <cell r="AC104">
            <v>3</v>
          </cell>
          <cell r="AD104">
            <v>3</v>
          </cell>
          <cell r="AE104">
            <v>1</v>
          </cell>
          <cell r="AF104">
            <v>0</v>
          </cell>
          <cell r="AG104">
            <v>2</v>
          </cell>
          <cell r="AH104">
            <v>1</v>
          </cell>
          <cell r="AI104">
            <v>1.5</v>
          </cell>
          <cell r="AJ104">
            <v>2</v>
          </cell>
          <cell r="AK104">
            <v>4</v>
          </cell>
          <cell r="AL104">
            <v>1</v>
          </cell>
          <cell r="AM104">
            <v>0</v>
          </cell>
          <cell r="AN104">
            <v>6</v>
          </cell>
          <cell r="AO104">
            <v>4.5</v>
          </cell>
          <cell r="AP104">
            <v>6</v>
          </cell>
          <cell r="AQ104">
            <v>3</v>
          </cell>
          <cell r="AR104">
            <v>1</v>
          </cell>
          <cell r="AS104">
            <v>4.5</v>
          </cell>
        </row>
        <row r="105">
          <cell r="A105" t="str">
            <v>GRC2013</v>
          </cell>
          <cell r="B105" t="str">
            <v>GRC</v>
          </cell>
          <cell r="C105">
            <v>2013</v>
          </cell>
          <cell r="D105">
            <v>2.1845238095238093</v>
          </cell>
          <cell r="E105">
            <v>2.3621031746031744</v>
          </cell>
          <cell r="F105">
            <v>2.6213624338624335</v>
          </cell>
          <cell r="G105">
            <v>2.1190476190476191</v>
          </cell>
          <cell r="H105">
            <v>2.0746031746031748</v>
          </cell>
          <cell r="I105">
            <v>2.25</v>
          </cell>
          <cell r="J105">
            <v>2.9166666666666665</v>
          </cell>
          <cell r="K105">
            <v>3.25</v>
          </cell>
          <cell r="L105">
            <v>2.5</v>
          </cell>
          <cell r="M105">
            <v>1.1904761904761905</v>
          </cell>
          <cell r="N105">
            <v>2.6666666666666665</v>
          </cell>
          <cell r="O105">
            <v>2.5333333333333332</v>
          </cell>
          <cell r="P105">
            <v>3</v>
          </cell>
          <cell r="Q105">
            <v>1.5</v>
          </cell>
          <cell r="R105">
            <v>2.833333333333333</v>
          </cell>
          <cell r="S105">
            <v>4</v>
          </cell>
          <cell r="T105">
            <v>1</v>
          </cell>
          <cell r="U105">
            <v>0</v>
          </cell>
          <cell r="V105">
            <v>2</v>
          </cell>
          <cell r="W105">
            <v>1</v>
          </cell>
          <cell r="X105">
            <v>0</v>
          </cell>
          <cell r="Y105">
            <v>2</v>
          </cell>
          <cell r="Z105">
            <v>2</v>
          </cell>
          <cell r="AA105">
            <v>1</v>
          </cell>
          <cell r="AB105">
            <v>3</v>
          </cell>
          <cell r="AC105" t="str">
            <v>..</v>
          </cell>
          <cell r="AD105">
            <v>4</v>
          </cell>
          <cell r="AE105">
            <v>2</v>
          </cell>
          <cell r="AF105">
            <v>4</v>
          </cell>
          <cell r="AG105">
            <v>3</v>
          </cell>
          <cell r="AH105">
            <v>1</v>
          </cell>
          <cell r="AI105">
            <v>1.5</v>
          </cell>
          <cell r="AJ105">
            <v>2</v>
          </cell>
          <cell r="AK105">
            <v>2</v>
          </cell>
          <cell r="AL105">
            <v>1</v>
          </cell>
          <cell r="AM105">
            <v>1</v>
          </cell>
          <cell r="AN105">
            <v>5</v>
          </cell>
          <cell r="AO105">
            <v>6</v>
          </cell>
          <cell r="AP105">
            <v>6</v>
          </cell>
          <cell r="AQ105">
            <v>3</v>
          </cell>
          <cell r="AR105">
            <v>1</v>
          </cell>
          <cell r="AS105">
            <v>3</v>
          </cell>
        </row>
        <row r="106">
          <cell r="A106" t="str">
            <v>HUN2013</v>
          </cell>
          <cell r="B106" t="str">
            <v>HUN</v>
          </cell>
          <cell r="C106">
            <v>2013</v>
          </cell>
          <cell r="D106">
            <v>1.4186507936507935</v>
          </cell>
          <cell r="E106">
            <v>1.7863756613756614</v>
          </cell>
          <cell r="F106">
            <v>2.043320105820106</v>
          </cell>
          <cell r="G106">
            <v>1.5873015873015872</v>
          </cell>
          <cell r="H106">
            <v>1.4539682539682541</v>
          </cell>
          <cell r="I106">
            <v>1.25</v>
          </cell>
          <cell r="J106">
            <v>2</v>
          </cell>
          <cell r="K106">
            <v>3.625</v>
          </cell>
          <cell r="L106">
            <v>1</v>
          </cell>
          <cell r="M106">
            <v>1.7619047619047619</v>
          </cell>
          <cell r="N106">
            <v>2</v>
          </cell>
          <cell r="O106">
            <v>1.6</v>
          </cell>
          <cell r="P106">
            <v>1.75</v>
          </cell>
          <cell r="Q106">
            <v>0.75</v>
          </cell>
          <cell r="R106">
            <v>2.25</v>
          </cell>
          <cell r="S106">
            <v>2</v>
          </cell>
          <cell r="T106">
            <v>0</v>
          </cell>
          <cell r="U106">
            <v>3</v>
          </cell>
          <cell r="V106">
            <v>2</v>
          </cell>
          <cell r="W106">
            <v>2</v>
          </cell>
          <cell r="X106">
            <v>0</v>
          </cell>
          <cell r="Y106">
            <v>2</v>
          </cell>
          <cell r="Z106">
            <v>2</v>
          </cell>
          <cell r="AA106">
            <v>0</v>
          </cell>
          <cell r="AB106">
            <v>4</v>
          </cell>
          <cell r="AC106">
            <v>2</v>
          </cell>
          <cell r="AD106">
            <v>2</v>
          </cell>
          <cell r="AE106">
            <v>0</v>
          </cell>
          <cell r="AF106">
            <v>1</v>
          </cell>
          <cell r="AG106">
            <v>4</v>
          </cell>
          <cell r="AH106">
            <v>1</v>
          </cell>
          <cell r="AI106">
            <v>0</v>
          </cell>
          <cell r="AJ106">
            <v>2</v>
          </cell>
          <cell r="AK106">
            <v>2</v>
          </cell>
          <cell r="AL106">
            <v>1</v>
          </cell>
          <cell r="AM106">
            <v>0</v>
          </cell>
          <cell r="AN106">
            <v>6</v>
          </cell>
          <cell r="AO106">
            <v>4.5</v>
          </cell>
          <cell r="AP106">
            <v>4.5</v>
          </cell>
          <cell r="AQ106">
            <v>6</v>
          </cell>
          <cell r="AR106">
            <v>4</v>
          </cell>
          <cell r="AS106">
            <v>0</v>
          </cell>
        </row>
        <row r="107">
          <cell r="A107" t="str">
            <v>ISL2013</v>
          </cell>
          <cell r="B107" t="str">
            <v>ISL</v>
          </cell>
          <cell r="C107">
            <v>2013</v>
          </cell>
          <cell r="D107">
            <v>1.1775793650793651</v>
          </cell>
          <cell r="E107">
            <v>1.5646494708994707</v>
          </cell>
          <cell r="F107">
            <v>1.9720568783068781</v>
          </cell>
          <cell r="G107">
            <v>1.73015873015873</v>
          </cell>
          <cell r="H107">
            <v>2.0412698412698411</v>
          </cell>
          <cell r="I107">
            <v>0.625</v>
          </cell>
          <cell r="J107">
            <v>1.2916666666666665</v>
          </cell>
          <cell r="K107">
            <v>3.5</v>
          </cell>
          <cell r="L107">
            <v>2</v>
          </cell>
          <cell r="M107">
            <v>1.8571428571428568</v>
          </cell>
          <cell r="N107">
            <v>1.3333333333333333</v>
          </cell>
          <cell r="O107">
            <v>2.2666666666666666</v>
          </cell>
          <cell r="P107">
            <v>0.75</v>
          </cell>
          <cell r="Q107">
            <v>0.5</v>
          </cell>
          <cell r="R107">
            <v>1.8333333333333333</v>
          </cell>
          <cell r="S107">
            <v>2</v>
          </cell>
          <cell r="T107">
            <v>2</v>
          </cell>
          <cell r="U107">
            <v>6</v>
          </cell>
          <cell r="V107">
            <v>5</v>
          </cell>
          <cell r="W107">
            <v>2</v>
          </cell>
          <cell r="X107">
            <v>0</v>
          </cell>
          <cell r="Y107">
            <v>0</v>
          </cell>
          <cell r="Z107">
            <v>0</v>
          </cell>
          <cell r="AA107">
            <v>0</v>
          </cell>
          <cell r="AB107">
            <v>4</v>
          </cell>
          <cell r="AC107" t="str">
            <v>..</v>
          </cell>
          <cell r="AD107">
            <v>0</v>
          </cell>
          <cell r="AE107">
            <v>6</v>
          </cell>
          <cell r="AF107">
            <v>0</v>
          </cell>
          <cell r="AG107">
            <v>0</v>
          </cell>
          <cell r="AH107">
            <v>3</v>
          </cell>
          <cell r="AI107">
            <v>0</v>
          </cell>
          <cell r="AJ107">
            <v>2</v>
          </cell>
          <cell r="AK107">
            <v>2</v>
          </cell>
          <cell r="AL107">
            <v>0</v>
          </cell>
          <cell r="AM107">
            <v>0</v>
          </cell>
          <cell r="AN107">
            <v>6</v>
          </cell>
          <cell r="AO107">
            <v>3</v>
          </cell>
          <cell r="AP107">
            <v>4.5</v>
          </cell>
          <cell r="AQ107">
            <v>6</v>
          </cell>
          <cell r="AR107" t="str">
            <v>..</v>
          </cell>
          <cell r="AS107">
            <v>0</v>
          </cell>
        </row>
        <row r="108">
          <cell r="A108" t="str">
            <v>IRL2013</v>
          </cell>
          <cell r="B108" t="str">
            <v>IRL</v>
          </cell>
          <cell r="C108">
            <v>2013</v>
          </cell>
          <cell r="D108">
            <v>1.0109126984126986</v>
          </cell>
          <cell r="E108">
            <v>1.4257605820105823</v>
          </cell>
          <cell r="F108">
            <v>1.7104828042328042</v>
          </cell>
          <cell r="G108">
            <v>1.396825396825397</v>
          </cell>
          <cell r="H108">
            <v>1.4968253968253968</v>
          </cell>
          <cell r="I108">
            <v>0.625</v>
          </cell>
          <cell r="J108">
            <v>1.2083333333333333</v>
          </cell>
          <cell r="K108">
            <v>3.5</v>
          </cell>
          <cell r="L108">
            <v>1.5</v>
          </cell>
          <cell r="M108">
            <v>1.1904761904761905</v>
          </cell>
          <cell r="N108">
            <v>1.5</v>
          </cell>
          <cell r="O108">
            <v>1.8000000000000003</v>
          </cell>
          <cell r="P108">
            <v>0.75</v>
          </cell>
          <cell r="Q108">
            <v>0.5</v>
          </cell>
          <cell r="R108">
            <v>1.6666666666666665</v>
          </cell>
          <cell r="S108">
            <v>2</v>
          </cell>
          <cell r="T108">
            <v>1</v>
          </cell>
          <cell r="U108">
            <v>1</v>
          </cell>
          <cell r="V108">
            <v>1</v>
          </cell>
          <cell r="W108">
            <v>1</v>
          </cell>
          <cell r="X108">
            <v>0</v>
          </cell>
          <cell r="Y108">
            <v>2</v>
          </cell>
          <cell r="Z108">
            <v>2</v>
          </cell>
          <cell r="AA108">
            <v>0</v>
          </cell>
          <cell r="AB108">
            <v>2</v>
          </cell>
          <cell r="AC108">
            <v>2</v>
          </cell>
          <cell r="AD108">
            <v>2</v>
          </cell>
          <cell r="AE108">
            <v>3</v>
          </cell>
          <cell r="AF108">
            <v>1</v>
          </cell>
          <cell r="AG108">
            <v>0</v>
          </cell>
          <cell r="AH108">
            <v>1</v>
          </cell>
          <cell r="AI108">
            <v>0</v>
          </cell>
          <cell r="AJ108">
            <v>2</v>
          </cell>
          <cell r="AK108">
            <v>2</v>
          </cell>
          <cell r="AL108">
            <v>0</v>
          </cell>
          <cell r="AM108">
            <v>0</v>
          </cell>
          <cell r="AN108">
            <v>2</v>
          </cell>
          <cell r="AO108">
            <v>6</v>
          </cell>
          <cell r="AP108">
            <v>6</v>
          </cell>
          <cell r="AQ108">
            <v>6</v>
          </cell>
          <cell r="AR108">
            <v>2</v>
          </cell>
          <cell r="AS108">
            <v>0</v>
          </cell>
        </row>
        <row r="109">
          <cell r="A109" t="str">
            <v>ITA2013</v>
          </cell>
          <cell r="B109" t="str">
            <v>ITA</v>
          </cell>
          <cell r="C109">
            <v>2013</v>
          </cell>
          <cell r="D109">
            <v>2.2559523809523809</v>
          </cell>
          <cell r="E109">
            <v>2.5049603174603177</v>
          </cell>
          <cell r="F109">
            <v>2.7584325396825395</v>
          </cell>
          <cell r="G109">
            <v>2.5119047619047619</v>
          </cell>
          <cell r="H109">
            <v>2.4119047619047618</v>
          </cell>
          <cell r="I109">
            <v>2</v>
          </cell>
          <cell r="J109">
            <v>2.708333333333333</v>
          </cell>
          <cell r="K109">
            <v>3.75</v>
          </cell>
          <cell r="L109">
            <v>2.75</v>
          </cell>
          <cell r="M109">
            <v>1.2857142857142856</v>
          </cell>
          <cell r="N109">
            <v>3.5</v>
          </cell>
          <cell r="O109">
            <v>3.2</v>
          </cell>
          <cell r="P109">
            <v>2.25</v>
          </cell>
          <cell r="Q109">
            <v>1.75</v>
          </cell>
          <cell r="R109">
            <v>3.1666666666666665</v>
          </cell>
          <cell r="S109">
            <v>3.5</v>
          </cell>
          <cell r="T109">
            <v>2</v>
          </cell>
          <cell r="U109">
            <v>4</v>
          </cell>
          <cell r="V109">
            <v>3</v>
          </cell>
          <cell r="W109">
            <v>2</v>
          </cell>
          <cell r="X109">
            <v>0</v>
          </cell>
          <cell r="Y109">
            <v>0</v>
          </cell>
          <cell r="Z109">
            <v>0</v>
          </cell>
          <cell r="AA109">
            <v>4</v>
          </cell>
          <cell r="AB109">
            <v>4</v>
          </cell>
          <cell r="AC109">
            <v>4</v>
          </cell>
          <cell r="AD109">
            <v>2</v>
          </cell>
          <cell r="AE109">
            <v>2</v>
          </cell>
          <cell r="AF109">
            <v>2</v>
          </cell>
          <cell r="AG109">
            <v>4</v>
          </cell>
          <cell r="AH109">
            <v>1</v>
          </cell>
          <cell r="AI109">
            <v>1.5</v>
          </cell>
          <cell r="AJ109">
            <v>4</v>
          </cell>
          <cell r="AK109">
            <v>2</v>
          </cell>
          <cell r="AL109">
            <v>0</v>
          </cell>
          <cell r="AM109">
            <v>0</v>
          </cell>
          <cell r="AN109">
            <v>6</v>
          </cell>
          <cell r="AO109">
            <v>6</v>
          </cell>
          <cell r="AP109">
            <v>6</v>
          </cell>
          <cell r="AQ109">
            <v>3</v>
          </cell>
          <cell r="AR109">
            <v>3</v>
          </cell>
          <cell r="AS109">
            <v>3</v>
          </cell>
        </row>
        <row r="110">
          <cell r="A110" t="str">
            <v>JPN2013</v>
          </cell>
          <cell r="B110" t="str">
            <v>JPN</v>
          </cell>
          <cell r="C110">
            <v>2013</v>
          </cell>
          <cell r="D110">
            <v>1.1220238095238093</v>
          </cell>
          <cell r="E110">
            <v>1.4766865079365079</v>
          </cell>
          <cell r="F110">
            <v>1.7371031746031744</v>
          </cell>
          <cell r="G110">
            <v>1.3690476190476188</v>
          </cell>
          <cell r="H110">
            <v>1.6190476190476188</v>
          </cell>
          <cell r="I110">
            <v>0.875</v>
          </cell>
          <cell r="J110">
            <v>1.25</v>
          </cell>
          <cell r="K110">
            <v>3.25</v>
          </cell>
          <cell r="L110">
            <v>1</v>
          </cell>
          <cell r="M110">
            <v>0.85714285714285698</v>
          </cell>
          <cell r="N110">
            <v>2.25</v>
          </cell>
          <cell r="O110">
            <v>3</v>
          </cell>
          <cell r="P110">
            <v>0.25</v>
          </cell>
          <cell r="Q110">
            <v>1.5</v>
          </cell>
          <cell r="R110">
            <v>2.25</v>
          </cell>
          <cell r="S110">
            <v>2</v>
          </cell>
          <cell r="T110">
            <v>0</v>
          </cell>
          <cell r="U110">
            <v>3</v>
          </cell>
          <cell r="V110">
            <v>2</v>
          </cell>
          <cell r="W110">
            <v>1</v>
          </cell>
          <cell r="X110">
            <v>0</v>
          </cell>
          <cell r="Y110">
            <v>0</v>
          </cell>
          <cell r="Z110">
            <v>0</v>
          </cell>
          <cell r="AA110">
            <v>2</v>
          </cell>
          <cell r="AB110">
            <v>4</v>
          </cell>
          <cell r="AC110">
            <v>1</v>
          </cell>
          <cell r="AD110">
            <v>2</v>
          </cell>
          <cell r="AE110">
            <v>6</v>
          </cell>
          <cell r="AF110">
            <v>0</v>
          </cell>
          <cell r="AG110">
            <v>1</v>
          </cell>
          <cell r="AH110">
            <v>0</v>
          </cell>
          <cell r="AI110">
            <v>1.5</v>
          </cell>
          <cell r="AJ110">
            <v>2</v>
          </cell>
          <cell r="AK110">
            <v>2</v>
          </cell>
          <cell r="AL110">
            <v>1</v>
          </cell>
          <cell r="AM110">
            <v>1</v>
          </cell>
          <cell r="AN110">
            <v>6</v>
          </cell>
          <cell r="AO110">
            <v>1.5</v>
          </cell>
          <cell r="AP110">
            <v>3</v>
          </cell>
          <cell r="AQ110">
            <v>6</v>
          </cell>
          <cell r="AR110">
            <v>1</v>
          </cell>
          <cell r="AS110">
            <v>3</v>
          </cell>
        </row>
        <row r="111">
          <cell r="A111" t="str">
            <v>KOR2013</v>
          </cell>
          <cell r="B111" t="str">
            <v>KOR</v>
          </cell>
          <cell r="C111">
            <v>2013</v>
          </cell>
          <cell r="D111">
            <v>2.2470238095238093</v>
          </cell>
          <cell r="E111">
            <v>2.1850198412698409</v>
          </cell>
          <cell r="F111">
            <v>2.3239087301587298</v>
          </cell>
          <cell r="G111">
            <v>2.3690476190476191</v>
          </cell>
          <cell r="H111">
            <v>2.2857142857142856</v>
          </cell>
          <cell r="I111">
            <v>2.125</v>
          </cell>
          <cell r="J111">
            <v>2.5416666666666665</v>
          </cell>
          <cell r="K111">
            <v>1.875</v>
          </cell>
          <cell r="L111">
            <v>3</v>
          </cell>
          <cell r="M111">
            <v>0.85714285714285698</v>
          </cell>
          <cell r="N111">
            <v>3.25</v>
          </cell>
          <cell r="O111">
            <v>3</v>
          </cell>
          <cell r="P111">
            <v>0.75</v>
          </cell>
          <cell r="Q111">
            <v>3.5</v>
          </cell>
          <cell r="R111">
            <v>4.333333333333333</v>
          </cell>
          <cell r="S111">
            <v>3</v>
          </cell>
          <cell r="T111">
            <v>3</v>
          </cell>
          <cell r="U111">
            <v>3</v>
          </cell>
          <cell r="V111">
            <v>2</v>
          </cell>
          <cell r="W111">
            <v>1</v>
          </cell>
          <cell r="X111">
            <v>0</v>
          </cell>
          <cell r="Y111">
            <v>0</v>
          </cell>
          <cell r="Z111">
            <v>0</v>
          </cell>
          <cell r="AA111">
            <v>2</v>
          </cell>
          <cell r="AB111">
            <v>4</v>
          </cell>
          <cell r="AC111">
            <v>1</v>
          </cell>
          <cell r="AD111">
            <v>6</v>
          </cell>
          <cell r="AE111">
            <v>2</v>
          </cell>
          <cell r="AF111">
            <v>0</v>
          </cell>
          <cell r="AG111">
            <v>0</v>
          </cell>
          <cell r="AH111">
            <v>3</v>
          </cell>
          <cell r="AI111">
            <v>3</v>
          </cell>
          <cell r="AJ111">
            <v>4</v>
          </cell>
          <cell r="AK111">
            <v>2</v>
          </cell>
          <cell r="AL111">
            <v>4</v>
          </cell>
          <cell r="AM111">
            <v>0</v>
          </cell>
          <cell r="AN111">
            <v>6</v>
          </cell>
          <cell r="AO111">
            <v>6</v>
          </cell>
          <cell r="AP111">
            <v>4.5</v>
          </cell>
          <cell r="AQ111">
            <v>3</v>
          </cell>
          <cell r="AR111">
            <v>0</v>
          </cell>
          <cell r="AS111">
            <v>0</v>
          </cell>
        </row>
        <row r="112">
          <cell r="A112" t="str">
            <v>LUX2013</v>
          </cell>
          <cell r="B112" t="str">
            <v>LUX</v>
          </cell>
          <cell r="C112">
            <v>2013</v>
          </cell>
          <cell r="D112">
            <v>2.998015873015873</v>
          </cell>
          <cell r="E112">
            <v>3.1441798941798944</v>
          </cell>
          <cell r="F112">
            <v>3.1927910052910056</v>
          </cell>
          <cell r="G112">
            <v>2.246031746031746</v>
          </cell>
          <cell r="H112">
            <v>2.2793650793650797</v>
          </cell>
          <cell r="I112">
            <v>3.75</v>
          </cell>
          <cell r="J112">
            <v>3.833333333333333</v>
          </cell>
          <cell r="K112">
            <v>3.875</v>
          </cell>
          <cell r="L112">
            <v>3</v>
          </cell>
          <cell r="M112">
            <v>2.2380952380952381</v>
          </cell>
          <cell r="N112">
            <v>1.5</v>
          </cell>
          <cell r="O112">
            <v>1.6</v>
          </cell>
          <cell r="P112">
            <v>4</v>
          </cell>
          <cell r="Q112">
            <v>3.5</v>
          </cell>
          <cell r="R112">
            <v>3.6666666666666665</v>
          </cell>
          <cell r="S112">
            <v>4</v>
          </cell>
          <cell r="T112">
            <v>2</v>
          </cell>
          <cell r="U112">
            <v>6</v>
          </cell>
          <cell r="V112">
            <v>4</v>
          </cell>
          <cell r="W112">
            <v>3</v>
          </cell>
          <cell r="X112">
            <v>0</v>
          </cell>
          <cell r="Y112">
            <v>0</v>
          </cell>
          <cell r="Z112">
            <v>2</v>
          </cell>
          <cell r="AA112">
            <v>2</v>
          </cell>
          <cell r="AB112">
            <v>3</v>
          </cell>
          <cell r="AC112">
            <v>1</v>
          </cell>
          <cell r="AD112">
            <v>0</v>
          </cell>
          <cell r="AE112">
            <v>2</v>
          </cell>
          <cell r="AF112">
            <v>5</v>
          </cell>
          <cell r="AG112">
            <v>3</v>
          </cell>
          <cell r="AH112">
            <v>3</v>
          </cell>
          <cell r="AI112">
            <v>3</v>
          </cell>
          <cell r="AJ112">
            <v>4</v>
          </cell>
          <cell r="AK112">
            <v>4</v>
          </cell>
          <cell r="AL112">
            <v>4</v>
          </cell>
          <cell r="AM112">
            <v>4</v>
          </cell>
          <cell r="AN112">
            <v>2</v>
          </cell>
          <cell r="AO112">
            <v>6</v>
          </cell>
          <cell r="AP112">
            <v>6</v>
          </cell>
          <cell r="AQ112">
            <v>3</v>
          </cell>
          <cell r="AR112">
            <v>2</v>
          </cell>
          <cell r="AS112">
            <v>4.5</v>
          </cell>
        </row>
        <row r="113">
          <cell r="A113" t="str">
            <v>MEX2013</v>
          </cell>
          <cell r="B113" t="str">
            <v>MEX</v>
          </cell>
          <cell r="C113">
            <v>2013</v>
          </cell>
          <cell r="D113">
            <v>2.0451388888888888</v>
          </cell>
          <cell r="E113">
            <v>2.433449074074074</v>
          </cell>
          <cell r="F113">
            <v>2.480324074074074</v>
          </cell>
          <cell r="G113">
            <v>2.0277777777777777</v>
          </cell>
          <cell r="H113">
            <v>1.9111111111111108</v>
          </cell>
          <cell r="I113">
            <v>2.0625</v>
          </cell>
          <cell r="J113">
            <v>2.2916666666666665</v>
          </cell>
          <cell r="K113">
            <v>4.375</v>
          </cell>
          <cell r="L113">
            <v>1</v>
          </cell>
          <cell r="M113">
            <v>1.3333333333333333</v>
          </cell>
          <cell r="N113">
            <v>3.75</v>
          </cell>
          <cell r="O113">
            <v>3.4</v>
          </cell>
          <cell r="P113">
            <v>2.5</v>
          </cell>
          <cell r="Q113">
            <v>1.625</v>
          </cell>
          <cell r="R113">
            <v>2.083333333333333</v>
          </cell>
          <cell r="S113">
            <v>2</v>
          </cell>
          <cell r="T113">
            <v>0</v>
          </cell>
          <cell r="U113">
            <v>0</v>
          </cell>
          <cell r="V113">
            <v>0</v>
          </cell>
          <cell r="W113">
            <v>0</v>
          </cell>
          <cell r="X113">
            <v>2</v>
          </cell>
          <cell r="Y113">
            <v>4</v>
          </cell>
          <cell r="Z113">
            <v>1</v>
          </cell>
          <cell r="AA113">
            <v>5</v>
          </cell>
          <cell r="AB113">
            <v>4</v>
          </cell>
          <cell r="AC113">
            <v>3</v>
          </cell>
          <cell r="AD113">
            <v>3</v>
          </cell>
          <cell r="AE113">
            <v>2</v>
          </cell>
          <cell r="AF113">
            <v>5</v>
          </cell>
          <cell r="AG113">
            <v>0</v>
          </cell>
          <cell r="AH113">
            <v>0</v>
          </cell>
          <cell r="AI113">
            <v>2.25</v>
          </cell>
          <cell r="AJ113">
            <v>2</v>
          </cell>
          <cell r="AK113">
            <v>2</v>
          </cell>
          <cell r="AL113">
            <v>0</v>
          </cell>
          <cell r="AM113">
            <v>0</v>
          </cell>
          <cell r="AN113">
            <v>0</v>
          </cell>
          <cell r="AO113">
            <v>6</v>
          </cell>
          <cell r="AP113">
            <v>6</v>
          </cell>
          <cell r="AQ113">
            <v>6</v>
          </cell>
          <cell r="AR113">
            <v>1</v>
          </cell>
          <cell r="AS113">
            <v>4.5</v>
          </cell>
        </row>
        <row r="114">
          <cell r="A114" t="str">
            <v>NLD2013</v>
          </cell>
          <cell r="B114" t="str">
            <v>NLD</v>
          </cell>
          <cell r="C114">
            <v>2013</v>
          </cell>
          <cell r="D114">
            <v>1.8794642857142858</v>
          </cell>
          <cell r="E114">
            <v>2.0974702380952381</v>
          </cell>
          <cell r="F114">
            <v>2.1999007936507935</v>
          </cell>
          <cell r="G114">
            <v>2.8214285714285716</v>
          </cell>
          <cell r="H114">
            <v>2.8380952380952382</v>
          </cell>
          <cell r="I114">
            <v>0.9375</v>
          </cell>
          <cell r="J114">
            <v>1.1666666666666665</v>
          </cell>
          <cell r="K114">
            <v>3.1875</v>
          </cell>
          <cell r="L114">
            <v>4</v>
          </cell>
          <cell r="M114">
            <v>1.7142857142857142</v>
          </cell>
          <cell r="N114">
            <v>2.75</v>
          </cell>
          <cell r="O114">
            <v>2.8000000000000003</v>
          </cell>
          <cell r="P114">
            <v>1</v>
          </cell>
          <cell r="Q114">
            <v>0.875</v>
          </cell>
          <cell r="R114">
            <v>1.3333333333333333</v>
          </cell>
          <cell r="S114">
            <v>5</v>
          </cell>
          <cell r="T114">
            <v>3</v>
          </cell>
          <cell r="U114">
            <v>2</v>
          </cell>
          <cell r="V114">
            <v>1</v>
          </cell>
          <cell r="W114">
            <v>1</v>
          </cell>
          <cell r="X114">
            <v>0</v>
          </cell>
          <cell r="Y114">
            <v>3</v>
          </cell>
          <cell r="Z114">
            <v>3</v>
          </cell>
          <cell r="AA114">
            <v>3</v>
          </cell>
          <cell r="AB114">
            <v>5</v>
          </cell>
          <cell r="AC114">
            <v>1</v>
          </cell>
          <cell r="AD114">
            <v>2</v>
          </cell>
          <cell r="AE114">
            <v>3</v>
          </cell>
          <cell r="AF114">
            <v>0</v>
          </cell>
          <cell r="AG114">
            <v>3</v>
          </cell>
          <cell r="AH114">
            <v>1</v>
          </cell>
          <cell r="AI114">
            <v>0.75</v>
          </cell>
          <cell r="AJ114">
            <v>2</v>
          </cell>
          <cell r="AK114">
            <v>4</v>
          </cell>
          <cell r="AL114">
            <v>0</v>
          </cell>
          <cell r="AM114">
            <v>0</v>
          </cell>
          <cell r="AN114">
            <v>0</v>
          </cell>
          <cell r="AO114">
            <v>4.5</v>
          </cell>
          <cell r="AP114">
            <v>3.75</v>
          </cell>
          <cell r="AQ114">
            <v>3</v>
          </cell>
          <cell r="AR114">
            <v>3</v>
          </cell>
          <cell r="AS114">
            <v>3</v>
          </cell>
        </row>
        <row r="115">
          <cell r="A115" t="str">
            <v>NZL2013</v>
          </cell>
          <cell r="B115" t="str">
            <v>NZL</v>
          </cell>
          <cell r="C115">
            <v>2013</v>
          </cell>
          <cell r="D115">
            <v>1.1964285714285716</v>
          </cell>
          <cell r="E115">
            <v>0.99702380952380953</v>
          </cell>
          <cell r="F115">
            <v>0.96924603174603174</v>
          </cell>
          <cell r="G115">
            <v>1.392857142857143</v>
          </cell>
          <cell r="H115">
            <v>1.4095238095238096</v>
          </cell>
          <cell r="I115">
            <v>1</v>
          </cell>
          <cell r="J115">
            <v>0.91666666666666663</v>
          </cell>
          <cell r="K115">
            <v>0</v>
          </cell>
          <cell r="L115">
            <v>2</v>
          </cell>
          <cell r="M115">
            <v>0.42857142857142855</v>
          </cell>
          <cell r="N115">
            <v>1.75</v>
          </cell>
          <cell r="O115">
            <v>1.8000000000000003</v>
          </cell>
          <cell r="P115">
            <v>1.5</v>
          </cell>
          <cell r="Q115">
            <v>0.5</v>
          </cell>
          <cell r="R115">
            <v>0.33333333333333331</v>
          </cell>
          <cell r="S115">
            <v>3</v>
          </cell>
          <cell r="T115">
            <v>1</v>
          </cell>
          <cell r="U115">
            <v>2</v>
          </cell>
          <cell r="V115">
            <v>1</v>
          </cell>
          <cell r="W115">
            <v>0</v>
          </cell>
          <cell r="X115">
            <v>0</v>
          </cell>
          <cell r="Y115">
            <v>0</v>
          </cell>
          <cell r="Z115">
            <v>0</v>
          </cell>
          <cell r="AA115">
            <v>0</v>
          </cell>
          <cell r="AB115">
            <v>4</v>
          </cell>
          <cell r="AC115">
            <v>1</v>
          </cell>
          <cell r="AD115">
            <v>2</v>
          </cell>
          <cell r="AE115">
            <v>2</v>
          </cell>
          <cell r="AF115">
            <v>2</v>
          </cell>
          <cell r="AG115">
            <v>2</v>
          </cell>
          <cell r="AH115">
            <v>0</v>
          </cell>
          <cell r="AI115">
            <v>0</v>
          </cell>
          <cell r="AJ115">
            <v>2</v>
          </cell>
          <cell r="AK115">
            <v>4</v>
          </cell>
          <cell r="AL115">
            <v>0</v>
          </cell>
          <cell r="AM115">
            <v>0</v>
          </cell>
          <cell r="AN115">
            <v>0</v>
          </cell>
          <cell r="AO115">
            <v>0</v>
          </cell>
          <cell r="AP115">
            <v>0</v>
          </cell>
          <cell r="AQ115">
            <v>0</v>
          </cell>
          <cell r="AR115">
            <v>0</v>
          </cell>
          <cell r="AS115">
            <v>0</v>
          </cell>
        </row>
        <row r="116">
          <cell r="A116" t="str">
            <v>NOR2013</v>
          </cell>
          <cell r="B116" t="str">
            <v>NOR</v>
          </cell>
          <cell r="C116">
            <v>2013</v>
          </cell>
          <cell r="D116">
            <v>2.666666666666667</v>
          </cell>
          <cell r="E116">
            <v>2.6388888888888888</v>
          </cell>
          <cell r="F116">
            <v>2.7708333333333335</v>
          </cell>
          <cell r="G116">
            <v>2.3333333333333335</v>
          </cell>
          <cell r="H116">
            <v>2.2333333333333334</v>
          </cell>
          <cell r="I116">
            <v>3</v>
          </cell>
          <cell r="J116">
            <v>3.416666666666667</v>
          </cell>
          <cell r="K116">
            <v>2.5</v>
          </cell>
          <cell r="L116">
            <v>2.5</v>
          </cell>
          <cell r="M116">
            <v>0.99999999999999989</v>
          </cell>
          <cell r="N116">
            <v>3.5</v>
          </cell>
          <cell r="O116">
            <v>3.2</v>
          </cell>
          <cell r="P116">
            <v>3.5</v>
          </cell>
          <cell r="Q116">
            <v>2.5</v>
          </cell>
          <cell r="R116">
            <v>3.3333333333333335</v>
          </cell>
          <cell r="S116">
            <v>3</v>
          </cell>
          <cell r="T116">
            <v>2</v>
          </cell>
          <cell r="U116">
            <v>3</v>
          </cell>
          <cell r="V116">
            <v>2</v>
          </cell>
          <cell r="W116">
            <v>2</v>
          </cell>
          <cell r="X116">
            <v>0</v>
          </cell>
          <cell r="Y116">
            <v>0</v>
          </cell>
          <cell r="Z116">
            <v>0</v>
          </cell>
          <cell r="AA116">
            <v>5</v>
          </cell>
          <cell r="AB116">
            <v>3</v>
          </cell>
          <cell r="AC116">
            <v>2</v>
          </cell>
          <cell r="AD116">
            <v>4</v>
          </cell>
          <cell r="AE116">
            <v>2</v>
          </cell>
          <cell r="AF116">
            <v>4</v>
          </cell>
          <cell r="AG116">
            <v>5</v>
          </cell>
          <cell r="AH116">
            <v>1</v>
          </cell>
          <cell r="AI116">
            <v>3</v>
          </cell>
          <cell r="AJ116">
            <v>3</v>
          </cell>
          <cell r="AK116">
            <v>3</v>
          </cell>
          <cell r="AL116">
            <v>1</v>
          </cell>
          <cell r="AM116">
            <v>0</v>
          </cell>
          <cell r="AN116">
            <v>4</v>
          </cell>
          <cell r="AO116">
            <v>6</v>
          </cell>
          <cell r="AP116">
            <v>4.5</v>
          </cell>
          <cell r="AQ116">
            <v>4.5</v>
          </cell>
          <cell r="AR116">
            <v>1</v>
          </cell>
          <cell r="AS116">
            <v>0</v>
          </cell>
        </row>
        <row r="117">
          <cell r="A117" t="str">
            <v>POL2013</v>
          </cell>
          <cell r="B117" t="str">
            <v>POL</v>
          </cell>
          <cell r="C117">
            <v>2013</v>
          </cell>
          <cell r="D117">
            <v>1.9900793650793649</v>
          </cell>
          <cell r="E117">
            <v>2.1375661375661372</v>
          </cell>
          <cell r="F117">
            <v>2.3667328042328037</v>
          </cell>
          <cell r="G117">
            <v>2.2301587301587298</v>
          </cell>
          <cell r="H117">
            <v>2.1968253968253966</v>
          </cell>
          <cell r="I117">
            <v>1.75</v>
          </cell>
          <cell r="J117">
            <v>2.333333333333333</v>
          </cell>
          <cell r="K117">
            <v>2.875</v>
          </cell>
          <cell r="L117">
            <v>3</v>
          </cell>
          <cell r="M117">
            <v>2.1904761904761902</v>
          </cell>
          <cell r="N117">
            <v>1.5</v>
          </cell>
          <cell r="O117">
            <v>1.4000000000000001</v>
          </cell>
          <cell r="P117">
            <v>1</v>
          </cell>
          <cell r="Q117">
            <v>2.5</v>
          </cell>
          <cell r="R117">
            <v>3.6666666666666665</v>
          </cell>
          <cell r="S117">
            <v>4</v>
          </cell>
          <cell r="T117">
            <v>2</v>
          </cell>
          <cell r="U117">
            <v>3</v>
          </cell>
          <cell r="V117">
            <v>5</v>
          </cell>
          <cell r="W117">
            <v>2</v>
          </cell>
          <cell r="X117">
            <v>1</v>
          </cell>
          <cell r="Y117">
            <v>2</v>
          </cell>
          <cell r="Z117">
            <v>1</v>
          </cell>
          <cell r="AA117">
            <v>0</v>
          </cell>
          <cell r="AB117">
            <v>4</v>
          </cell>
          <cell r="AC117">
            <v>0</v>
          </cell>
          <cell r="AD117">
            <v>2</v>
          </cell>
          <cell r="AE117">
            <v>1</v>
          </cell>
          <cell r="AF117">
            <v>0</v>
          </cell>
          <cell r="AG117">
            <v>4</v>
          </cell>
          <cell r="AH117">
            <v>0</v>
          </cell>
          <cell r="AI117">
            <v>3</v>
          </cell>
          <cell r="AJ117">
            <v>2</v>
          </cell>
          <cell r="AK117">
            <v>2</v>
          </cell>
          <cell r="AL117">
            <v>2</v>
          </cell>
          <cell r="AM117">
            <v>0</v>
          </cell>
          <cell r="AN117">
            <v>6</v>
          </cell>
          <cell r="AO117">
            <v>6</v>
          </cell>
          <cell r="AP117">
            <v>4.5</v>
          </cell>
          <cell r="AQ117">
            <v>3</v>
          </cell>
          <cell r="AR117">
            <v>1</v>
          </cell>
          <cell r="AS117">
            <v>3</v>
          </cell>
        </row>
        <row r="118">
          <cell r="A118" t="str">
            <v>PRT2013</v>
          </cell>
          <cell r="B118" t="str">
            <v>PRT</v>
          </cell>
          <cell r="C118">
            <v>2013</v>
          </cell>
          <cell r="D118">
            <v>2.4985119047619051</v>
          </cell>
          <cell r="E118">
            <v>2.394593253968254</v>
          </cell>
          <cell r="F118">
            <v>2.5386904761904758</v>
          </cell>
          <cell r="G118">
            <v>3.1845238095238098</v>
          </cell>
          <cell r="H118">
            <v>3.0095238095238095</v>
          </cell>
          <cell r="I118">
            <v>1.8125</v>
          </cell>
          <cell r="J118">
            <v>2.333333333333333</v>
          </cell>
          <cell r="K118">
            <v>1.875</v>
          </cell>
          <cell r="L118">
            <v>3.5</v>
          </cell>
          <cell r="M118">
            <v>2.4285714285714284</v>
          </cell>
          <cell r="N118">
            <v>3.625</v>
          </cell>
          <cell r="O118">
            <v>3.1000000000000005</v>
          </cell>
          <cell r="P118">
            <v>1.5</v>
          </cell>
          <cell r="Q118">
            <v>2.125</v>
          </cell>
          <cell r="R118">
            <v>3.1666666666666665</v>
          </cell>
          <cell r="S118">
            <v>4</v>
          </cell>
          <cell r="T118">
            <v>3</v>
          </cell>
          <cell r="U118">
            <v>2</v>
          </cell>
          <cell r="V118">
            <v>2</v>
          </cell>
          <cell r="W118">
            <v>1</v>
          </cell>
          <cell r="X118">
            <v>1</v>
          </cell>
          <cell r="Y118">
            <v>4</v>
          </cell>
          <cell r="Z118">
            <v>4</v>
          </cell>
          <cell r="AA118">
            <v>2.5</v>
          </cell>
          <cell r="AB118">
            <v>4</v>
          </cell>
          <cell r="AC118">
            <v>3</v>
          </cell>
          <cell r="AD118">
            <v>5</v>
          </cell>
          <cell r="AE118">
            <v>1</v>
          </cell>
          <cell r="AF118">
            <v>2</v>
          </cell>
          <cell r="AG118">
            <v>1</v>
          </cell>
          <cell r="AH118">
            <v>1</v>
          </cell>
          <cell r="AI118">
            <v>2.25</v>
          </cell>
          <cell r="AJ118">
            <v>2</v>
          </cell>
          <cell r="AK118">
            <v>2</v>
          </cell>
          <cell r="AL118">
            <v>2</v>
          </cell>
          <cell r="AM118">
            <v>2</v>
          </cell>
          <cell r="AN118">
            <v>6</v>
          </cell>
          <cell r="AO118">
            <v>4.5</v>
          </cell>
          <cell r="AP118">
            <v>6</v>
          </cell>
          <cell r="AQ118">
            <v>1.5</v>
          </cell>
          <cell r="AR118">
            <v>0</v>
          </cell>
          <cell r="AS118">
            <v>0</v>
          </cell>
        </row>
        <row r="119">
          <cell r="A119" t="str">
            <v>SVK2013</v>
          </cell>
          <cell r="B119" t="str">
            <v>SVK</v>
          </cell>
          <cell r="C119">
            <v>2013</v>
          </cell>
          <cell r="D119">
            <v>1.7956349206349205</v>
          </cell>
          <cell r="E119">
            <v>2.0588624338624335</v>
          </cell>
          <cell r="F119">
            <v>2.3227513227513228</v>
          </cell>
          <cell r="G119">
            <v>1.8412698412698412</v>
          </cell>
          <cell r="H119">
            <v>1.807936507936508</v>
          </cell>
          <cell r="I119">
            <v>1.75</v>
          </cell>
          <cell r="J119">
            <v>2.4166666666666665</v>
          </cell>
          <cell r="K119">
            <v>3.375</v>
          </cell>
          <cell r="L119">
            <v>1.5</v>
          </cell>
          <cell r="M119">
            <v>1.5238095238095237</v>
          </cell>
          <cell r="N119">
            <v>2.5</v>
          </cell>
          <cell r="O119">
            <v>2.4</v>
          </cell>
          <cell r="P119">
            <v>1.5</v>
          </cell>
          <cell r="Q119">
            <v>2</v>
          </cell>
          <cell r="R119">
            <v>3.333333333333333</v>
          </cell>
          <cell r="S119">
            <v>2</v>
          </cell>
          <cell r="T119">
            <v>1</v>
          </cell>
          <cell r="U119">
            <v>3</v>
          </cell>
          <cell r="V119">
            <v>4</v>
          </cell>
          <cell r="W119">
            <v>1</v>
          </cell>
          <cell r="X119">
            <v>0</v>
          </cell>
          <cell r="Y119">
            <v>1</v>
          </cell>
          <cell r="Z119">
            <v>1</v>
          </cell>
          <cell r="AA119">
            <v>0</v>
          </cell>
          <cell r="AB119">
            <v>4</v>
          </cell>
          <cell r="AC119">
            <v>1</v>
          </cell>
          <cell r="AD119">
            <v>5</v>
          </cell>
          <cell r="AE119">
            <v>2</v>
          </cell>
          <cell r="AF119">
            <v>0</v>
          </cell>
          <cell r="AG119">
            <v>3</v>
          </cell>
          <cell r="AH119">
            <v>3</v>
          </cell>
          <cell r="AI119">
            <v>3</v>
          </cell>
          <cell r="AJ119">
            <v>2</v>
          </cell>
          <cell r="AK119">
            <v>4</v>
          </cell>
          <cell r="AL119">
            <v>0</v>
          </cell>
          <cell r="AM119">
            <v>0</v>
          </cell>
          <cell r="AN119">
            <v>6</v>
          </cell>
          <cell r="AO119">
            <v>6</v>
          </cell>
          <cell r="AP119">
            <v>4.5</v>
          </cell>
          <cell r="AQ119">
            <v>6</v>
          </cell>
          <cell r="AR119">
            <v>3</v>
          </cell>
          <cell r="AS119">
            <v>0</v>
          </cell>
        </row>
        <row r="120">
          <cell r="A120" t="str">
            <v>ESP2013</v>
          </cell>
          <cell r="B120" t="str">
            <v>ESP</v>
          </cell>
          <cell r="C120">
            <v>2013</v>
          </cell>
          <cell r="D120">
            <v>2.3050595238095237</v>
          </cell>
          <cell r="E120">
            <v>2.4417162698412698</v>
          </cell>
          <cell r="F120">
            <v>2.6517857142857144</v>
          </cell>
          <cell r="G120">
            <v>2.0476190476190474</v>
          </cell>
          <cell r="H120">
            <v>1.9476190476190478</v>
          </cell>
          <cell r="I120">
            <v>2.5625</v>
          </cell>
          <cell r="J120">
            <v>3.1666666666666665</v>
          </cell>
          <cell r="K120">
            <v>3.125</v>
          </cell>
          <cell r="L120">
            <v>1.5</v>
          </cell>
          <cell r="M120">
            <v>2.1428571428571428</v>
          </cell>
          <cell r="N120">
            <v>2.5</v>
          </cell>
          <cell r="O120">
            <v>2.2000000000000002</v>
          </cell>
          <cell r="P120">
            <v>2.75</v>
          </cell>
          <cell r="Q120">
            <v>2.375</v>
          </cell>
          <cell r="R120">
            <v>3.583333333333333</v>
          </cell>
          <cell r="S120">
            <v>3</v>
          </cell>
          <cell r="T120">
            <v>0</v>
          </cell>
          <cell r="U120">
            <v>2</v>
          </cell>
          <cell r="V120">
            <v>1</v>
          </cell>
          <cell r="W120">
            <v>0</v>
          </cell>
          <cell r="X120">
            <v>1</v>
          </cell>
          <cell r="Y120">
            <v>4</v>
          </cell>
          <cell r="Z120">
            <v>4</v>
          </cell>
          <cell r="AA120">
            <v>4</v>
          </cell>
          <cell r="AB120">
            <v>4</v>
          </cell>
          <cell r="AC120">
            <v>2</v>
          </cell>
          <cell r="AD120">
            <v>0</v>
          </cell>
          <cell r="AE120">
            <v>1</v>
          </cell>
          <cell r="AF120">
            <v>3</v>
          </cell>
          <cell r="AG120">
            <v>3</v>
          </cell>
          <cell r="AH120">
            <v>2</v>
          </cell>
          <cell r="AI120">
            <v>2.25</v>
          </cell>
          <cell r="AJ120">
            <v>4</v>
          </cell>
          <cell r="AK120">
            <v>4</v>
          </cell>
          <cell r="AL120">
            <v>1</v>
          </cell>
          <cell r="AM120">
            <v>0</v>
          </cell>
          <cell r="AN120">
            <v>6</v>
          </cell>
          <cell r="AO120">
            <v>6</v>
          </cell>
          <cell r="AP120">
            <v>4.5</v>
          </cell>
          <cell r="AQ120">
            <v>4.5</v>
          </cell>
          <cell r="AR120">
            <v>2</v>
          </cell>
          <cell r="AS120">
            <v>1.5</v>
          </cell>
        </row>
        <row r="121">
          <cell r="A121" t="str">
            <v>SWE2013</v>
          </cell>
          <cell r="B121" t="str">
            <v>SWE</v>
          </cell>
          <cell r="C121">
            <v>2013</v>
          </cell>
          <cell r="D121">
            <v>1.7098214285714286</v>
          </cell>
          <cell r="E121">
            <v>1.8415178571428574</v>
          </cell>
          <cell r="F121">
            <v>1.9543650793650793</v>
          </cell>
          <cell r="G121">
            <v>2.6071428571428572</v>
          </cell>
          <cell r="H121">
            <v>2.5238095238095237</v>
          </cell>
          <cell r="I121">
            <v>0.8125</v>
          </cell>
          <cell r="J121">
            <v>1.1666666666666665</v>
          </cell>
          <cell r="K121">
            <v>2.5</v>
          </cell>
          <cell r="L121">
            <v>3</v>
          </cell>
          <cell r="M121">
            <v>1.5714285714285714</v>
          </cell>
          <cell r="N121">
            <v>3.25</v>
          </cell>
          <cell r="O121">
            <v>3</v>
          </cell>
          <cell r="P121">
            <v>0.75</v>
          </cell>
          <cell r="Q121">
            <v>0.875</v>
          </cell>
          <cell r="R121">
            <v>1.5833333333333333</v>
          </cell>
          <cell r="S121">
            <v>4</v>
          </cell>
          <cell r="T121">
            <v>2</v>
          </cell>
          <cell r="U121">
            <v>3</v>
          </cell>
          <cell r="V121">
            <v>5</v>
          </cell>
          <cell r="W121">
            <v>3</v>
          </cell>
          <cell r="X121">
            <v>0</v>
          </cell>
          <cell r="Y121">
            <v>0</v>
          </cell>
          <cell r="Z121">
            <v>0</v>
          </cell>
          <cell r="AA121">
            <v>4</v>
          </cell>
          <cell r="AB121">
            <v>3</v>
          </cell>
          <cell r="AC121">
            <v>6</v>
          </cell>
          <cell r="AD121">
            <v>0</v>
          </cell>
          <cell r="AE121">
            <v>2</v>
          </cell>
          <cell r="AF121">
            <v>0</v>
          </cell>
          <cell r="AG121">
            <v>0</v>
          </cell>
          <cell r="AH121">
            <v>3</v>
          </cell>
          <cell r="AI121">
            <v>0.75</v>
          </cell>
          <cell r="AJ121">
            <v>2</v>
          </cell>
          <cell r="AK121">
            <v>4</v>
          </cell>
          <cell r="AL121">
            <v>0</v>
          </cell>
          <cell r="AM121">
            <v>0</v>
          </cell>
          <cell r="AN121">
            <v>0</v>
          </cell>
          <cell r="AO121">
            <v>6</v>
          </cell>
          <cell r="AP121">
            <v>6</v>
          </cell>
          <cell r="AQ121">
            <v>3</v>
          </cell>
          <cell r="AR121">
            <v>1</v>
          </cell>
          <cell r="AS121">
            <v>0</v>
          </cell>
        </row>
        <row r="122">
          <cell r="A122" t="str">
            <v>CHE2013</v>
          </cell>
          <cell r="B122" t="str">
            <v>CHE</v>
          </cell>
          <cell r="C122">
            <v>2013</v>
          </cell>
          <cell r="D122">
            <v>1.3601190476190474</v>
          </cell>
          <cell r="E122">
            <v>1.7375992063492061</v>
          </cell>
          <cell r="F122">
            <v>1.8000992063492061</v>
          </cell>
          <cell r="G122">
            <v>1.5952380952380951</v>
          </cell>
          <cell r="H122">
            <v>1.4952380952380953</v>
          </cell>
          <cell r="I122">
            <v>1.125</v>
          </cell>
          <cell r="J122">
            <v>1.375</v>
          </cell>
          <cell r="K122">
            <v>3.625</v>
          </cell>
          <cell r="L122">
            <v>2</v>
          </cell>
          <cell r="M122">
            <v>1.2857142857142856</v>
          </cell>
          <cell r="N122">
            <v>1.5</v>
          </cell>
          <cell r="O122">
            <v>1.2000000000000002</v>
          </cell>
          <cell r="P122">
            <v>1.25</v>
          </cell>
          <cell r="Q122">
            <v>1</v>
          </cell>
          <cell r="R122">
            <v>1.5</v>
          </cell>
          <cell r="S122">
            <v>2</v>
          </cell>
          <cell r="T122">
            <v>2</v>
          </cell>
          <cell r="U122">
            <v>3</v>
          </cell>
          <cell r="V122">
            <v>4</v>
          </cell>
          <cell r="W122">
            <v>2</v>
          </cell>
          <cell r="X122">
            <v>0</v>
          </cell>
          <cell r="Y122">
            <v>0</v>
          </cell>
          <cell r="Z122">
            <v>0</v>
          </cell>
          <cell r="AA122">
            <v>0</v>
          </cell>
          <cell r="AB122">
            <v>5</v>
          </cell>
          <cell r="AC122">
            <v>1</v>
          </cell>
          <cell r="AD122">
            <v>0</v>
          </cell>
          <cell r="AE122">
            <v>0</v>
          </cell>
          <cell r="AF122">
            <v>0</v>
          </cell>
          <cell r="AG122">
            <v>5</v>
          </cell>
          <cell r="AH122">
            <v>0</v>
          </cell>
          <cell r="AI122">
            <v>0</v>
          </cell>
          <cell r="AJ122">
            <v>4</v>
          </cell>
          <cell r="AK122">
            <v>4</v>
          </cell>
          <cell r="AL122">
            <v>0</v>
          </cell>
          <cell r="AM122">
            <v>0</v>
          </cell>
          <cell r="AN122">
            <v>2</v>
          </cell>
          <cell r="AO122">
            <v>3</v>
          </cell>
          <cell r="AP122">
            <v>4.5</v>
          </cell>
          <cell r="AQ122">
            <v>6</v>
          </cell>
          <cell r="AR122">
            <v>1</v>
          </cell>
          <cell r="AS122">
            <v>3</v>
          </cell>
        </row>
        <row r="123">
          <cell r="A123" t="str">
            <v>TUR2013</v>
          </cell>
          <cell r="B123" t="str">
            <v>TUR</v>
          </cell>
          <cell r="C123">
            <v>2013</v>
          </cell>
          <cell r="D123">
            <v>3.5922619047619051</v>
          </cell>
          <cell r="E123">
            <v>3.5143849206349209</v>
          </cell>
          <cell r="F123">
            <v>3.5074404761904758</v>
          </cell>
          <cell r="G123">
            <v>2.3095238095238098</v>
          </cell>
          <cell r="H123">
            <v>2.2095238095238097</v>
          </cell>
          <cell r="I123">
            <v>4.875</v>
          </cell>
          <cell r="J123">
            <v>4.958333333333333</v>
          </cell>
          <cell r="K123">
            <v>3.125</v>
          </cell>
          <cell r="L123">
            <v>2</v>
          </cell>
          <cell r="M123">
            <v>3.4285714285714284</v>
          </cell>
          <cell r="N123">
            <v>1.5</v>
          </cell>
          <cell r="O123">
            <v>1.2000000000000002</v>
          </cell>
          <cell r="P123">
            <v>4.25</v>
          </cell>
          <cell r="Q123">
            <v>5.5</v>
          </cell>
          <cell r="R123">
            <v>5.6666666666666661</v>
          </cell>
          <cell r="S123">
            <v>4</v>
          </cell>
          <cell r="T123">
            <v>0</v>
          </cell>
          <cell r="U123">
            <v>3</v>
          </cell>
          <cell r="V123">
            <v>4</v>
          </cell>
          <cell r="W123">
            <v>1</v>
          </cell>
          <cell r="X123">
            <v>0</v>
          </cell>
          <cell r="Y123">
            <v>6</v>
          </cell>
          <cell r="Z123">
            <v>6</v>
          </cell>
          <cell r="AA123">
            <v>0</v>
          </cell>
          <cell r="AB123">
            <v>4</v>
          </cell>
          <cell r="AC123">
            <v>2</v>
          </cell>
          <cell r="AD123">
            <v>0</v>
          </cell>
          <cell r="AE123">
            <v>0</v>
          </cell>
          <cell r="AF123">
            <v>6</v>
          </cell>
          <cell r="AG123">
            <v>5</v>
          </cell>
          <cell r="AH123">
            <v>0</v>
          </cell>
          <cell r="AI123">
            <v>6</v>
          </cell>
          <cell r="AJ123">
            <v>4</v>
          </cell>
          <cell r="AK123">
            <v>4</v>
          </cell>
          <cell r="AL123">
            <v>6</v>
          </cell>
          <cell r="AM123">
            <v>6</v>
          </cell>
          <cell r="AN123">
            <v>6</v>
          </cell>
          <cell r="AO123">
            <v>6</v>
          </cell>
          <cell r="AP123">
            <v>4.5</v>
          </cell>
          <cell r="AQ123">
            <v>3</v>
          </cell>
          <cell r="AR123">
            <v>2</v>
          </cell>
          <cell r="AS123">
            <v>3</v>
          </cell>
        </row>
        <row r="124">
          <cell r="A124" t="str">
            <v>GBR2013</v>
          </cell>
          <cell r="B124" t="str">
            <v>GBR</v>
          </cell>
          <cell r="C124">
            <v>2013</v>
          </cell>
          <cell r="D124">
            <v>0.70337301587301582</v>
          </cell>
          <cell r="E124">
            <v>1.0653108465608465</v>
          </cell>
          <cell r="F124">
            <v>1.1694775132275133</v>
          </cell>
          <cell r="G124">
            <v>1.0317460317460316</v>
          </cell>
          <cell r="H124">
            <v>1.1150793650793649</v>
          </cell>
          <cell r="I124">
            <v>0.375</v>
          </cell>
          <cell r="J124">
            <v>0.54166666666666663</v>
          </cell>
          <cell r="K124">
            <v>2.875</v>
          </cell>
          <cell r="L124">
            <v>1.25</v>
          </cell>
          <cell r="M124">
            <v>1.0952380952380951</v>
          </cell>
          <cell r="N124">
            <v>0.75</v>
          </cell>
          <cell r="O124">
            <v>1</v>
          </cell>
          <cell r="P124">
            <v>0.25</v>
          </cell>
          <cell r="Q124">
            <v>0.5</v>
          </cell>
          <cell r="R124">
            <v>0.83333333333333326</v>
          </cell>
          <cell r="S124">
            <v>2.5</v>
          </cell>
          <cell r="T124">
            <v>0</v>
          </cell>
          <cell r="U124">
            <v>1</v>
          </cell>
          <cell r="V124">
            <v>2</v>
          </cell>
          <cell r="W124">
            <v>2</v>
          </cell>
          <cell r="X124">
            <v>0</v>
          </cell>
          <cell r="Y124">
            <v>1</v>
          </cell>
          <cell r="Z124">
            <v>1</v>
          </cell>
          <cell r="AA124">
            <v>0</v>
          </cell>
          <cell r="AB124">
            <v>0</v>
          </cell>
          <cell r="AC124">
            <v>1</v>
          </cell>
          <cell r="AD124">
            <v>2</v>
          </cell>
          <cell r="AE124">
            <v>2</v>
          </cell>
          <cell r="AF124">
            <v>0</v>
          </cell>
          <cell r="AG124">
            <v>0</v>
          </cell>
          <cell r="AH124">
            <v>1</v>
          </cell>
          <cell r="AI124">
            <v>0</v>
          </cell>
          <cell r="AJ124">
            <v>2</v>
          </cell>
          <cell r="AK124">
            <v>2</v>
          </cell>
          <cell r="AL124">
            <v>0</v>
          </cell>
          <cell r="AM124">
            <v>0</v>
          </cell>
          <cell r="AN124">
            <v>0</v>
          </cell>
          <cell r="AO124">
            <v>3</v>
          </cell>
          <cell r="AP124">
            <v>3</v>
          </cell>
          <cell r="AQ124">
            <v>4.5</v>
          </cell>
          <cell r="AR124">
            <v>4</v>
          </cell>
          <cell r="AS124">
            <v>0</v>
          </cell>
        </row>
        <row r="125">
          <cell r="A125" t="str">
            <v>USA2013</v>
          </cell>
          <cell r="B125" t="str">
            <v>USA</v>
          </cell>
          <cell r="C125">
            <v>2013</v>
          </cell>
          <cell r="D125">
            <v>0.2533333333333333</v>
          </cell>
          <cell r="E125">
            <v>0.69027777777777777</v>
          </cell>
          <cell r="F125">
            <v>0.82222222222222219</v>
          </cell>
          <cell r="G125">
            <v>0.25666666666666665</v>
          </cell>
          <cell r="H125">
            <v>0.49000000000000005</v>
          </cell>
          <cell r="I125">
            <v>0.25</v>
          </cell>
          <cell r="J125">
            <v>0.33333333333333331</v>
          </cell>
          <cell r="K125">
            <v>2.875</v>
          </cell>
          <cell r="L125">
            <v>0.27</v>
          </cell>
          <cell r="M125">
            <v>0</v>
          </cell>
          <cell r="N125">
            <v>0.5</v>
          </cell>
          <cell r="O125">
            <v>1.2000000000000002</v>
          </cell>
          <cell r="P125">
            <v>0</v>
          </cell>
          <cell r="Q125">
            <v>0.5</v>
          </cell>
          <cell r="R125">
            <v>0.66666666666666663</v>
          </cell>
          <cell r="S125">
            <v>0.54</v>
          </cell>
          <cell r="T125">
            <v>0</v>
          </cell>
          <cell r="U125">
            <v>0</v>
          </cell>
          <cell r="V125">
            <v>0</v>
          </cell>
          <cell r="W125">
            <v>0</v>
          </cell>
          <cell r="X125">
            <v>0</v>
          </cell>
          <cell r="Y125">
            <v>0</v>
          </cell>
          <cell r="Z125">
            <v>0</v>
          </cell>
          <cell r="AA125">
            <v>0</v>
          </cell>
          <cell r="AB125" t="str">
            <v>..</v>
          </cell>
          <cell r="AC125" t="str">
            <v>..</v>
          </cell>
          <cell r="AD125">
            <v>1</v>
          </cell>
          <cell r="AE125">
            <v>4</v>
          </cell>
          <cell r="AF125">
            <v>0</v>
          </cell>
          <cell r="AG125">
            <v>0</v>
          </cell>
          <cell r="AH125">
            <v>0</v>
          </cell>
          <cell r="AI125">
            <v>0</v>
          </cell>
          <cell r="AJ125">
            <v>2</v>
          </cell>
          <cell r="AK125">
            <v>2</v>
          </cell>
          <cell r="AL125">
            <v>0</v>
          </cell>
          <cell r="AM125">
            <v>0</v>
          </cell>
          <cell r="AN125">
            <v>2</v>
          </cell>
          <cell r="AO125">
            <v>0</v>
          </cell>
          <cell r="AP125">
            <v>1.5</v>
          </cell>
          <cell r="AQ125">
            <v>6</v>
          </cell>
          <cell r="AR125">
            <v>4</v>
          </cell>
          <cell r="AS125">
            <v>0</v>
          </cell>
        </row>
        <row r="126">
          <cell r="A126" t="str">
            <v>BRA2013</v>
          </cell>
          <cell r="B126" t="str">
            <v>BRA</v>
          </cell>
          <cell r="C126">
            <v>2013</v>
          </cell>
          <cell r="D126" t="str">
            <v>..</v>
          </cell>
          <cell r="E126" t="str">
            <v>..</v>
          </cell>
          <cell r="F126" t="str">
            <v>..</v>
          </cell>
          <cell r="G126" t="str">
            <v>..</v>
          </cell>
          <cell r="H126" t="str">
            <v>..</v>
          </cell>
          <cell r="I126" t="str">
            <v>..</v>
          </cell>
          <cell r="J126" t="str">
            <v>..</v>
          </cell>
          <cell r="K126" t="str">
            <v>..</v>
          </cell>
          <cell r="L126" t="str">
            <v>..</v>
          </cell>
          <cell r="M126" t="str">
            <v>..</v>
          </cell>
          <cell r="N126" t="str">
            <v>..</v>
          </cell>
          <cell r="O126" t="str">
            <v>..</v>
          </cell>
          <cell r="P126" t="str">
            <v>..</v>
          </cell>
          <cell r="Q126" t="str">
            <v>..</v>
          </cell>
          <cell r="R126" t="str">
            <v>..</v>
          </cell>
          <cell r="S126" t="str">
            <v>..</v>
          </cell>
          <cell r="T126" t="str">
            <v>..</v>
          </cell>
          <cell r="U126" t="str">
            <v>..</v>
          </cell>
          <cell r="V126" t="str">
            <v>..</v>
          </cell>
          <cell r="W126" t="str">
            <v>..</v>
          </cell>
          <cell r="X126" t="str">
            <v>..</v>
          </cell>
          <cell r="Y126" t="str">
            <v>..</v>
          </cell>
          <cell r="Z126" t="str">
            <v>..</v>
          </cell>
          <cell r="AA126" t="str">
            <v>..</v>
          </cell>
          <cell r="AB126" t="str">
            <v>..</v>
          </cell>
          <cell r="AC126" t="str">
            <v>..</v>
          </cell>
          <cell r="AD126" t="str">
            <v>..</v>
          </cell>
          <cell r="AE126" t="str">
            <v>..</v>
          </cell>
          <cell r="AF126" t="str">
            <v>..</v>
          </cell>
          <cell r="AG126" t="str">
            <v>..</v>
          </cell>
          <cell r="AH126" t="str">
            <v>..</v>
          </cell>
          <cell r="AI126" t="str">
            <v>..</v>
          </cell>
          <cell r="AJ126" t="str">
            <v>..</v>
          </cell>
          <cell r="AK126" t="str">
            <v>..</v>
          </cell>
          <cell r="AL126" t="str">
            <v>..</v>
          </cell>
          <cell r="AM126" t="str">
            <v>..</v>
          </cell>
          <cell r="AN126" t="str">
            <v>..</v>
          </cell>
          <cell r="AO126" t="str">
            <v>..</v>
          </cell>
          <cell r="AP126" t="str">
            <v>..</v>
          </cell>
          <cell r="AQ126" t="str">
            <v>..</v>
          </cell>
          <cell r="AR126" t="str">
            <v>..</v>
          </cell>
          <cell r="AS126" t="str">
            <v>..</v>
          </cell>
        </row>
        <row r="127">
          <cell r="A127" t="str">
            <v>CHL2013</v>
          </cell>
          <cell r="B127" t="str">
            <v>CHL</v>
          </cell>
          <cell r="C127">
            <v>2013</v>
          </cell>
          <cell r="D127">
            <v>2.8134920634920633</v>
          </cell>
          <cell r="E127">
            <v>2.3445767195767195</v>
          </cell>
          <cell r="F127">
            <v>2.0598544973544972</v>
          </cell>
          <cell r="G127">
            <v>2.626984126984127</v>
          </cell>
          <cell r="H127">
            <v>2.5269841269841269</v>
          </cell>
          <cell r="I127">
            <v>3</v>
          </cell>
          <cell r="J127">
            <v>2.4166666666666665</v>
          </cell>
          <cell r="K127">
            <v>0</v>
          </cell>
          <cell r="L127">
            <v>2</v>
          </cell>
          <cell r="M127">
            <v>2.3809523809523805</v>
          </cell>
          <cell r="N127">
            <v>3.5</v>
          </cell>
          <cell r="O127">
            <v>3.2</v>
          </cell>
          <cell r="P127">
            <v>2</v>
          </cell>
          <cell r="Q127">
            <v>4</v>
          </cell>
          <cell r="R127">
            <v>2.833333333333333</v>
          </cell>
          <cell r="S127">
            <v>4</v>
          </cell>
          <cell r="T127">
            <v>0</v>
          </cell>
          <cell r="U127">
            <v>3</v>
          </cell>
          <cell r="V127">
            <v>2</v>
          </cell>
          <cell r="W127">
            <v>1</v>
          </cell>
          <cell r="X127">
            <v>0</v>
          </cell>
          <cell r="Y127">
            <v>5</v>
          </cell>
          <cell r="Z127">
            <v>3</v>
          </cell>
          <cell r="AA127">
            <v>6</v>
          </cell>
          <cell r="AB127">
            <v>6</v>
          </cell>
          <cell r="AC127">
            <v>1</v>
          </cell>
          <cell r="AD127">
            <v>1</v>
          </cell>
          <cell r="AE127">
            <v>2</v>
          </cell>
          <cell r="AF127">
            <v>0</v>
          </cell>
          <cell r="AG127">
            <v>4</v>
          </cell>
          <cell r="AH127">
            <v>4</v>
          </cell>
          <cell r="AI127">
            <v>3</v>
          </cell>
          <cell r="AJ127">
            <v>4</v>
          </cell>
          <cell r="AK127">
            <v>2</v>
          </cell>
          <cell r="AL127">
            <v>6</v>
          </cell>
          <cell r="AM127">
            <v>6</v>
          </cell>
          <cell r="AN127">
            <v>1</v>
          </cell>
          <cell r="AO127">
            <v>0</v>
          </cell>
          <cell r="AP127">
            <v>0</v>
          </cell>
          <cell r="AQ127">
            <v>0</v>
          </cell>
          <cell r="AR127">
            <v>0</v>
          </cell>
          <cell r="AS127">
            <v>0</v>
          </cell>
        </row>
        <row r="128">
          <cell r="A128" t="str">
            <v>CHN2013</v>
          </cell>
          <cell r="B128" t="str">
            <v>CHN</v>
          </cell>
          <cell r="C128">
            <v>2013</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cell r="Z128" t="str">
            <v>..</v>
          </cell>
          <cell r="AA128" t="str">
            <v>..</v>
          </cell>
          <cell r="AB128" t="str">
            <v>..</v>
          </cell>
          <cell r="AC128" t="str">
            <v>..</v>
          </cell>
          <cell r="AD128" t="str">
            <v>..</v>
          </cell>
          <cell r="AE128" t="str">
            <v>..</v>
          </cell>
          <cell r="AF128" t="str">
            <v>..</v>
          </cell>
          <cell r="AG128" t="str">
            <v>..</v>
          </cell>
          <cell r="AH128" t="str">
            <v>..</v>
          </cell>
          <cell r="AI128" t="str">
            <v>..</v>
          </cell>
          <cell r="AJ128" t="str">
            <v>..</v>
          </cell>
          <cell r="AK128" t="str">
            <v>..</v>
          </cell>
          <cell r="AL128" t="str">
            <v>..</v>
          </cell>
          <cell r="AM128" t="str">
            <v>..</v>
          </cell>
          <cell r="AN128" t="str">
            <v>..</v>
          </cell>
          <cell r="AO128" t="str">
            <v>..</v>
          </cell>
          <cell r="AP128" t="str">
            <v>..</v>
          </cell>
          <cell r="AQ128" t="str">
            <v>..</v>
          </cell>
          <cell r="AR128" t="str">
            <v>..</v>
          </cell>
          <cell r="AS128" t="str">
            <v>..</v>
          </cell>
        </row>
        <row r="129">
          <cell r="A129" t="str">
            <v>EST2013</v>
          </cell>
          <cell r="B129" t="str">
            <v>EST</v>
          </cell>
          <cell r="C129">
            <v>2013</v>
          </cell>
          <cell r="D129">
            <v>2.4047619047619047</v>
          </cell>
          <cell r="E129">
            <v>2.4831349206349205</v>
          </cell>
          <cell r="F129">
            <v>2.472718253968254</v>
          </cell>
          <cell r="G129">
            <v>1.8095238095238095</v>
          </cell>
          <cell r="H129">
            <v>1.7428571428571429</v>
          </cell>
          <cell r="I129">
            <v>3</v>
          </cell>
          <cell r="J129">
            <v>3.0416666666666665</v>
          </cell>
          <cell r="K129">
            <v>2.875</v>
          </cell>
          <cell r="L129">
            <v>2</v>
          </cell>
          <cell r="M129">
            <v>1.4285714285714284</v>
          </cell>
          <cell r="N129">
            <v>2</v>
          </cell>
          <cell r="O129">
            <v>1.8</v>
          </cell>
          <cell r="P129">
            <v>3.25</v>
          </cell>
          <cell r="Q129">
            <v>2.75</v>
          </cell>
          <cell r="R129">
            <v>2.833333333333333</v>
          </cell>
          <cell r="S129">
            <v>3</v>
          </cell>
          <cell r="T129">
            <v>1</v>
          </cell>
          <cell r="U129">
            <v>2</v>
          </cell>
          <cell r="V129">
            <v>2</v>
          </cell>
          <cell r="W129">
            <v>2</v>
          </cell>
          <cell r="X129">
            <v>1</v>
          </cell>
          <cell r="Y129">
            <v>1</v>
          </cell>
          <cell r="Z129">
            <v>1</v>
          </cell>
          <cell r="AA129">
            <v>4</v>
          </cell>
          <cell r="AB129">
            <v>4</v>
          </cell>
          <cell r="AC129">
            <v>0</v>
          </cell>
          <cell r="AD129">
            <v>0</v>
          </cell>
          <cell r="AE129">
            <v>1</v>
          </cell>
          <cell r="AF129">
            <v>4</v>
          </cell>
          <cell r="AG129">
            <v>4</v>
          </cell>
          <cell r="AH129">
            <v>1</v>
          </cell>
          <cell r="AI129">
            <v>3</v>
          </cell>
          <cell r="AJ129">
            <v>4</v>
          </cell>
          <cell r="AK129">
            <v>4</v>
          </cell>
          <cell r="AL129">
            <v>1</v>
          </cell>
          <cell r="AM129">
            <v>1</v>
          </cell>
          <cell r="AN129">
            <v>0</v>
          </cell>
          <cell r="AO129">
            <v>6</v>
          </cell>
          <cell r="AP129">
            <v>6</v>
          </cell>
          <cell r="AQ129">
            <v>4.5</v>
          </cell>
          <cell r="AR129">
            <v>1</v>
          </cell>
          <cell r="AS129">
            <v>0</v>
          </cell>
        </row>
        <row r="130">
          <cell r="A130" t="str">
            <v>IND2013</v>
          </cell>
          <cell r="B130" t="str">
            <v>IND</v>
          </cell>
          <cell r="C130">
            <v>2013</v>
          </cell>
          <cell r="D130" t="str">
            <v>..</v>
          </cell>
          <cell r="E130" t="str">
            <v>..</v>
          </cell>
          <cell r="F130" t="str">
            <v>..</v>
          </cell>
          <cell r="G130" t="str">
            <v>..</v>
          </cell>
          <cell r="H130" t="str">
            <v>..</v>
          </cell>
          <cell r="I130" t="str">
            <v>..</v>
          </cell>
          <cell r="J130" t="str">
            <v>..</v>
          </cell>
          <cell r="K130" t="str">
            <v>..</v>
          </cell>
          <cell r="L130" t="str">
            <v>..</v>
          </cell>
          <cell r="M130" t="str">
            <v>..</v>
          </cell>
          <cell r="N130" t="str">
            <v>..</v>
          </cell>
          <cell r="O130" t="str">
            <v>..</v>
          </cell>
          <cell r="P130" t="str">
            <v>..</v>
          </cell>
          <cell r="Q130" t="str">
            <v>..</v>
          </cell>
          <cell r="R130" t="str">
            <v>..</v>
          </cell>
          <cell r="S130" t="str">
            <v>..</v>
          </cell>
          <cell r="T130" t="str">
            <v>..</v>
          </cell>
          <cell r="U130" t="str">
            <v>..</v>
          </cell>
          <cell r="V130" t="str">
            <v>..</v>
          </cell>
          <cell r="W130" t="str">
            <v>..</v>
          </cell>
          <cell r="X130" t="str">
            <v>..</v>
          </cell>
          <cell r="Y130" t="str">
            <v>..</v>
          </cell>
          <cell r="Z130" t="str">
            <v>..</v>
          </cell>
          <cell r="AA130" t="str">
            <v>..</v>
          </cell>
          <cell r="AB130" t="str">
            <v>..</v>
          </cell>
          <cell r="AC130" t="str">
            <v>..</v>
          </cell>
          <cell r="AD130" t="str">
            <v>..</v>
          </cell>
          <cell r="AE130" t="str">
            <v>..</v>
          </cell>
          <cell r="AF130" t="str">
            <v>..</v>
          </cell>
          <cell r="AG130" t="str">
            <v>..</v>
          </cell>
          <cell r="AH130" t="str">
            <v>..</v>
          </cell>
          <cell r="AI130" t="str">
            <v>..</v>
          </cell>
          <cell r="AJ130" t="str">
            <v>..</v>
          </cell>
          <cell r="AK130" t="str">
            <v>..</v>
          </cell>
          <cell r="AL130" t="str">
            <v>..</v>
          </cell>
          <cell r="AM130" t="str">
            <v>..</v>
          </cell>
          <cell r="AN130" t="str">
            <v>..</v>
          </cell>
          <cell r="AO130" t="str">
            <v>..</v>
          </cell>
          <cell r="AP130" t="str">
            <v>..</v>
          </cell>
          <cell r="AQ130" t="str">
            <v>..</v>
          </cell>
          <cell r="AR130" t="str">
            <v>..</v>
          </cell>
          <cell r="AS130" t="str">
            <v>..</v>
          </cell>
        </row>
        <row r="131">
          <cell r="A131" t="str">
            <v>IDN2013</v>
          </cell>
          <cell r="B131" t="str">
            <v>IDN</v>
          </cell>
          <cell r="C131">
            <v>2013</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cell r="Z131" t="str">
            <v>..</v>
          </cell>
          <cell r="AA131" t="str">
            <v>..</v>
          </cell>
          <cell r="AB131" t="str">
            <v>..</v>
          </cell>
          <cell r="AC131" t="str">
            <v>..</v>
          </cell>
          <cell r="AD131" t="str">
            <v>..</v>
          </cell>
          <cell r="AE131" t="str">
            <v>..</v>
          </cell>
          <cell r="AF131" t="str">
            <v>..</v>
          </cell>
          <cell r="AG131" t="str">
            <v>..</v>
          </cell>
          <cell r="AH131" t="str">
            <v>..</v>
          </cell>
          <cell r="AI131" t="str">
            <v>..</v>
          </cell>
          <cell r="AJ131" t="str">
            <v>..</v>
          </cell>
          <cell r="AK131" t="str">
            <v>..</v>
          </cell>
          <cell r="AL131" t="str">
            <v>..</v>
          </cell>
          <cell r="AM131" t="str">
            <v>..</v>
          </cell>
          <cell r="AN131" t="str">
            <v>..</v>
          </cell>
          <cell r="AO131" t="str">
            <v>..</v>
          </cell>
          <cell r="AP131" t="str">
            <v>..</v>
          </cell>
          <cell r="AQ131" t="str">
            <v>..</v>
          </cell>
          <cell r="AR131" t="str">
            <v>..</v>
          </cell>
          <cell r="AS131" t="str">
            <v>..</v>
          </cell>
        </row>
        <row r="132">
          <cell r="A132" t="str">
            <v>ISR2013</v>
          </cell>
          <cell r="B132" t="str">
            <v>ISR</v>
          </cell>
          <cell r="C132">
            <v>2013</v>
          </cell>
          <cell r="D132">
            <v>1.4553571428571428</v>
          </cell>
          <cell r="E132">
            <v>1.5252976190476188</v>
          </cell>
          <cell r="F132">
            <v>1.9523809523809526</v>
          </cell>
          <cell r="G132">
            <v>2.0357142857142856</v>
          </cell>
          <cell r="H132">
            <v>2.3523809523809525</v>
          </cell>
          <cell r="I132">
            <v>0.875</v>
          </cell>
          <cell r="J132">
            <v>1.5833333333333333</v>
          </cell>
          <cell r="K132">
            <v>1.875</v>
          </cell>
          <cell r="L132">
            <v>2</v>
          </cell>
          <cell r="M132">
            <v>2.8571428571428568</v>
          </cell>
          <cell r="N132">
            <v>1.25</v>
          </cell>
          <cell r="O132">
            <v>2.2000000000000002</v>
          </cell>
          <cell r="P132">
            <v>0</v>
          </cell>
          <cell r="Q132">
            <v>1.75</v>
          </cell>
          <cell r="R132">
            <v>3.1666666666666665</v>
          </cell>
          <cell r="S132">
            <v>4</v>
          </cell>
          <cell r="T132">
            <v>0</v>
          </cell>
          <cell r="U132">
            <v>1</v>
          </cell>
          <cell r="V132">
            <v>2</v>
          </cell>
          <cell r="W132">
            <v>1</v>
          </cell>
          <cell r="X132">
            <v>0</v>
          </cell>
          <cell r="Y132">
            <v>6</v>
          </cell>
          <cell r="Z132">
            <v>6</v>
          </cell>
          <cell r="AA132">
            <v>0</v>
          </cell>
          <cell r="AB132">
            <v>2</v>
          </cell>
          <cell r="AC132">
            <v>1</v>
          </cell>
          <cell r="AD132">
            <v>2</v>
          </cell>
          <cell r="AE132">
            <v>6</v>
          </cell>
          <cell r="AF132">
            <v>0</v>
          </cell>
          <cell r="AG132">
            <v>0</v>
          </cell>
          <cell r="AH132">
            <v>0</v>
          </cell>
          <cell r="AI132">
            <v>0</v>
          </cell>
          <cell r="AJ132">
            <v>2</v>
          </cell>
          <cell r="AK132">
            <v>2</v>
          </cell>
          <cell r="AL132">
            <v>5</v>
          </cell>
          <cell r="AM132">
            <v>0</v>
          </cell>
          <cell r="AN132">
            <v>6</v>
          </cell>
          <cell r="AO132">
            <v>6</v>
          </cell>
          <cell r="AP132">
            <v>4.5</v>
          </cell>
          <cell r="AQ132">
            <v>3</v>
          </cell>
          <cell r="AR132">
            <v>0</v>
          </cell>
          <cell r="AS132">
            <v>0</v>
          </cell>
        </row>
        <row r="133">
          <cell r="A133" t="str">
            <v>RUS2013</v>
          </cell>
          <cell r="B133" t="str">
            <v>RUS</v>
          </cell>
          <cell r="C133">
            <v>2013</v>
          </cell>
          <cell r="D133" t="str">
            <v>..</v>
          </cell>
          <cell r="E133" t="str">
            <v>..</v>
          </cell>
          <cell r="F133" t="str">
            <v>..</v>
          </cell>
          <cell r="G133" t="str">
            <v>..</v>
          </cell>
          <cell r="H133" t="str">
            <v>..</v>
          </cell>
          <cell r="I133" t="str">
            <v>..</v>
          </cell>
          <cell r="J133" t="str">
            <v>..</v>
          </cell>
          <cell r="K133" t="str">
            <v>..</v>
          </cell>
          <cell r="L133" t="str">
            <v>..</v>
          </cell>
          <cell r="M133" t="str">
            <v>..</v>
          </cell>
          <cell r="N133" t="str">
            <v>..</v>
          </cell>
          <cell r="O133" t="str">
            <v>..</v>
          </cell>
          <cell r="P133" t="str">
            <v>..</v>
          </cell>
          <cell r="Q133" t="str">
            <v>..</v>
          </cell>
          <cell r="R133" t="str">
            <v>..</v>
          </cell>
          <cell r="S133" t="str">
            <v>..</v>
          </cell>
          <cell r="T133" t="str">
            <v>..</v>
          </cell>
          <cell r="U133" t="str">
            <v>..</v>
          </cell>
          <cell r="V133" t="str">
            <v>..</v>
          </cell>
          <cell r="W133" t="str">
            <v>..</v>
          </cell>
          <cell r="X133" t="str">
            <v>..</v>
          </cell>
          <cell r="Y133" t="str">
            <v>..</v>
          </cell>
          <cell r="Z133" t="str">
            <v>..</v>
          </cell>
          <cell r="AA133" t="str">
            <v>..</v>
          </cell>
          <cell r="AB133" t="str">
            <v>..</v>
          </cell>
          <cell r="AC133" t="str">
            <v>..</v>
          </cell>
          <cell r="AD133" t="str">
            <v>..</v>
          </cell>
          <cell r="AE133" t="str">
            <v>..</v>
          </cell>
          <cell r="AF133" t="str">
            <v>..</v>
          </cell>
          <cell r="AG133" t="str">
            <v>..</v>
          </cell>
          <cell r="AH133" t="str">
            <v>..</v>
          </cell>
          <cell r="AI133" t="str">
            <v>..</v>
          </cell>
          <cell r="AJ133" t="str">
            <v>..</v>
          </cell>
          <cell r="AK133" t="str">
            <v>..</v>
          </cell>
          <cell r="AL133" t="str">
            <v>..</v>
          </cell>
          <cell r="AM133" t="str">
            <v>..</v>
          </cell>
          <cell r="AN133" t="str">
            <v>..</v>
          </cell>
          <cell r="AO133" t="str">
            <v>..</v>
          </cell>
          <cell r="AP133" t="str">
            <v>..</v>
          </cell>
          <cell r="AQ133" t="str">
            <v>..</v>
          </cell>
          <cell r="AR133" t="str">
            <v>..</v>
          </cell>
          <cell r="AS133" t="str">
            <v>..</v>
          </cell>
        </row>
        <row r="134">
          <cell r="A134" t="str">
            <v>SVN2013</v>
          </cell>
          <cell r="B134" t="str">
            <v>SVN</v>
          </cell>
          <cell r="C134">
            <v>2013</v>
          </cell>
          <cell r="D134">
            <v>2.2078373015873014</v>
          </cell>
          <cell r="E134">
            <v>2.4023644179894181</v>
          </cell>
          <cell r="F134">
            <v>2.5985449735449735</v>
          </cell>
          <cell r="G134">
            <v>2.6031746031746033</v>
          </cell>
          <cell r="H134">
            <v>2.3865079365079365</v>
          </cell>
          <cell r="I134">
            <v>1.8125</v>
          </cell>
          <cell r="J134">
            <v>2.5</v>
          </cell>
          <cell r="K134">
            <v>3.375</v>
          </cell>
          <cell r="L134">
            <v>2.75</v>
          </cell>
          <cell r="M134">
            <v>1.8095238095238093</v>
          </cell>
          <cell r="N134">
            <v>3.25</v>
          </cell>
          <cell r="O134">
            <v>2.6</v>
          </cell>
          <cell r="P134">
            <v>1.75</v>
          </cell>
          <cell r="Q134">
            <v>1.875</v>
          </cell>
          <cell r="R134">
            <v>3.25</v>
          </cell>
          <cell r="S134">
            <v>4.5</v>
          </cell>
          <cell r="T134">
            <v>1</v>
          </cell>
          <cell r="U134">
            <v>3</v>
          </cell>
          <cell r="V134">
            <v>2</v>
          </cell>
          <cell r="W134">
            <v>1</v>
          </cell>
          <cell r="X134">
            <v>0</v>
          </cell>
          <cell r="Y134">
            <v>2</v>
          </cell>
          <cell r="Z134">
            <v>3</v>
          </cell>
          <cell r="AA134">
            <v>4</v>
          </cell>
          <cell r="AB134">
            <v>3</v>
          </cell>
          <cell r="AC134">
            <v>2</v>
          </cell>
          <cell r="AD134">
            <v>4</v>
          </cell>
          <cell r="AE134">
            <v>0</v>
          </cell>
          <cell r="AF134">
            <v>2</v>
          </cell>
          <cell r="AG134">
            <v>0</v>
          </cell>
          <cell r="AH134">
            <v>3</v>
          </cell>
          <cell r="AI134">
            <v>0.75</v>
          </cell>
          <cell r="AJ134">
            <v>2</v>
          </cell>
          <cell r="AK134">
            <v>2</v>
          </cell>
          <cell r="AL134">
            <v>4</v>
          </cell>
          <cell r="AM134">
            <v>0</v>
          </cell>
          <cell r="AN134">
            <v>6</v>
          </cell>
          <cell r="AO134">
            <v>6</v>
          </cell>
          <cell r="AP134">
            <v>4.5</v>
          </cell>
          <cell r="AQ134">
            <v>3</v>
          </cell>
          <cell r="AR134">
            <v>3</v>
          </cell>
          <cell r="AS134">
            <v>3</v>
          </cell>
        </row>
        <row r="135">
          <cell r="A135" t="str">
            <v>ZAF2013</v>
          </cell>
          <cell r="B135" t="str">
            <v>ZAF</v>
          </cell>
          <cell r="C135">
            <v>2013</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cell r="Q135" t="str">
            <v>..</v>
          </cell>
          <cell r="R135" t="str">
            <v>..</v>
          </cell>
          <cell r="S135" t="str">
            <v>..</v>
          </cell>
          <cell r="T135" t="str">
            <v>..</v>
          </cell>
          <cell r="U135" t="str">
            <v>..</v>
          </cell>
          <cell r="V135" t="str">
            <v>..</v>
          </cell>
          <cell r="W135" t="str">
            <v>..</v>
          </cell>
          <cell r="X135" t="str">
            <v>..</v>
          </cell>
          <cell r="Y135" t="str">
            <v>..</v>
          </cell>
          <cell r="Z135" t="str">
            <v>..</v>
          </cell>
          <cell r="AA135" t="str">
            <v>..</v>
          </cell>
          <cell r="AB135" t="str">
            <v>..</v>
          </cell>
          <cell r="AC135" t="str">
            <v>..</v>
          </cell>
          <cell r="AD135" t="str">
            <v>..</v>
          </cell>
          <cell r="AE135" t="str">
            <v>..</v>
          </cell>
          <cell r="AF135" t="str">
            <v>..</v>
          </cell>
          <cell r="AG135" t="str">
            <v>..</v>
          </cell>
          <cell r="AH135" t="str">
            <v>..</v>
          </cell>
          <cell r="AI135" t="str">
            <v>..</v>
          </cell>
          <cell r="AJ135" t="str">
            <v>..</v>
          </cell>
          <cell r="AK135" t="str">
            <v>..</v>
          </cell>
          <cell r="AL135" t="str">
            <v>..</v>
          </cell>
          <cell r="AM135" t="str">
            <v>..</v>
          </cell>
          <cell r="AN135" t="str">
            <v>..</v>
          </cell>
          <cell r="AO135" t="str">
            <v>..</v>
          </cell>
          <cell r="AP135" t="str">
            <v>..</v>
          </cell>
          <cell r="AQ135" t="str">
            <v>..</v>
          </cell>
          <cell r="AR135" t="str">
            <v>..</v>
          </cell>
          <cell r="AS135" t="str">
            <v>..</v>
          </cell>
        </row>
        <row r="136">
          <cell r="A136" t="str">
            <v>SAU2013</v>
          </cell>
          <cell r="B136" t="str">
            <v>SAU</v>
          </cell>
          <cell r="C136">
            <v>2013</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row>
        <row r="137">
          <cell r="A137" t="str">
            <v>LVA2013</v>
          </cell>
          <cell r="B137" t="str">
            <v>LVA</v>
          </cell>
          <cell r="C137">
            <v>2013</v>
          </cell>
          <cell r="D137">
            <v>1.7807539682539684</v>
          </cell>
          <cell r="E137">
            <v>2.10896164021164</v>
          </cell>
          <cell r="F137">
            <v>2.4422949735449735</v>
          </cell>
          <cell r="G137">
            <v>2.6865079365079367</v>
          </cell>
          <cell r="H137">
            <v>2.56984126984127</v>
          </cell>
          <cell r="I137">
            <v>0.875</v>
          </cell>
          <cell r="J137">
            <v>1.7916666666666665</v>
          </cell>
          <cell r="K137">
            <v>3.75</v>
          </cell>
          <cell r="L137">
            <v>3.5</v>
          </cell>
          <cell r="M137">
            <v>1.8095238095238093</v>
          </cell>
          <cell r="N137">
            <v>2.75</v>
          </cell>
          <cell r="O137">
            <v>2.4000000000000004</v>
          </cell>
          <cell r="P137">
            <v>1.25</v>
          </cell>
          <cell r="Q137">
            <v>0.5</v>
          </cell>
          <cell r="R137">
            <v>2.333333333333333</v>
          </cell>
          <cell r="S137">
            <v>5</v>
          </cell>
          <cell r="T137">
            <v>2</v>
          </cell>
          <cell r="U137">
            <v>3</v>
          </cell>
          <cell r="V137">
            <v>2</v>
          </cell>
          <cell r="W137">
            <v>1</v>
          </cell>
          <cell r="X137">
            <v>2</v>
          </cell>
          <cell r="Y137">
            <v>2</v>
          </cell>
          <cell r="Z137">
            <v>1</v>
          </cell>
          <cell r="AA137">
            <v>0</v>
          </cell>
          <cell r="AB137">
            <v>4</v>
          </cell>
          <cell r="AC137">
            <v>1</v>
          </cell>
          <cell r="AD137">
            <v>6</v>
          </cell>
          <cell r="AE137">
            <v>1</v>
          </cell>
          <cell r="AF137">
            <v>2</v>
          </cell>
          <cell r="AG137">
            <v>0</v>
          </cell>
          <cell r="AH137">
            <v>1</v>
          </cell>
          <cell r="AI137">
            <v>0</v>
          </cell>
          <cell r="AJ137">
            <v>2</v>
          </cell>
          <cell r="AK137">
            <v>4</v>
          </cell>
          <cell r="AL137">
            <v>0</v>
          </cell>
          <cell r="AM137">
            <v>0</v>
          </cell>
          <cell r="AN137">
            <v>6</v>
          </cell>
          <cell r="AO137">
            <v>6</v>
          </cell>
          <cell r="AP137">
            <v>6</v>
          </cell>
          <cell r="AQ137">
            <v>6</v>
          </cell>
          <cell r="AR137">
            <v>3</v>
          </cell>
          <cell r="AS137">
            <v>0</v>
          </cell>
        </row>
      </sheetData>
      <sheetData sheetId="3"/>
      <sheetData sheetId="4"/>
      <sheetData sheetId="5"/>
      <sheetData sheetId="6"/>
      <sheetData sheetId="7"/>
      <sheetData sheetId="8"/>
      <sheetData sheetId="9"/>
      <sheetData sheetId="10"/>
      <sheetData sheetId="11"/>
      <sheetData sheetId="12"/>
      <sheetData sheetId="13">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200</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t of tables"/>
      <sheetName val="NACE-NAMEA"/>
      <sheetName val="Variables"/>
      <sheetName val="Notes"/>
      <sheetName val="1a-NACEeco"/>
      <sheetName val="1b-NACEemis"/>
      <sheetName val="1bt-NACEtransp"/>
      <sheetName val="2a-Heco"/>
      <sheetName val="2b-Hemis"/>
      <sheetName val="3-bridgetable"/>
    </sheetNames>
    <sheetDataSet>
      <sheetData sheetId="0"/>
      <sheetData sheetId="1"/>
      <sheetData sheetId="2"/>
      <sheetData sheetId="3"/>
      <sheetData sheetId="4"/>
      <sheetData sheetId="5">
        <row r="7">
          <cell r="A7" t="str">
            <v>ITA</v>
          </cell>
          <cell r="B7">
            <v>1990</v>
          </cell>
          <cell r="C7" t="str">
            <v>neci00t</v>
          </cell>
        </row>
        <row r="12">
          <cell r="A12" t="str">
            <v>ITA</v>
          </cell>
          <cell r="B12">
            <v>1990</v>
          </cell>
          <cell r="C12" t="str">
            <v>neci01z</v>
          </cell>
        </row>
        <row r="13">
          <cell r="A13" t="str">
            <v>ITA</v>
          </cell>
          <cell r="B13">
            <v>1990</v>
          </cell>
          <cell r="C13" t="str">
            <v>neci02z</v>
          </cell>
        </row>
        <row r="14">
          <cell r="A14" t="str">
            <v>ITA</v>
          </cell>
          <cell r="B14">
            <v>1990</v>
          </cell>
          <cell r="C14" t="str">
            <v>neci05v05b</v>
          </cell>
        </row>
        <row r="15">
          <cell r="A15" t="str">
            <v>ITA</v>
          </cell>
          <cell r="B15">
            <v>1990</v>
          </cell>
          <cell r="C15" t="str">
            <v>neci10v14c</v>
          </cell>
        </row>
        <row r="16">
          <cell r="A16" t="str">
            <v>ITA</v>
          </cell>
          <cell r="B16">
            <v>1990</v>
          </cell>
          <cell r="C16" t="str">
            <v>neci10z</v>
          </cell>
        </row>
        <row r="17">
          <cell r="A17" t="str">
            <v>ITA</v>
          </cell>
          <cell r="B17">
            <v>1990</v>
          </cell>
          <cell r="C17" t="str">
            <v>neci11z</v>
          </cell>
        </row>
        <row r="18">
          <cell r="C18" t="str">
            <v>neci12y14</v>
          </cell>
        </row>
        <row r="19">
          <cell r="A19" t="str">
            <v>ITA</v>
          </cell>
          <cell r="B19">
            <v>1990</v>
          </cell>
          <cell r="C19" t="str">
            <v>neci12z</v>
          </cell>
        </row>
        <row r="20">
          <cell r="A20" t="str">
            <v>ITA</v>
          </cell>
          <cell r="B20">
            <v>1990</v>
          </cell>
          <cell r="C20" t="str">
            <v>neci13z</v>
          </cell>
        </row>
        <row r="21">
          <cell r="A21" t="str">
            <v>ITA</v>
          </cell>
          <cell r="B21">
            <v>1990</v>
          </cell>
          <cell r="C21" t="str">
            <v>neci14z</v>
          </cell>
        </row>
        <row r="22">
          <cell r="A22" t="str">
            <v>ITA</v>
          </cell>
          <cell r="B22">
            <v>1990</v>
          </cell>
          <cell r="C22" t="str">
            <v>neci15v37d</v>
          </cell>
        </row>
        <row r="23">
          <cell r="A23" t="str">
            <v>ITA</v>
          </cell>
          <cell r="B23">
            <v>1990</v>
          </cell>
          <cell r="C23" t="str">
            <v>neci15y16</v>
          </cell>
        </row>
        <row r="24">
          <cell r="A24" t="str">
            <v>ITA</v>
          </cell>
          <cell r="B24">
            <v>1990</v>
          </cell>
          <cell r="C24" t="str">
            <v>neci15z</v>
          </cell>
        </row>
        <row r="25">
          <cell r="A25" t="str">
            <v>ITA</v>
          </cell>
          <cell r="B25">
            <v>1990</v>
          </cell>
          <cell r="C25" t="str">
            <v>neci16z</v>
          </cell>
        </row>
        <row r="26">
          <cell r="A26" t="str">
            <v>ITA</v>
          </cell>
          <cell r="B26">
            <v>1990</v>
          </cell>
          <cell r="C26" t="str">
            <v>neci17y19</v>
          </cell>
        </row>
        <row r="27">
          <cell r="A27" t="str">
            <v>ITA</v>
          </cell>
          <cell r="B27">
            <v>1990</v>
          </cell>
          <cell r="C27" t="str">
            <v>neci17z</v>
          </cell>
        </row>
        <row r="28">
          <cell r="A28" t="str">
            <v>ITA</v>
          </cell>
          <cell r="B28">
            <v>1990</v>
          </cell>
          <cell r="C28" t="str">
            <v>neci18z</v>
          </cell>
        </row>
        <row r="29">
          <cell r="A29" t="str">
            <v>ITA</v>
          </cell>
          <cell r="B29">
            <v>1990</v>
          </cell>
          <cell r="C29" t="str">
            <v>neci19z</v>
          </cell>
        </row>
        <row r="32">
          <cell r="A32" t="str">
            <v>ITA</v>
          </cell>
          <cell r="B32">
            <v>1990</v>
          </cell>
          <cell r="C32" t="str">
            <v>neci21z</v>
          </cell>
        </row>
        <row r="33">
          <cell r="A33" t="str">
            <v>ITA</v>
          </cell>
          <cell r="B33">
            <v>1990</v>
          </cell>
          <cell r="C33" t="str">
            <v>neci22z</v>
          </cell>
        </row>
        <row r="34">
          <cell r="A34" t="str">
            <v>ITA</v>
          </cell>
          <cell r="B34">
            <v>1990</v>
          </cell>
          <cell r="C34" t="str">
            <v>neci23y24</v>
          </cell>
        </row>
        <row r="35">
          <cell r="A35" t="str">
            <v>ITA</v>
          </cell>
          <cell r="B35">
            <v>1990</v>
          </cell>
          <cell r="C35" t="str">
            <v>neci23z</v>
          </cell>
        </row>
        <row r="36">
          <cell r="C36" t="str">
            <v>neci23z1</v>
          </cell>
        </row>
        <row r="37">
          <cell r="C37" t="str">
            <v>neci23z2</v>
          </cell>
        </row>
        <row r="38">
          <cell r="C38" t="str">
            <v>neci23z3</v>
          </cell>
        </row>
        <row r="39">
          <cell r="A39" t="str">
            <v>ITA</v>
          </cell>
          <cell r="B39">
            <v>1990</v>
          </cell>
          <cell r="C39" t="str">
            <v>neci24z</v>
          </cell>
        </row>
        <row r="40">
          <cell r="C40" t="str">
            <v>neci24z14</v>
          </cell>
        </row>
        <row r="41">
          <cell r="C41" t="str">
            <v>neci24z15</v>
          </cell>
        </row>
        <row r="42">
          <cell r="A42" t="str">
            <v>ITA</v>
          </cell>
          <cell r="B42">
            <v>1990</v>
          </cell>
          <cell r="C42" t="str">
            <v>neci25z</v>
          </cell>
        </row>
        <row r="43">
          <cell r="A43" t="str">
            <v>ITA</v>
          </cell>
          <cell r="B43">
            <v>1990</v>
          </cell>
          <cell r="C43" t="str">
            <v>neci26z</v>
          </cell>
        </row>
        <row r="44">
          <cell r="A44" t="str">
            <v>ITA</v>
          </cell>
          <cell r="B44">
            <v>1990</v>
          </cell>
          <cell r="C44" t="str">
            <v>neci26z1</v>
          </cell>
        </row>
        <row r="45">
          <cell r="C45" t="str">
            <v>neci26z2</v>
          </cell>
        </row>
        <row r="46">
          <cell r="C46" t="str">
            <v>neci26z3</v>
          </cell>
        </row>
        <row r="47">
          <cell r="C47" t="str">
            <v>neci26z4</v>
          </cell>
        </row>
        <row r="48">
          <cell r="C48" t="str">
            <v>neci26z5</v>
          </cell>
        </row>
        <row r="49">
          <cell r="C49" t="str">
            <v>neci26z6</v>
          </cell>
        </row>
        <row r="50">
          <cell r="C50" t="str">
            <v>neci26z7</v>
          </cell>
        </row>
        <row r="51">
          <cell r="A51" t="str">
            <v>ITA</v>
          </cell>
          <cell r="B51">
            <v>1990</v>
          </cell>
          <cell r="C51" t="str">
            <v>neci26z8</v>
          </cell>
        </row>
        <row r="52">
          <cell r="A52" t="str">
            <v>ITA</v>
          </cell>
          <cell r="B52">
            <v>1990</v>
          </cell>
          <cell r="C52" t="str">
            <v>neci27z</v>
          </cell>
        </row>
        <row r="53">
          <cell r="A53" t="str">
            <v>ITA</v>
          </cell>
          <cell r="B53">
            <v>1990</v>
          </cell>
          <cell r="C53" t="str">
            <v>neci27z1</v>
          </cell>
        </row>
        <row r="54">
          <cell r="C54" t="str">
            <v>neci27z4</v>
          </cell>
        </row>
        <row r="55">
          <cell r="A55" t="str">
            <v>ITA</v>
          </cell>
          <cell r="B55">
            <v>1990</v>
          </cell>
          <cell r="C55" t="str">
            <v>neci27z5</v>
          </cell>
        </row>
        <row r="56">
          <cell r="A56" t="str">
            <v>ITA</v>
          </cell>
          <cell r="B56">
            <v>1990</v>
          </cell>
          <cell r="C56" t="str">
            <v>neci28z</v>
          </cell>
        </row>
        <row r="57">
          <cell r="A57" t="str">
            <v>ITA</v>
          </cell>
          <cell r="B57">
            <v>1990</v>
          </cell>
          <cell r="C57" t="str">
            <v>neci29z</v>
          </cell>
        </row>
        <row r="58">
          <cell r="A58" t="str">
            <v>ITA</v>
          </cell>
          <cell r="B58">
            <v>1990</v>
          </cell>
          <cell r="C58" t="str">
            <v>neci30y33</v>
          </cell>
        </row>
        <row r="59">
          <cell r="A59" t="str">
            <v>ITA</v>
          </cell>
          <cell r="B59">
            <v>1990</v>
          </cell>
          <cell r="C59" t="str">
            <v>neci30z</v>
          </cell>
        </row>
        <row r="60">
          <cell r="A60" t="str">
            <v>ITA</v>
          </cell>
          <cell r="B60">
            <v>1990</v>
          </cell>
          <cell r="C60" t="str">
            <v>neci31z</v>
          </cell>
        </row>
        <row r="61">
          <cell r="A61" t="str">
            <v>ITA</v>
          </cell>
          <cell r="B61">
            <v>1990</v>
          </cell>
          <cell r="C61" t="str">
            <v>neci32z</v>
          </cell>
        </row>
        <row r="62">
          <cell r="A62" t="str">
            <v>ITA</v>
          </cell>
          <cell r="B62">
            <v>1990</v>
          </cell>
          <cell r="C62" t="str">
            <v>neci33z</v>
          </cell>
        </row>
        <row r="63">
          <cell r="A63" t="str">
            <v>ITA</v>
          </cell>
          <cell r="B63">
            <v>1990</v>
          </cell>
          <cell r="C63" t="str">
            <v>neci34y35</v>
          </cell>
        </row>
        <row r="64">
          <cell r="A64" t="str">
            <v>ITA</v>
          </cell>
          <cell r="B64">
            <v>1990</v>
          </cell>
          <cell r="C64" t="str">
            <v>neci34z</v>
          </cell>
        </row>
        <row r="65">
          <cell r="A65" t="str">
            <v>ITA</v>
          </cell>
          <cell r="B65">
            <v>1990</v>
          </cell>
          <cell r="C65" t="str">
            <v>neci35z</v>
          </cell>
        </row>
        <row r="66">
          <cell r="A66" t="str">
            <v>ITA</v>
          </cell>
          <cell r="B66">
            <v>1990</v>
          </cell>
          <cell r="C66" t="str">
            <v>neci36z</v>
          </cell>
        </row>
        <row r="67">
          <cell r="A67" t="str">
            <v>ITA</v>
          </cell>
          <cell r="B67">
            <v>1990</v>
          </cell>
          <cell r="C67" t="str">
            <v>neci37z</v>
          </cell>
        </row>
        <row r="68">
          <cell r="A68" t="str">
            <v>ITA</v>
          </cell>
          <cell r="B68">
            <v>1990</v>
          </cell>
          <cell r="C68" t="str">
            <v>neci40v41e</v>
          </cell>
        </row>
        <row r="69">
          <cell r="A69" t="str">
            <v>ITA</v>
          </cell>
          <cell r="B69">
            <v>1990</v>
          </cell>
          <cell r="C69" t="str">
            <v>neci40z</v>
          </cell>
        </row>
        <row r="70">
          <cell r="A70" t="str">
            <v>ITA</v>
          </cell>
          <cell r="B70">
            <v>1990</v>
          </cell>
          <cell r="C70" t="str">
            <v>neci40z1</v>
          </cell>
        </row>
        <row r="71">
          <cell r="A71" t="str">
            <v>ITA</v>
          </cell>
          <cell r="B71">
            <v>1990</v>
          </cell>
          <cell r="C71" t="str">
            <v>neci40z2</v>
          </cell>
        </row>
        <row r="72">
          <cell r="A72" t="str">
            <v>ITA</v>
          </cell>
          <cell r="B72">
            <v>1990</v>
          </cell>
          <cell r="C72" t="str">
            <v>neci40z3</v>
          </cell>
        </row>
        <row r="73">
          <cell r="A73" t="str">
            <v>ITA</v>
          </cell>
          <cell r="B73">
            <v>1990</v>
          </cell>
          <cell r="C73" t="str">
            <v>neci41z</v>
          </cell>
        </row>
        <row r="74">
          <cell r="A74" t="str">
            <v>ITA</v>
          </cell>
          <cell r="B74">
            <v>1990</v>
          </cell>
          <cell r="C74" t="str">
            <v>neci45v45f</v>
          </cell>
        </row>
        <row r="75">
          <cell r="A75" t="str">
            <v>ITA</v>
          </cell>
          <cell r="B75">
            <v>1990</v>
          </cell>
          <cell r="C75" t="str">
            <v>neci50v52g</v>
          </cell>
        </row>
        <row r="76">
          <cell r="A76" t="str">
            <v>ITA</v>
          </cell>
          <cell r="B76">
            <v>1990</v>
          </cell>
          <cell r="C76" t="str">
            <v>neci55v55h</v>
          </cell>
        </row>
        <row r="77">
          <cell r="A77" t="str">
            <v>ITA</v>
          </cell>
          <cell r="B77">
            <v>1990</v>
          </cell>
          <cell r="C77" t="str">
            <v>neci60v64i</v>
          </cell>
        </row>
        <row r="78">
          <cell r="A78" t="str">
            <v>ITA</v>
          </cell>
          <cell r="B78">
            <v>1990</v>
          </cell>
          <cell r="C78" t="str">
            <v>neci60y63</v>
          </cell>
        </row>
        <row r="79">
          <cell r="A79" t="str">
            <v>ITA</v>
          </cell>
          <cell r="B79">
            <v>1990</v>
          </cell>
          <cell r="C79" t="str">
            <v>neci60z</v>
          </cell>
        </row>
        <row r="80">
          <cell r="A80" t="str">
            <v>ITA</v>
          </cell>
          <cell r="B80">
            <v>1990</v>
          </cell>
          <cell r="C80" t="str">
            <v>neci60z1</v>
          </cell>
        </row>
        <row r="81">
          <cell r="A81" t="str">
            <v>ITA</v>
          </cell>
          <cell r="B81">
            <v>1990</v>
          </cell>
          <cell r="C81" t="str">
            <v>neci60z2</v>
          </cell>
        </row>
        <row r="82">
          <cell r="C82" t="str">
            <v>neci60z24</v>
          </cell>
        </row>
        <row r="83">
          <cell r="A83" t="str">
            <v>ITA</v>
          </cell>
          <cell r="B83">
            <v>1990</v>
          </cell>
          <cell r="C83" t="str">
            <v>neci60z3</v>
          </cell>
        </row>
        <row r="84">
          <cell r="A84" t="str">
            <v>ITA</v>
          </cell>
          <cell r="B84">
            <v>1990</v>
          </cell>
          <cell r="C84" t="str">
            <v>neci61z</v>
          </cell>
        </row>
        <row r="85">
          <cell r="A85" t="str">
            <v>ITA</v>
          </cell>
          <cell r="B85">
            <v>1990</v>
          </cell>
          <cell r="C85" t="str">
            <v>neci61z1</v>
          </cell>
        </row>
        <row r="86">
          <cell r="A86" t="str">
            <v>ITA</v>
          </cell>
          <cell r="B86">
            <v>1990</v>
          </cell>
          <cell r="C86" t="str">
            <v>neci61z2</v>
          </cell>
        </row>
        <row r="87">
          <cell r="A87" t="str">
            <v>ITA</v>
          </cell>
          <cell r="B87">
            <v>1990</v>
          </cell>
          <cell r="C87" t="str">
            <v>neci62z</v>
          </cell>
        </row>
        <row r="88">
          <cell r="A88" t="str">
            <v>ITA</v>
          </cell>
          <cell r="B88">
            <v>1990</v>
          </cell>
          <cell r="C88" t="str">
            <v>neci63z</v>
          </cell>
        </row>
        <row r="89">
          <cell r="A89" t="str">
            <v>ITA</v>
          </cell>
          <cell r="B89">
            <v>1990</v>
          </cell>
          <cell r="C89" t="str">
            <v>neci64z</v>
          </cell>
        </row>
        <row r="90">
          <cell r="A90" t="str">
            <v>ITA</v>
          </cell>
          <cell r="B90">
            <v>1990</v>
          </cell>
          <cell r="C90" t="str">
            <v>neci65v67j</v>
          </cell>
        </row>
        <row r="91">
          <cell r="A91" t="str">
            <v>ITA</v>
          </cell>
          <cell r="B91">
            <v>1990</v>
          </cell>
          <cell r="C91" t="str">
            <v>neci70u99kq</v>
          </cell>
        </row>
        <row r="92">
          <cell r="A92" t="str">
            <v>ITA</v>
          </cell>
          <cell r="B92">
            <v>1990</v>
          </cell>
          <cell r="C92" t="str">
            <v>neci70v74k</v>
          </cell>
        </row>
        <row r="93">
          <cell r="A93" t="str">
            <v>ITA</v>
          </cell>
          <cell r="B93">
            <v>1990</v>
          </cell>
          <cell r="C93" t="str">
            <v>neci75v75l</v>
          </cell>
        </row>
        <row r="94">
          <cell r="C94" t="str">
            <v>neci75z22</v>
          </cell>
        </row>
        <row r="95">
          <cell r="A95" t="str">
            <v>ITA</v>
          </cell>
          <cell r="B95">
            <v>1990</v>
          </cell>
          <cell r="C95" t="str">
            <v>neci80v80m</v>
          </cell>
        </row>
        <row r="96">
          <cell r="A96" t="str">
            <v>ITA</v>
          </cell>
          <cell r="B96">
            <v>1990</v>
          </cell>
          <cell r="C96" t="str">
            <v>neci85v85n</v>
          </cell>
        </row>
        <row r="97">
          <cell r="A97" t="str">
            <v>ITA</v>
          </cell>
          <cell r="B97">
            <v>1990</v>
          </cell>
          <cell r="C97" t="str">
            <v>neci90v90o</v>
          </cell>
        </row>
        <row r="98">
          <cell r="A98" t="str">
            <v>ITA</v>
          </cell>
          <cell r="B98">
            <v>1990</v>
          </cell>
          <cell r="C98" t="str">
            <v>neci90z</v>
          </cell>
        </row>
        <row r="99">
          <cell r="A99" t="str">
            <v>ITA</v>
          </cell>
          <cell r="B99">
            <v>1990</v>
          </cell>
          <cell r="C99" t="str">
            <v>neci91z</v>
          </cell>
        </row>
        <row r="100">
          <cell r="A100" t="str">
            <v>ITA</v>
          </cell>
          <cell r="B100">
            <v>1990</v>
          </cell>
          <cell r="C100" t="str">
            <v>neci92z</v>
          </cell>
        </row>
        <row r="101">
          <cell r="A101" t="str">
            <v>ITA</v>
          </cell>
          <cell r="B101">
            <v>1990</v>
          </cell>
          <cell r="C101" t="str">
            <v>neci93z</v>
          </cell>
        </row>
        <row r="104">
          <cell r="A104" t="str">
            <v>ITA</v>
          </cell>
          <cell r="B104">
            <v>1990</v>
          </cell>
          <cell r="C104" t="str">
            <v>necizvna</v>
          </cell>
        </row>
      </sheetData>
      <sheetData sheetId="6"/>
      <sheetData sheetId="7"/>
      <sheetData sheetId="8"/>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a cluster"/>
      <sheetName val="Foglio1"/>
      <sheetName val="Foglio2"/>
      <sheetName val="Foglio3"/>
      <sheetName val="DATI DI BASE"/>
      <sheetName val="Foglio4"/>
      <sheetName val="Foglio5"/>
      <sheetName val="Foglio7"/>
      <sheetName val="ADD&amp;UL"/>
      <sheetName val="Foglio8"/>
      <sheetName val="Foglio9"/>
      <sheetName val="NATI_MORT_IMP"/>
      <sheetName val="Foglio10"/>
      <sheetName val="NATI_MORT_ADD"/>
      <sheetName val="Foglio6"/>
      <sheetName val="Foglio12"/>
      <sheetName val="Foglio13"/>
      <sheetName val="VA2003"/>
      <sheetName val="Foglio11 (2)"/>
    </sheetNames>
    <sheetDataSet>
      <sheetData sheetId="0"/>
      <sheetData sheetId="1"/>
      <sheetData sheetId="2"/>
      <sheetData sheetId="3"/>
      <sheetData sheetId="4">
        <row r="3">
          <cell r="A3" t="str">
            <v>COD_SLL_01</v>
          </cell>
          <cell r="B3" t="str">
            <v>REG</v>
          </cell>
          <cell r="C3" t="str">
            <v>RIP</v>
          </cell>
          <cell r="D3" t="str">
            <v>SLL_01</v>
          </cell>
          <cell r="E3" t="str">
            <v>Distretto 2001</v>
          </cell>
          <cell r="F3" t="str">
            <v>SPEC_DISTRETTO</v>
          </cell>
          <cell r="G3" t="str">
            <v>DEF91</v>
          </cell>
          <cell r="H3" t="str">
            <v>DEF_SETT91</v>
          </cell>
          <cell r="I3" t="str">
            <v>DEF01</v>
          </cell>
          <cell r="J3" t="str">
            <v>DEF_SETT_01</v>
          </cell>
          <cell r="K3" t="str">
            <v>N. comuni 2001</v>
          </cell>
          <cell r="L3" t="str">
            <v>POP91</v>
          </cell>
          <cell r="M3" t="str">
            <v>POP01</v>
          </cell>
          <cell r="N3" t="str">
            <v>T_ADD91</v>
          </cell>
          <cell r="O3" t="str">
            <v>T_ADD01</v>
          </cell>
          <cell r="P3" t="str">
            <v>Var. % 1991-01</v>
          </cell>
          <cell r="Q3" t="str">
            <v>C_VAR</v>
          </cell>
          <cell r="R3" t="str">
            <v>T_UL91</v>
          </cell>
          <cell r="S3" t="str">
            <v>T_UL01</v>
          </cell>
          <cell r="T3" t="str">
            <v>0-9</v>
          </cell>
          <cell r="U3" t="str">
            <v>10-49</v>
          </cell>
          <cell r="V3" t="str">
            <v>50-249</v>
          </cell>
          <cell r="W3" t="str">
            <v>250 e più</v>
          </cell>
          <cell r="X3" t="str">
            <v>0-9</v>
          </cell>
          <cell r="Y3" t="str">
            <v>10-49</v>
          </cell>
          <cell r="Z3" t="str">
            <v>50-249</v>
          </cell>
          <cell r="AA3" t="str">
            <v>250 e più</v>
          </cell>
          <cell r="AB3" t="str">
            <v>UL_91_D</v>
          </cell>
          <cell r="AC3" t="str">
            <v>ADD_UL91_D</v>
          </cell>
          <cell r="AD3" t="str">
            <v>UL_01_D</v>
          </cell>
          <cell r="AE3" t="str">
            <v>ADD_UL01_D</v>
          </cell>
        </row>
        <row r="4">
          <cell r="A4">
            <v>1</v>
          </cell>
          <cell r="B4">
            <v>1</v>
          </cell>
          <cell r="C4">
            <v>1</v>
          </cell>
          <cell r="D4" t="str">
            <v>BARDONECCHIA</v>
          </cell>
          <cell r="E4">
            <v>0</v>
          </cell>
          <cell r="F4">
            <v>0</v>
          </cell>
          <cell r="G4" t="str">
            <v>BB01</v>
          </cell>
          <cell r="H4" t="str">
            <v>BB</v>
          </cell>
          <cell r="I4" t="str">
            <v>BB01</v>
          </cell>
          <cell r="J4" t="str">
            <v>BB</v>
          </cell>
          <cell r="K4">
            <v>11</v>
          </cell>
          <cell r="L4">
            <v>9792</v>
          </cell>
          <cell r="M4">
            <v>10224</v>
          </cell>
          <cell r="N4">
            <v>4451</v>
          </cell>
          <cell r="O4">
            <v>4284</v>
          </cell>
          <cell r="P4">
            <v>-3.751965850370703</v>
          </cell>
          <cell r="Q4">
            <v>1</v>
          </cell>
          <cell r="R4">
            <v>1457</v>
          </cell>
          <cell r="S4">
            <v>1673</v>
          </cell>
          <cell r="T4">
            <v>1405</v>
          </cell>
          <cell r="U4">
            <v>45</v>
          </cell>
          <cell r="V4">
            <v>7</v>
          </cell>
          <cell r="W4">
            <v>0</v>
          </cell>
          <cell r="X4">
            <v>1617</v>
          </cell>
          <cell r="Y4">
            <v>53</v>
          </cell>
          <cell r="Z4">
            <v>3</v>
          </cell>
          <cell r="AA4">
            <v>0</v>
          </cell>
          <cell r="AB4">
            <v>66</v>
          </cell>
          <cell r="AC4">
            <v>132</v>
          </cell>
          <cell r="AD4">
            <v>72</v>
          </cell>
          <cell r="AE4">
            <v>156</v>
          </cell>
        </row>
        <row r="5">
          <cell r="A5">
            <v>2</v>
          </cell>
          <cell r="B5">
            <v>1</v>
          </cell>
          <cell r="C5">
            <v>1</v>
          </cell>
          <cell r="D5" t="str">
            <v>CIRIE'</v>
          </cell>
          <cell r="E5">
            <v>0</v>
          </cell>
          <cell r="F5">
            <v>0</v>
          </cell>
          <cell r="G5" t="str">
            <v>CB03</v>
          </cell>
          <cell r="H5" t="str">
            <v>CB</v>
          </cell>
          <cell r="I5" t="str">
            <v>CB03</v>
          </cell>
          <cell r="J5" t="str">
            <v>CB</v>
          </cell>
          <cell r="K5">
            <v>37</v>
          </cell>
          <cell r="L5">
            <v>96116</v>
          </cell>
          <cell r="M5">
            <v>100543</v>
          </cell>
          <cell r="N5">
            <v>30870</v>
          </cell>
          <cell r="O5">
            <v>34117</v>
          </cell>
          <cell r="P5">
            <v>10.518302559118887</v>
          </cell>
          <cell r="Q5">
            <v>4</v>
          </cell>
          <cell r="R5">
            <v>7122</v>
          </cell>
          <cell r="S5">
            <v>8597</v>
          </cell>
          <cell r="T5">
            <v>6667</v>
          </cell>
          <cell r="U5">
            <v>385</v>
          </cell>
          <cell r="V5">
            <v>57</v>
          </cell>
          <cell r="W5">
            <v>13</v>
          </cell>
          <cell r="X5">
            <v>8081</v>
          </cell>
          <cell r="Y5">
            <v>440</v>
          </cell>
          <cell r="Z5">
            <v>66</v>
          </cell>
          <cell r="AA5">
            <v>10</v>
          </cell>
          <cell r="AB5">
            <v>1148</v>
          </cell>
          <cell r="AC5">
            <v>13205</v>
          </cell>
          <cell r="AD5">
            <v>1189</v>
          </cell>
          <cell r="AE5">
            <v>12731</v>
          </cell>
        </row>
        <row r="6">
          <cell r="A6">
            <v>3</v>
          </cell>
          <cell r="B6">
            <v>1</v>
          </cell>
          <cell r="C6">
            <v>1</v>
          </cell>
          <cell r="D6" t="str">
            <v>IVREA</v>
          </cell>
          <cell r="E6">
            <v>0</v>
          </cell>
          <cell r="F6">
            <v>0</v>
          </cell>
          <cell r="G6" t="str">
            <v>BA01</v>
          </cell>
          <cell r="H6" t="str">
            <v>BA</v>
          </cell>
          <cell r="I6" t="str">
            <v>BA01</v>
          </cell>
          <cell r="J6" t="str">
            <v>BA</v>
          </cell>
          <cell r="K6">
            <v>63</v>
          </cell>
          <cell r="L6">
            <v>111332</v>
          </cell>
          <cell r="M6">
            <v>109782</v>
          </cell>
          <cell r="N6">
            <v>41601</v>
          </cell>
          <cell r="O6">
            <v>42754</v>
          </cell>
          <cell r="P6">
            <v>2.7715679911540589</v>
          </cell>
          <cell r="Q6">
            <v>2</v>
          </cell>
          <cell r="R6">
            <v>7915</v>
          </cell>
          <cell r="S6">
            <v>9648</v>
          </cell>
          <cell r="T6">
            <v>7366</v>
          </cell>
          <cell r="U6">
            <v>462</v>
          </cell>
          <cell r="V6">
            <v>75</v>
          </cell>
          <cell r="W6">
            <v>12</v>
          </cell>
          <cell r="X6">
            <v>9024</v>
          </cell>
          <cell r="Y6">
            <v>514</v>
          </cell>
          <cell r="Z6">
            <v>95</v>
          </cell>
          <cell r="AA6">
            <v>15</v>
          </cell>
          <cell r="AB6">
            <v>1079</v>
          </cell>
          <cell r="AC6">
            <v>15175</v>
          </cell>
          <cell r="AD6">
            <v>1146</v>
          </cell>
          <cell r="AE6">
            <v>11444</v>
          </cell>
        </row>
        <row r="7">
          <cell r="A7">
            <v>4</v>
          </cell>
          <cell r="B7">
            <v>1</v>
          </cell>
          <cell r="C7">
            <v>1</v>
          </cell>
          <cell r="D7" t="str">
            <v>PINEROLO</v>
          </cell>
          <cell r="E7">
            <v>0</v>
          </cell>
          <cell r="F7">
            <v>0</v>
          </cell>
          <cell r="G7" t="str">
            <v>CB03</v>
          </cell>
          <cell r="H7" t="str">
            <v>CB</v>
          </cell>
          <cell r="I7" t="str">
            <v>CB03</v>
          </cell>
          <cell r="J7" t="str">
            <v>CB</v>
          </cell>
          <cell r="K7">
            <v>42</v>
          </cell>
          <cell r="L7">
            <v>120423</v>
          </cell>
          <cell r="M7">
            <v>121386</v>
          </cell>
          <cell r="N7">
            <v>36051</v>
          </cell>
          <cell r="O7">
            <v>39813</v>
          </cell>
          <cell r="P7">
            <v>10.43521677623367</v>
          </cell>
          <cell r="Q7">
            <v>4</v>
          </cell>
          <cell r="R7">
            <v>8386</v>
          </cell>
          <cell r="S7">
            <v>10351</v>
          </cell>
          <cell r="T7">
            <v>7926</v>
          </cell>
          <cell r="U7">
            <v>385</v>
          </cell>
          <cell r="V7">
            <v>65</v>
          </cell>
          <cell r="W7">
            <v>10</v>
          </cell>
          <cell r="X7">
            <v>9784</v>
          </cell>
          <cell r="Y7">
            <v>488</v>
          </cell>
          <cell r="Z7">
            <v>65</v>
          </cell>
          <cell r="AA7">
            <v>14</v>
          </cell>
          <cell r="AB7">
            <v>1145</v>
          </cell>
          <cell r="AC7">
            <v>14388</v>
          </cell>
          <cell r="AD7">
            <v>1248</v>
          </cell>
          <cell r="AE7">
            <v>14669</v>
          </cell>
        </row>
        <row r="8">
          <cell r="A8">
            <v>5</v>
          </cell>
          <cell r="B8">
            <v>1</v>
          </cell>
          <cell r="C8">
            <v>1</v>
          </cell>
          <cell r="D8" t="str">
            <v>RIVAROLO CANAVESE</v>
          </cell>
          <cell r="E8">
            <v>1</v>
          </cell>
          <cell r="F8" t="str">
            <v>Meccanica</v>
          </cell>
          <cell r="G8" t="str">
            <v>CB03</v>
          </cell>
          <cell r="H8" t="str">
            <v>CB</v>
          </cell>
          <cell r="I8" t="str">
            <v>D02</v>
          </cell>
          <cell r="J8" t="str">
            <v>D</v>
          </cell>
          <cell r="K8">
            <v>41</v>
          </cell>
          <cell r="L8">
            <v>72284</v>
          </cell>
          <cell r="M8">
            <v>71938</v>
          </cell>
          <cell r="N8">
            <v>23346</v>
          </cell>
          <cell r="O8">
            <v>25233</v>
          </cell>
          <cell r="P8">
            <v>8.0827550758159852</v>
          </cell>
          <cell r="Q8">
            <v>3</v>
          </cell>
          <cell r="R8">
            <v>5103</v>
          </cell>
          <cell r="S8">
            <v>6090</v>
          </cell>
          <cell r="T8">
            <v>4755</v>
          </cell>
          <cell r="U8">
            <v>287</v>
          </cell>
          <cell r="V8">
            <v>54</v>
          </cell>
          <cell r="W8">
            <v>7</v>
          </cell>
          <cell r="X8">
            <v>5657</v>
          </cell>
          <cell r="Y8">
            <v>367</v>
          </cell>
          <cell r="Z8">
            <v>60</v>
          </cell>
          <cell r="AA8">
            <v>6</v>
          </cell>
          <cell r="AB8">
            <v>920</v>
          </cell>
          <cell r="AC8">
            <v>11383</v>
          </cell>
          <cell r="AD8">
            <v>975</v>
          </cell>
          <cell r="AE8">
            <v>11004</v>
          </cell>
        </row>
        <row r="9">
          <cell r="A9">
            <v>6</v>
          </cell>
          <cell r="B9">
            <v>1</v>
          </cell>
          <cell r="C9">
            <v>1</v>
          </cell>
          <cell r="D9" t="str">
            <v>SUSA</v>
          </cell>
          <cell r="E9">
            <v>0</v>
          </cell>
          <cell r="F9">
            <v>0</v>
          </cell>
          <cell r="G9" t="str">
            <v>CB04</v>
          </cell>
          <cell r="H9" t="str">
            <v>CB</v>
          </cell>
          <cell r="I9" t="str">
            <v>D02</v>
          </cell>
          <cell r="J9" t="str">
            <v>D</v>
          </cell>
          <cell r="K9">
            <v>24</v>
          </cell>
          <cell r="L9">
            <v>46253</v>
          </cell>
          <cell r="M9">
            <v>48183</v>
          </cell>
          <cell r="N9">
            <v>12360</v>
          </cell>
          <cell r="O9">
            <v>13006</v>
          </cell>
          <cell r="P9">
            <v>5.2265372168284783</v>
          </cell>
          <cell r="Q9">
            <v>2</v>
          </cell>
          <cell r="R9">
            <v>3063</v>
          </cell>
          <cell r="S9">
            <v>3652</v>
          </cell>
          <cell r="T9">
            <v>2889</v>
          </cell>
          <cell r="U9">
            <v>140</v>
          </cell>
          <cell r="V9">
            <v>30</v>
          </cell>
          <cell r="W9">
            <v>4</v>
          </cell>
          <cell r="X9">
            <v>3452</v>
          </cell>
          <cell r="Y9">
            <v>167</v>
          </cell>
          <cell r="Z9">
            <v>29</v>
          </cell>
          <cell r="AA9">
            <v>4</v>
          </cell>
          <cell r="AB9">
            <v>425</v>
          </cell>
          <cell r="AC9">
            <v>4341</v>
          </cell>
          <cell r="AD9">
            <v>440</v>
          </cell>
          <cell r="AE9">
            <v>4546</v>
          </cell>
        </row>
        <row r="10">
          <cell r="A10">
            <v>7</v>
          </cell>
          <cell r="B10">
            <v>1</v>
          </cell>
          <cell r="C10">
            <v>1</v>
          </cell>
          <cell r="D10" t="str">
            <v>TORINO</v>
          </cell>
          <cell r="E10">
            <v>0</v>
          </cell>
          <cell r="F10">
            <v>0</v>
          </cell>
          <cell r="G10" t="str">
            <v>D02</v>
          </cell>
          <cell r="H10" t="str">
            <v>D</v>
          </cell>
          <cell r="I10" t="str">
            <v>D02</v>
          </cell>
          <cell r="J10" t="str">
            <v>D</v>
          </cell>
          <cell r="K10">
            <v>88</v>
          </cell>
          <cell r="L10">
            <v>1761390</v>
          </cell>
          <cell r="M10">
            <v>1684336</v>
          </cell>
          <cell r="N10">
            <v>715498</v>
          </cell>
          <cell r="O10">
            <v>724413</v>
          </cell>
          <cell r="P10">
            <v>1.245985313725545</v>
          </cell>
          <cell r="Q10">
            <v>2</v>
          </cell>
          <cell r="R10">
            <v>113878</v>
          </cell>
          <cell r="S10">
            <v>153746</v>
          </cell>
          <cell r="T10">
            <v>104311</v>
          </cell>
          <cell r="U10">
            <v>7952</v>
          </cell>
          <cell r="V10">
            <v>1361</v>
          </cell>
          <cell r="W10">
            <v>254</v>
          </cell>
          <cell r="X10">
            <v>143822</v>
          </cell>
          <cell r="Y10">
            <v>8127</v>
          </cell>
          <cell r="Z10">
            <v>1537</v>
          </cell>
          <cell r="AA10">
            <v>260</v>
          </cell>
          <cell r="AB10">
            <v>17014</v>
          </cell>
          <cell r="AC10">
            <v>277009</v>
          </cell>
          <cell r="AD10">
            <v>17248</v>
          </cell>
          <cell r="AE10">
            <v>207421</v>
          </cell>
        </row>
        <row r="11">
          <cell r="A11">
            <v>8</v>
          </cell>
          <cell r="B11">
            <v>1</v>
          </cell>
          <cell r="C11">
            <v>1</v>
          </cell>
          <cell r="D11" t="str">
            <v>BORGOSESIA</v>
          </cell>
          <cell r="E11">
            <v>1</v>
          </cell>
          <cell r="F11" t="str">
            <v>Tessile e abbigl.</v>
          </cell>
          <cell r="G11" t="str">
            <v>CA03</v>
          </cell>
          <cell r="H11" t="str">
            <v>CA</v>
          </cell>
          <cell r="I11" t="str">
            <v>CA03</v>
          </cell>
          <cell r="J11" t="str">
            <v>CA</v>
          </cell>
          <cell r="K11">
            <v>28</v>
          </cell>
          <cell r="L11">
            <v>70649</v>
          </cell>
          <cell r="M11">
            <v>68905</v>
          </cell>
          <cell r="N11">
            <v>27461</v>
          </cell>
          <cell r="O11">
            <v>26550</v>
          </cell>
          <cell r="P11">
            <v>-3.3174319944648776</v>
          </cell>
          <cell r="Q11">
            <v>1</v>
          </cell>
          <cell r="R11">
            <v>6147</v>
          </cell>
          <cell r="S11">
            <v>6459</v>
          </cell>
          <cell r="T11">
            <v>5706</v>
          </cell>
          <cell r="U11">
            <v>380</v>
          </cell>
          <cell r="V11">
            <v>51</v>
          </cell>
          <cell r="W11">
            <v>10</v>
          </cell>
          <cell r="X11">
            <v>6024</v>
          </cell>
          <cell r="Y11">
            <v>360</v>
          </cell>
          <cell r="Z11">
            <v>70</v>
          </cell>
          <cell r="AA11">
            <v>5</v>
          </cell>
          <cell r="AB11">
            <v>1195</v>
          </cell>
          <cell r="AC11">
            <v>14195</v>
          </cell>
          <cell r="AD11">
            <v>1041</v>
          </cell>
          <cell r="AE11">
            <v>12183</v>
          </cell>
        </row>
        <row r="12">
          <cell r="A12">
            <v>9</v>
          </cell>
          <cell r="B12">
            <v>1</v>
          </cell>
          <cell r="C12">
            <v>1</v>
          </cell>
          <cell r="D12" t="str">
            <v>CRESCENTINO</v>
          </cell>
          <cell r="E12">
            <v>0</v>
          </cell>
          <cell r="F12">
            <v>0</v>
          </cell>
          <cell r="G12" t="str">
            <v>D01</v>
          </cell>
          <cell r="H12" t="str">
            <v>D</v>
          </cell>
          <cell r="I12" t="str">
            <v>D01</v>
          </cell>
          <cell r="J12" t="str">
            <v>D</v>
          </cell>
          <cell r="K12">
            <v>31</v>
          </cell>
          <cell r="L12">
            <v>70212</v>
          </cell>
          <cell r="M12">
            <v>70772</v>
          </cell>
          <cell r="N12">
            <v>20780</v>
          </cell>
          <cell r="O12">
            <v>21598</v>
          </cell>
          <cell r="P12">
            <v>3.9364773820981713</v>
          </cell>
          <cell r="Q12">
            <v>2</v>
          </cell>
          <cell r="R12">
            <v>4956</v>
          </cell>
          <cell r="S12">
            <v>5396</v>
          </cell>
          <cell r="T12">
            <v>4655</v>
          </cell>
          <cell r="U12">
            <v>270</v>
          </cell>
          <cell r="V12">
            <v>25</v>
          </cell>
          <cell r="W12">
            <v>6</v>
          </cell>
          <cell r="X12">
            <v>5092</v>
          </cell>
          <cell r="Y12">
            <v>258</v>
          </cell>
          <cell r="Z12">
            <v>39</v>
          </cell>
          <cell r="AA12">
            <v>7</v>
          </cell>
          <cell r="AB12">
            <v>762</v>
          </cell>
          <cell r="AC12">
            <v>9573</v>
          </cell>
          <cell r="AD12">
            <v>690</v>
          </cell>
          <cell r="AE12">
            <v>9754</v>
          </cell>
        </row>
        <row r="13">
          <cell r="A13">
            <v>10</v>
          </cell>
          <cell r="B13">
            <v>1</v>
          </cell>
          <cell r="C13">
            <v>1</v>
          </cell>
          <cell r="D13" t="str">
            <v>VARALLO</v>
          </cell>
          <cell r="E13">
            <v>0</v>
          </cell>
          <cell r="F13">
            <v>0</v>
          </cell>
          <cell r="G13" t="str">
            <v>CA03</v>
          </cell>
          <cell r="H13" t="str">
            <v>CA</v>
          </cell>
          <cell r="I13" t="str">
            <v>CA03</v>
          </cell>
          <cell r="J13" t="str">
            <v>CA</v>
          </cell>
          <cell r="K13">
            <v>25</v>
          </cell>
          <cell r="L13">
            <v>16975</v>
          </cell>
          <cell r="M13">
            <v>16118</v>
          </cell>
          <cell r="N13">
            <v>5628</v>
          </cell>
          <cell r="O13">
            <v>6213</v>
          </cell>
          <cell r="P13">
            <v>10.394456289978677</v>
          </cell>
          <cell r="Q13">
            <v>4</v>
          </cell>
          <cell r="R13">
            <v>1641</v>
          </cell>
          <cell r="S13">
            <v>1858</v>
          </cell>
          <cell r="T13">
            <v>1560</v>
          </cell>
          <cell r="U13">
            <v>71</v>
          </cell>
          <cell r="V13">
            <v>9</v>
          </cell>
          <cell r="W13">
            <v>1</v>
          </cell>
          <cell r="X13">
            <v>1764</v>
          </cell>
          <cell r="Y13">
            <v>79</v>
          </cell>
          <cell r="Z13">
            <v>14</v>
          </cell>
          <cell r="AA13">
            <v>1</v>
          </cell>
          <cell r="AB13">
            <v>289</v>
          </cell>
          <cell r="AC13">
            <v>2306</v>
          </cell>
          <cell r="AD13">
            <v>274</v>
          </cell>
          <cell r="AE13">
            <v>2597</v>
          </cell>
        </row>
        <row r="14">
          <cell r="A14">
            <v>11</v>
          </cell>
          <cell r="B14">
            <v>1</v>
          </cell>
          <cell r="C14">
            <v>1</v>
          </cell>
          <cell r="D14" t="str">
            <v>VERCELLI</v>
          </cell>
          <cell r="E14">
            <v>0</v>
          </cell>
          <cell r="F14">
            <v>0</v>
          </cell>
          <cell r="G14" t="str">
            <v>CB04</v>
          </cell>
          <cell r="H14" t="str">
            <v>CB</v>
          </cell>
          <cell r="I14" t="str">
            <v>BA02</v>
          </cell>
          <cell r="J14" t="str">
            <v>BA</v>
          </cell>
          <cell r="K14">
            <v>31</v>
          </cell>
          <cell r="L14">
            <v>78973</v>
          </cell>
          <cell r="M14">
            <v>73966</v>
          </cell>
          <cell r="N14">
            <v>28066</v>
          </cell>
          <cell r="O14">
            <v>27903</v>
          </cell>
          <cell r="P14">
            <v>-0.58077389011615477</v>
          </cell>
          <cell r="Q14">
            <v>1</v>
          </cell>
          <cell r="R14">
            <v>6353</v>
          </cell>
          <cell r="S14">
            <v>6579</v>
          </cell>
          <cell r="T14">
            <v>5940</v>
          </cell>
          <cell r="U14">
            <v>339</v>
          </cell>
          <cell r="V14">
            <v>69</v>
          </cell>
          <cell r="W14">
            <v>5</v>
          </cell>
          <cell r="X14">
            <v>6154</v>
          </cell>
          <cell r="Y14">
            <v>342</v>
          </cell>
          <cell r="Z14">
            <v>77</v>
          </cell>
          <cell r="AA14">
            <v>6</v>
          </cell>
          <cell r="AB14">
            <v>707</v>
          </cell>
          <cell r="AC14">
            <v>6286</v>
          </cell>
          <cell r="AD14">
            <v>610</v>
          </cell>
          <cell r="AE14">
            <v>4875</v>
          </cell>
        </row>
        <row r="15">
          <cell r="A15">
            <v>12</v>
          </cell>
          <cell r="B15">
            <v>1</v>
          </cell>
          <cell r="C15">
            <v>1</v>
          </cell>
          <cell r="D15" t="str">
            <v>BORGOMANERO</v>
          </cell>
          <cell r="E15">
            <v>1</v>
          </cell>
          <cell r="F15" t="str">
            <v>Meccanica</v>
          </cell>
          <cell r="G15" t="str">
            <v>CB03</v>
          </cell>
          <cell r="H15" t="str">
            <v>CB</v>
          </cell>
          <cell r="I15" t="str">
            <v>CB03</v>
          </cell>
          <cell r="J15" t="str">
            <v>CB</v>
          </cell>
          <cell r="K15">
            <v>39</v>
          </cell>
          <cell r="L15">
            <v>93178</v>
          </cell>
          <cell r="M15">
            <v>95445</v>
          </cell>
          <cell r="N15">
            <v>37657</v>
          </cell>
          <cell r="O15">
            <v>40701</v>
          </cell>
          <cell r="P15">
            <v>8.0834904533021756</v>
          </cell>
          <cell r="Q15">
            <v>3</v>
          </cell>
          <cell r="R15">
            <v>8325</v>
          </cell>
          <cell r="S15">
            <v>9307</v>
          </cell>
          <cell r="T15">
            <v>7696</v>
          </cell>
          <cell r="U15">
            <v>551</v>
          </cell>
          <cell r="V15">
            <v>72</v>
          </cell>
          <cell r="W15">
            <v>6</v>
          </cell>
          <cell r="X15">
            <v>8548</v>
          </cell>
          <cell r="Y15">
            <v>658</v>
          </cell>
          <cell r="Z15">
            <v>94</v>
          </cell>
          <cell r="AA15">
            <v>7</v>
          </cell>
          <cell r="AB15">
            <v>1990</v>
          </cell>
          <cell r="AC15">
            <v>17731</v>
          </cell>
          <cell r="AD15">
            <v>1837</v>
          </cell>
          <cell r="AE15">
            <v>18396</v>
          </cell>
        </row>
        <row r="16">
          <cell r="A16">
            <v>13</v>
          </cell>
          <cell r="B16">
            <v>1</v>
          </cell>
          <cell r="C16">
            <v>1</v>
          </cell>
          <cell r="D16" t="str">
            <v>NOVARA</v>
          </cell>
          <cell r="E16">
            <v>0</v>
          </cell>
          <cell r="F16">
            <v>0</v>
          </cell>
          <cell r="G16" t="str">
            <v>CB04</v>
          </cell>
          <cell r="H16" t="str">
            <v>CB</v>
          </cell>
          <cell r="I16" t="str">
            <v>D04</v>
          </cell>
          <cell r="J16" t="str">
            <v>D</v>
          </cell>
          <cell r="K16">
            <v>34</v>
          </cell>
          <cell r="L16">
            <v>197536</v>
          </cell>
          <cell r="M16">
            <v>201341</v>
          </cell>
          <cell r="N16">
            <v>73134</v>
          </cell>
          <cell r="O16">
            <v>76812</v>
          </cell>
          <cell r="P16">
            <v>5.0291246205595215</v>
          </cell>
          <cell r="Q16">
            <v>2</v>
          </cell>
          <cell r="R16">
            <v>13334</v>
          </cell>
          <cell r="S16">
            <v>16767</v>
          </cell>
          <cell r="T16">
            <v>12127</v>
          </cell>
          <cell r="U16">
            <v>1019</v>
          </cell>
          <cell r="V16">
            <v>165</v>
          </cell>
          <cell r="W16">
            <v>23</v>
          </cell>
          <cell r="X16">
            <v>15580</v>
          </cell>
          <cell r="Y16">
            <v>974</v>
          </cell>
          <cell r="Z16">
            <v>190</v>
          </cell>
          <cell r="AA16">
            <v>23</v>
          </cell>
          <cell r="AB16">
            <v>2139</v>
          </cell>
          <cell r="AC16">
            <v>26462</v>
          </cell>
          <cell r="AD16">
            <v>2040</v>
          </cell>
          <cell r="AE16">
            <v>23652</v>
          </cell>
        </row>
        <row r="17">
          <cell r="A17">
            <v>14</v>
          </cell>
          <cell r="B17">
            <v>1</v>
          </cell>
          <cell r="C17">
            <v>1</v>
          </cell>
          <cell r="D17" t="str">
            <v>ALBA</v>
          </cell>
          <cell r="E17">
            <v>0</v>
          </cell>
          <cell r="F17">
            <v>0</v>
          </cell>
          <cell r="G17" t="str">
            <v>BB03</v>
          </cell>
          <cell r="H17" t="str">
            <v>BB</v>
          </cell>
          <cell r="I17" t="str">
            <v>CB04</v>
          </cell>
          <cell r="J17" t="str">
            <v>CB</v>
          </cell>
          <cell r="K17">
            <v>46</v>
          </cell>
          <cell r="L17">
            <v>96017</v>
          </cell>
          <cell r="M17">
            <v>100898</v>
          </cell>
          <cell r="N17">
            <v>37317</v>
          </cell>
          <cell r="O17">
            <v>43945</v>
          </cell>
          <cell r="P17">
            <v>17.761342015703299</v>
          </cell>
          <cell r="Q17">
            <v>4</v>
          </cell>
          <cell r="R17">
            <v>8485</v>
          </cell>
          <cell r="S17">
            <v>10455</v>
          </cell>
          <cell r="T17">
            <v>7988</v>
          </cell>
          <cell r="U17">
            <v>439</v>
          </cell>
          <cell r="V17">
            <v>49</v>
          </cell>
          <cell r="W17">
            <v>9</v>
          </cell>
          <cell r="X17">
            <v>9793</v>
          </cell>
          <cell r="Y17">
            <v>579</v>
          </cell>
          <cell r="Z17">
            <v>75</v>
          </cell>
          <cell r="AA17">
            <v>8</v>
          </cell>
          <cell r="AB17">
            <v>1214</v>
          </cell>
          <cell r="AC17">
            <v>15768</v>
          </cell>
          <cell r="AD17">
            <v>1195</v>
          </cell>
          <cell r="AE17">
            <v>15021</v>
          </cell>
        </row>
        <row r="18">
          <cell r="A18">
            <v>15</v>
          </cell>
          <cell r="B18">
            <v>1</v>
          </cell>
          <cell r="C18">
            <v>1</v>
          </cell>
          <cell r="D18" t="str">
            <v>BRA</v>
          </cell>
          <cell r="E18">
            <v>0</v>
          </cell>
          <cell r="F18">
            <v>0</v>
          </cell>
          <cell r="G18" t="str">
            <v>CB04</v>
          </cell>
          <cell r="H18" t="str">
            <v>CB</v>
          </cell>
          <cell r="I18" t="str">
            <v>CB03</v>
          </cell>
          <cell r="J18" t="str">
            <v>CB</v>
          </cell>
          <cell r="K18">
            <v>9</v>
          </cell>
          <cell r="L18">
            <v>51903</v>
          </cell>
          <cell r="M18">
            <v>54651</v>
          </cell>
          <cell r="N18">
            <v>17818</v>
          </cell>
          <cell r="O18">
            <v>21081</v>
          </cell>
          <cell r="P18">
            <v>18.312941968795602</v>
          </cell>
          <cell r="Q18">
            <v>4</v>
          </cell>
          <cell r="R18">
            <v>4419</v>
          </cell>
          <cell r="S18">
            <v>5341</v>
          </cell>
          <cell r="T18">
            <v>4162</v>
          </cell>
          <cell r="U18">
            <v>219</v>
          </cell>
          <cell r="V18">
            <v>31</v>
          </cell>
          <cell r="W18">
            <v>7</v>
          </cell>
          <cell r="X18">
            <v>5015</v>
          </cell>
          <cell r="Y18">
            <v>278</v>
          </cell>
          <cell r="Z18">
            <v>42</v>
          </cell>
          <cell r="AA18">
            <v>6</v>
          </cell>
          <cell r="AB18">
            <v>641</v>
          </cell>
          <cell r="AC18">
            <v>7281</v>
          </cell>
          <cell r="AD18">
            <v>690</v>
          </cell>
          <cell r="AE18">
            <v>7973</v>
          </cell>
        </row>
        <row r="19">
          <cell r="A19">
            <v>16</v>
          </cell>
          <cell r="B19">
            <v>1</v>
          </cell>
          <cell r="C19">
            <v>1</v>
          </cell>
          <cell r="D19" t="str">
            <v>CEVA</v>
          </cell>
          <cell r="E19">
            <v>0</v>
          </cell>
          <cell r="F19">
            <v>0</v>
          </cell>
          <cell r="G19" t="str">
            <v>CB04</v>
          </cell>
          <cell r="H19" t="str">
            <v>CB</v>
          </cell>
          <cell r="I19" t="str">
            <v>D04</v>
          </cell>
          <cell r="J19" t="str">
            <v>D</v>
          </cell>
          <cell r="K19">
            <v>26</v>
          </cell>
          <cell r="L19">
            <v>21074</v>
          </cell>
          <cell r="M19">
            <v>20099</v>
          </cell>
          <cell r="N19">
            <v>6548</v>
          </cell>
          <cell r="O19">
            <v>6764</v>
          </cell>
          <cell r="P19">
            <v>3.2987171655467313</v>
          </cell>
          <cell r="Q19">
            <v>2</v>
          </cell>
          <cell r="R19">
            <v>1805</v>
          </cell>
          <cell r="S19">
            <v>1804</v>
          </cell>
          <cell r="T19">
            <v>1725</v>
          </cell>
          <cell r="U19">
            <v>67</v>
          </cell>
          <cell r="V19">
            <v>12</v>
          </cell>
          <cell r="W19">
            <v>1</v>
          </cell>
          <cell r="X19">
            <v>1698</v>
          </cell>
          <cell r="Y19">
            <v>89</v>
          </cell>
          <cell r="Z19">
            <v>15</v>
          </cell>
          <cell r="AA19">
            <v>2</v>
          </cell>
          <cell r="AB19">
            <v>206</v>
          </cell>
          <cell r="AC19">
            <v>2094</v>
          </cell>
          <cell r="AD19">
            <v>203</v>
          </cell>
          <cell r="AE19">
            <v>2108</v>
          </cell>
        </row>
        <row r="20">
          <cell r="A20">
            <v>17</v>
          </cell>
          <cell r="B20">
            <v>1</v>
          </cell>
          <cell r="C20">
            <v>1</v>
          </cell>
          <cell r="D20" t="str">
            <v>CORTEMILIA</v>
          </cell>
          <cell r="E20">
            <v>1</v>
          </cell>
          <cell r="F20" t="str">
            <v>Alimentari</v>
          </cell>
          <cell r="G20" t="str">
            <v>BB03</v>
          </cell>
          <cell r="H20" t="str">
            <v>BB</v>
          </cell>
          <cell r="I20" t="str">
            <v>CB04</v>
          </cell>
          <cell r="J20" t="str">
            <v>CB</v>
          </cell>
          <cell r="K20">
            <v>18</v>
          </cell>
          <cell r="L20">
            <v>9623</v>
          </cell>
          <cell r="M20">
            <v>9098</v>
          </cell>
          <cell r="N20">
            <v>2351</v>
          </cell>
          <cell r="O20">
            <v>2272</v>
          </cell>
          <cell r="P20">
            <v>-3.3602722245852825</v>
          </cell>
          <cell r="Q20">
            <v>1</v>
          </cell>
          <cell r="R20">
            <v>937</v>
          </cell>
          <cell r="S20">
            <v>857</v>
          </cell>
          <cell r="T20">
            <v>907</v>
          </cell>
          <cell r="U20">
            <v>27</v>
          </cell>
          <cell r="V20">
            <v>3</v>
          </cell>
          <cell r="W20">
            <v>0</v>
          </cell>
          <cell r="X20">
            <v>819</v>
          </cell>
          <cell r="Y20">
            <v>35</v>
          </cell>
          <cell r="Z20">
            <v>3</v>
          </cell>
          <cell r="AA20">
            <v>0</v>
          </cell>
          <cell r="AB20">
            <v>138</v>
          </cell>
          <cell r="AC20">
            <v>830</v>
          </cell>
          <cell r="AD20">
            <v>123</v>
          </cell>
          <cell r="AE20">
            <v>697</v>
          </cell>
        </row>
        <row r="21">
          <cell r="A21">
            <v>18</v>
          </cell>
          <cell r="B21">
            <v>1</v>
          </cell>
          <cell r="C21">
            <v>1</v>
          </cell>
          <cell r="D21" t="str">
            <v>CUNEO</v>
          </cell>
          <cell r="E21">
            <v>0</v>
          </cell>
          <cell r="F21">
            <v>0</v>
          </cell>
          <cell r="G21" t="str">
            <v>CB04</v>
          </cell>
          <cell r="H21" t="str">
            <v>CB</v>
          </cell>
          <cell r="I21" t="str">
            <v>BA02</v>
          </cell>
          <cell r="J21" t="str">
            <v>BA</v>
          </cell>
          <cell r="K21">
            <v>54</v>
          </cell>
          <cell r="L21">
            <v>154034</v>
          </cell>
          <cell r="M21">
            <v>154657</v>
          </cell>
          <cell r="N21">
            <v>54126</v>
          </cell>
          <cell r="O21">
            <v>61021</v>
          </cell>
          <cell r="P21">
            <v>12.738794664301814</v>
          </cell>
          <cell r="Q21">
            <v>4</v>
          </cell>
          <cell r="R21">
            <v>12227</v>
          </cell>
          <cell r="S21">
            <v>14989</v>
          </cell>
          <cell r="T21">
            <v>11442</v>
          </cell>
          <cell r="U21">
            <v>672</v>
          </cell>
          <cell r="V21">
            <v>103</v>
          </cell>
          <cell r="W21">
            <v>10</v>
          </cell>
          <cell r="X21">
            <v>14133</v>
          </cell>
          <cell r="Y21">
            <v>722</v>
          </cell>
          <cell r="Z21">
            <v>120</v>
          </cell>
          <cell r="AA21">
            <v>14</v>
          </cell>
          <cell r="AB21">
            <v>1666</v>
          </cell>
          <cell r="AC21">
            <v>14810</v>
          </cell>
          <cell r="AD21">
            <v>1690</v>
          </cell>
          <cell r="AE21">
            <v>14155</v>
          </cell>
        </row>
        <row r="22">
          <cell r="A22">
            <v>19</v>
          </cell>
          <cell r="B22">
            <v>1</v>
          </cell>
          <cell r="C22">
            <v>1</v>
          </cell>
          <cell r="D22" t="str">
            <v>DOGLIANI</v>
          </cell>
          <cell r="E22">
            <v>1</v>
          </cell>
          <cell r="F22" t="str">
            <v>Beni per la casa</v>
          </cell>
          <cell r="G22" t="str">
            <v>BB03</v>
          </cell>
          <cell r="H22" t="str">
            <v>BB</v>
          </cell>
          <cell r="I22" t="str">
            <v>CB04</v>
          </cell>
          <cell r="J22" t="str">
            <v>CB</v>
          </cell>
          <cell r="K22">
            <v>15</v>
          </cell>
          <cell r="L22">
            <v>13634</v>
          </cell>
          <cell r="M22">
            <v>13507</v>
          </cell>
          <cell r="N22">
            <v>4122</v>
          </cell>
          <cell r="O22">
            <v>4437</v>
          </cell>
          <cell r="P22">
            <v>7.6419213973799121</v>
          </cell>
          <cell r="Q22">
            <v>3</v>
          </cell>
          <cell r="R22">
            <v>1290</v>
          </cell>
          <cell r="S22">
            <v>1346</v>
          </cell>
          <cell r="T22">
            <v>1215</v>
          </cell>
          <cell r="U22">
            <v>67</v>
          </cell>
          <cell r="V22">
            <v>8</v>
          </cell>
          <cell r="W22">
            <v>0</v>
          </cell>
          <cell r="X22">
            <v>1266</v>
          </cell>
          <cell r="Y22">
            <v>70</v>
          </cell>
          <cell r="Z22">
            <v>10</v>
          </cell>
          <cell r="AA22">
            <v>0</v>
          </cell>
          <cell r="AB22">
            <v>254</v>
          </cell>
          <cell r="AC22">
            <v>1739</v>
          </cell>
          <cell r="AD22">
            <v>212</v>
          </cell>
          <cell r="AE22">
            <v>1813</v>
          </cell>
        </row>
        <row r="23">
          <cell r="A23">
            <v>20</v>
          </cell>
          <cell r="B23">
            <v>1</v>
          </cell>
          <cell r="C23">
            <v>1</v>
          </cell>
          <cell r="D23" t="str">
            <v>FOSSANO</v>
          </cell>
          <cell r="E23">
            <v>0</v>
          </cell>
          <cell r="F23">
            <v>0</v>
          </cell>
          <cell r="G23" t="str">
            <v>CB04</v>
          </cell>
          <cell r="H23" t="str">
            <v>CB</v>
          </cell>
          <cell r="I23" t="str">
            <v>CB03</v>
          </cell>
          <cell r="J23" t="str">
            <v>CB</v>
          </cell>
          <cell r="K23">
            <v>16</v>
          </cell>
          <cell r="L23">
            <v>76274</v>
          </cell>
          <cell r="M23">
            <v>79259</v>
          </cell>
          <cell r="N23">
            <v>27907</v>
          </cell>
          <cell r="O23">
            <v>31596</v>
          </cell>
          <cell r="P23">
            <v>13.218905650911958</v>
          </cell>
          <cell r="Q23">
            <v>4</v>
          </cell>
          <cell r="R23">
            <v>6134</v>
          </cell>
          <cell r="S23">
            <v>7378</v>
          </cell>
          <cell r="T23">
            <v>5727</v>
          </cell>
          <cell r="U23">
            <v>346</v>
          </cell>
          <cell r="V23">
            <v>54</v>
          </cell>
          <cell r="W23">
            <v>7</v>
          </cell>
          <cell r="X23">
            <v>6908</v>
          </cell>
          <cell r="Y23">
            <v>396</v>
          </cell>
          <cell r="Z23">
            <v>65</v>
          </cell>
          <cell r="AA23">
            <v>9</v>
          </cell>
          <cell r="AB23">
            <v>914</v>
          </cell>
          <cell r="AC23">
            <v>10869</v>
          </cell>
          <cell r="AD23">
            <v>939</v>
          </cell>
          <cell r="AE23">
            <v>11287</v>
          </cell>
        </row>
        <row r="24">
          <cell r="A24">
            <v>21</v>
          </cell>
          <cell r="B24">
            <v>1</v>
          </cell>
          <cell r="C24">
            <v>1</v>
          </cell>
          <cell r="D24" t="str">
            <v>MONDOVI'</v>
          </cell>
          <cell r="E24">
            <v>0</v>
          </cell>
          <cell r="F24">
            <v>0</v>
          </cell>
          <cell r="G24" t="str">
            <v>D02</v>
          </cell>
          <cell r="H24" t="str">
            <v>D</v>
          </cell>
          <cell r="I24" t="str">
            <v>D02</v>
          </cell>
          <cell r="J24" t="str">
            <v>D</v>
          </cell>
          <cell r="K24">
            <v>23</v>
          </cell>
          <cell r="L24">
            <v>52258</v>
          </cell>
          <cell r="M24">
            <v>52775</v>
          </cell>
          <cell r="N24">
            <v>17429</v>
          </cell>
          <cell r="O24">
            <v>19079</v>
          </cell>
          <cell r="P24">
            <v>9.4669803201560612</v>
          </cell>
          <cell r="Q24">
            <v>3</v>
          </cell>
          <cell r="R24">
            <v>4337</v>
          </cell>
          <cell r="S24">
            <v>5208</v>
          </cell>
          <cell r="T24">
            <v>4068</v>
          </cell>
          <cell r="U24">
            <v>228</v>
          </cell>
          <cell r="V24">
            <v>37</v>
          </cell>
          <cell r="W24">
            <v>4</v>
          </cell>
          <cell r="X24">
            <v>4902</v>
          </cell>
          <cell r="Y24">
            <v>260</v>
          </cell>
          <cell r="Z24">
            <v>42</v>
          </cell>
          <cell r="AA24">
            <v>4</v>
          </cell>
          <cell r="AB24">
            <v>605</v>
          </cell>
          <cell r="AC24">
            <v>6242</v>
          </cell>
          <cell r="AD24">
            <v>678</v>
          </cell>
          <cell r="AE24">
            <v>5994</v>
          </cell>
        </row>
        <row r="25">
          <cell r="A25">
            <v>22</v>
          </cell>
          <cell r="B25">
            <v>1</v>
          </cell>
          <cell r="C25">
            <v>1</v>
          </cell>
          <cell r="D25" t="str">
            <v>SALUZZO</v>
          </cell>
          <cell r="E25">
            <v>1</v>
          </cell>
          <cell r="F25" t="str">
            <v>Alimentari</v>
          </cell>
          <cell r="G25" t="str">
            <v>CB04</v>
          </cell>
          <cell r="H25" t="str">
            <v>CB</v>
          </cell>
          <cell r="I25" t="str">
            <v>CB04</v>
          </cell>
          <cell r="J25" t="str">
            <v>CB</v>
          </cell>
          <cell r="K25">
            <v>29</v>
          </cell>
          <cell r="L25">
            <v>66812</v>
          </cell>
          <cell r="M25">
            <v>67429</v>
          </cell>
          <cell r="N25">
            <v>18506</v>
          </cell>
          <cell r="O25">
            <v>22457</v>
          </cell>
          <cell r="P25">
            <v>21.349832486761049</v>
          </cell>
          <cell r="Q25">
            <v>4</v>
          </cell>
          <cell r="R25">
            <v>5418</v>
          </cell>
          <cell r="S25">
            <v>6568</v>
          </cell>
          <cell r="T25">
            <v>5152</v>
          </cell>
          <cell r="U25">
            <v>236</v>
          </cell>
          <cell r="V25">
            <v>26</v>
          </cell>
          <cell r="W25">
            <v>4</v>
          </cell>
          <cell r="X25">
            <v>6257</v>
          </cell>
          <cell r="Y25">
            <v>269</v>
          </cell>
          <cell r="Z25">
            <v>39</v>
          </cell>
          <cell r="AA25">
            <v>3</v>
          </cell>
          <cell r="AB25">
            <v>931</v>
          </cell>
          <cell r="AC25">
            <v>5887</v>
          </cell>
          <cell r="AD25">
            <v>1000</v>
          </cell>
          <cell r="AE25">
            <v>6955</v>
          </cell>
        </row>
        <row r="26">
          <cell r="A26">
            <v>23</v>
          </cell>
          <cell r="B26">
            <v>1</v>
          </cell>
          <cell r="C26">
            <v>1</v>
          </cell>
          <cell r="D26" t="str">
            <v>SANTO STEFANO BELBO</v>
          </cell>
          <cell r="E26">
            <v>1</v>
          </cell>
          <cell r="F26" t="str">
            <v>Alimentari</v>
          </cell>
          <cell r="G26" t="str">
            <v>BB03</v>
          </cell>
          <cell r="H26" t="str">
            <v>BB</v>
          </cell>
          <cell r="I26" t="str">
            <v>BB03</v>
          </cell>
          <cell r="J26" t="str">
            <v>BB</v>
          </cell>
          <cell r="K26">
            <v>5</v>
          </cell>
          <cell r="L26">
            <v>6670</v>
          </cell>
          <cell r="M26">
            <v>6414</v>
          </cell>
          <cell r="N26">
            <v>1882</v>
          </cell>
          <cell r="O26">
            <v>1845</v>
          </cell>
          <cell r="P26">
            <v>-1.9659936238044633</v>
          </cell>
          <cell r="Q26">
            <v>1</v>
          </cell>
          <cell r="R26">
            <v>614</v>
          </cell>
          <cell r="S26">
            <v>623</v>
          </cell>
          <cell r="T26">
            <v>588</v>
          </cell>
          <cell r="U26">
            <v>24</v>
          </cell>
          <cell r="V26">
            <v>2</v>
          </cell>
          <cell r="W26">
            <v>0</v>
          </cell>
          <cell r="X26">
            <v>588</v>
          </cell>
          <cell r="Y26">
            <v>34</v>
          </cell>
          <cell r="Z26">
            <v>1</v>
          </cell>
          <cell r="AA26">
            <v>0</v>
          </cell>
          <cell r="AB26">
            <v>85</v>
          </cell>
          <cell r="AC26">
            <v>550</v>
          </cell>
          <cell r="AD26">
            <v>89</v>
          </cell>
          <cell r="AE26">
            <v>573</v>
          </cell>
        </row>
        <row r="27">
          <cell r="A27">
            <v>24</v>
          </cell>
          <cell r="B27">
            <v>1</v>
          </cell>
          <cell r="C27">
            <v>1</v>
          </cell>
          <cell r="D27" t="str">
            <v>VERZUOLO</v>
          </cell>
          <cell r="E27">
            <v>0</v>
          </cell>
          <cell r="F27">
            <v>0</v>
          </cell>
          <cell r="G27" t="str">
            <v>CB03</v>
          </cell>
          <cell r="H27" t="str">
            <v>CB</v>
          </cell>
          <cell r="I27" t="str">
            <v>CB01</v>
          </cell>
          <cell r="J27" t="str">
            <v>CB</v>
          </cell>
          <cell r="K27">
            <v>15</v>
          </cell>
          <cell r="L27">
            <v>18732</v>
          </cell>
          <cell r="M27">
            <v>18336</v>
          </cell>
          <cell r="N27">
            <v>5441</v>
          </cell>
          <cell r="O27">
            <v>5952</v>
          </cell>
          <cell r="P27">
            <v>9.3916559455982362</v>
          </cell>
          <cell r="Q27">
            <v>3</v>
          </cell>
          <cell r="R27">
            <v>1533</v>
          </cell>
          <cell r="S27">
            <v>1674</v>
          </cell>
          <cell r="T27">
            <v>1466</v>
          </cell>
          <cell r="U27">
            <v>61</v>
          </cell>
          <cell r="V27">
            <v>4</v>
          </cell>
          <cell r="W27">
            <v>2</v>
          </cell>
          <cell r="X27">
            <v>1574</v>
          </cell>
          <cell r="Y27">
            <v>91</v>
          </cell>
          <cell r="Z27">
            <v>7</v>
          </cell>
          <cell r="AA27">
            <v>2</v>
          </cell>
          <cell r="AB27">
            <v>244</v>
          </cell>
          <cell r="AC27">
            <v>2661</v>
          </cell>
          <cell r="AD27">
            <v>255</v>
          </cell>
          <cell r="AE27">
            <v>2717</v>
          </cell>
        </row>
        <row r="28">
          <cell r="A28">
            <v>25</v>
          </cell>
          <cell r="B28">
            <v>1</v>
          </cell>
          <cell r="C28">
            <v>1</v>
          </cell>
          <cell r="D28" t="str">
            <v>ASTI</v>
          </cell>
          <cell r="E28">
            <v>0</v>
          </cell>
          <cell r="F28">
            <v>0</v>
          </cell>
          <cell r="G28" t="str">
            <v>CB04</v>
          </cell>
          <cell r="H28" t="str">
            <v>CB</v>
          </cell>
          <cell r="I28" t="str">
            <v>CB03</v>
          </cell>
          <cell r="J28" t="str">
            <v>CB</v>
          </cell>
          <cell r="K28">
            <v>66</v>
          </cell>
          <cell r="L28">
            <v>139443</v>
          </cell>
          <cell r="M28">
            <v>139365</v>
          </cell>
          <cell r="N28">
            <v>44473</v>
          </cell>
          <cell r="O28">
            <v>48574</v>
          </cell>
          <cell r="P28">
            <v>9.2213252984957172</v>
          </cell>
          <cell r="Q28">
            <v>3</v>
          </cell>
          <cell r="R28">
            <v>10546</v>
          </cell>
          <cell r="S28">
            <v>12453</v>
          </cell>
          <cell r="T28">
            <v>9861</v>
          </cell>
          <cell r="U28">
            <v>599</v>
          </cell>
          <cell r="V28">
            <v>72</v>
          </cell>
          <cell r="W28">
            <v>14</v>
          </cell>
          <cell r="X28">
            <v>11714</v>
          </cell>
          <cell r="Y28">
            <v>624</v>
          </cell>
          <cell r="Z28">
            <v>105</v>
          </cell>
          <cell r="AA28">
            <v>10</v>
          </cell>
          <cell r="AB28">
            <v>1493</v>
          </cell>
          <cell r="AC28">
            <v>13829</v>
          </cell>
          <cell r="AD28">
            <v>1438</v>
          </cell>
          <cell r="AE28">
            <v>13459</v>
          </cell>
        </row>
        <row r="29">
          <cell r="A29">
            <v>26</v>
          </cell>
          <cell r="B29">
            <v>1</v>
          </cell>
          <cell r="C29">
            <v>1</v>
          </cell>
          <cell r="D29" t="str">
            <v>CANELLI</v>
          </cell>
          <cell r="E29">
            <v>1</v>
          </cell>
          <cell r="F29" t="str">
            <v>Meccanica</v>
          </cell>
          <cell r="G29" t="str">
            <v>CB04</v>
          </cell>
          <cell r="H29" t="str">
            <v>CB</v>
          </cell>
          <cell r="I29" t="str">
            <v>CB04</v>
          </cell>
          <cell r="J29" t="str">
            <v>CB</v>
          </cell>
          <cell r="K29">
            <v>23</v>
          </cell>
          <cell r="L29">
            <v>36579</v>
          </cell>
          <cell r="M29">
            <v>36208</v>
          </cell>
          <cell r="N29">
            <v>10794</v>
          </cell>
          <cell r="O29">
            <v>11890</v>
          </cell>
          <cell r="P29">
            <v>10.15378914211599</v>
          </cell>
          <cell r="Q29">
            <v>4</v>
          </cell>
          <cell r="R29">
            <v>3079</v>
          </cell>
          <cell r="S29">
            <v>3487</v>
          </cell>
          <cell r="T29">
            <v>2896</v>
          </cell>
          <cell r="U29">
            <v>162</v>
          </cell>
          <cell r="V29">
            <v>21</v>
          </cell>
          <cell r="W29">
            <v>0</v>
          </cell>
          <cell r="X29">
            <v>3275</v>
          </cell>
          <cell r="Y29">
            <v>189</v>
          </cell>
          <cell r="Z29">
            <v>22</v>
          </cell>
          <cell r="AA29">
            <v>1</v>
          </cell>
          <cell r="AB29">
            <v>481</v>
          </cell>
          <cell r="AC29">
            <v>3775</v>
          </cell>
          <cell r="AD29">
            <v>520</v>
          </cell>
          <cell r="AE29">
            <v>4157</v>
          </cell>
        </row>
        <row r="30">
          <cell r="A30">
            <v>27</v>
          </cell>
          <cell r="B30">
            <v>1</v>
          </cell>
          <cell r="C30">
            <v>1</v>
          </cell>
          <cell r="D30" t="str">
            <v>ACQUI TERME</v>
          </cell>
          <cell r="E30">
            <v>0</v>
          </cell>
          <cell r="F30">
            <v>0</v>
          </cell>
          <cell r="G30" t="str">
            <v>CB04</v>
          </cell>
          <cell r="H30" t="str">
            <v>CB</v>
          </cell>
          <cell r="I30" t="str">
            <v>CB04</v>
          </cell>
          <cell r="J30" t="str">
            <v>CB</v>
          </cell>
          <cell r="K30">
            <v>34</v>
          </cell>
          <cell r="L30">
            <v>45642</v>
          </cell>
          <cell r="M30">
            <v>43899</v>
          </cell>
          <cell r="N30">
            <v>11492</v>
          </cell>
          <cell r="O30">
            <v>11672</v>
          </cell>
          <cell r="P30">
            <v>1.5663069961712497</v>
          </cell>
          <cell r="Q30">
            <v>2</v>
          </cell>
          <cell r="R30">
            <v>3756</v>
          </cell>
          <cell r="S30">
            <v>4046</v>
          </cell>
          <cell r="T30">
            <v>3598</v>
          </cell>
          <cell r="U30">
            <v>144</v>
          </cell>
          <cell r="V30">
            <v>12</v>
          </cell>
          <cell r="W30">
            <v>2</v>
          </cell>
          <cell r="X30">
            <v>3878</v>
          </cell>
          <cell r="Y30">
            <v>153</v>
          </cell>
          <cell r="Z30">
            <v>14</v>
          </cell>
          <cell r="AA30">
            <v>1</v>
          </cell>
          <cell r="AB30">
            <v>424</v>
          </cell>
          <cell r="AC30">
            <v>2571</v>
          </cell>
          <cell r="AD30">
            <v>392</v>
          </cell>
          <cell r="AE30">
            <v>2219</v>
          </cell>
        </row>
        <row r="31">
          <cell r="A31">
            <v>28</v>
          </cell>
          <cell r="B31">
            <v>1</v>
          </cell>
          <cell r="C31">
            <v>1</v>
          </cell>
          <cell r="D31" t="str">
            <v>ALESSANDRIA</v>
          </cell>
          <cell r="E31">
            <v>1</v>
          </cell>
          <cell r="F31" t="str">
            <v>Oref./str. musicali</v>
          </cell>
          <cell r="G31" t="str">
            <v>CB01</v>
          </cell>
          <cell r="H31" t="str">
            <v>CB</v>
          </cell>
          <cell r="I31" t="str">
            <v>CB01</v>
          </cell>
          <cell r="J31" t="str">
            <v>CB</v>
          </cell>
          <cell r="K31">
            <v>30</v>
          </cell>
          <cell r="L31">
            <v>151468</v>
          </cell>
          <cell r="M31">
            <v>144717</v>
          </cell>
          <cell r="N31">
            <v>59322</v>
          </cell>
          <cell r="O31">
            <v>61617</v>
          </cell>
          <cell r="P31">
            <v>3.8687164964094265</v>
          </cell>
          <cell r="Q31">
            <v>2</v>
          </cell>
          <cell r="R31">
            <v>12601</v>
          </cell>
          <cell r="S31">
            <v>13893</v>
          </cell>
          <cell r="T31">
            <v>11700</v>
          </cell>
          <cell r="U31">
            <v>789</v>
          </cell>
          <cell r="V31">
            <v>96</v>
          </cell>
          <cell r="W31">
            <v>16</v>
          </cell>
          <cell r="X31">
            <v>12958</v>
          </cell>
          <cell r="Y31">
            <v>797</v>
          </cell>
          <cell r="Z31">
            <v>125</v>
          </cell>
          <cell r="AA31">
            <v>13</v>
          </cell>
          <cell r="AB31">
            <v>2630</v>
          </cell>
          <cell r="AC31">
            <v>21117</v>
          </cell>
          <cell r="AD31">
            <v>2515</v>
          </cell>
          <cell r="AE31">
            <v>20159</v>
          </cell>
        </row>
        <row r="32">
          <cell r="A32">
            <v>29</v>
          </cell>
          <cell r="B32">
            <v>1</v>
          </cell>
          <cell r="C32">
            <v>1</v>
          </cell>
          <cell r="D32" t="str">
            <v>CASALE MONFERRATO</v>
          </cell>
          <cell r="E32">
            <v>0</v>
          </cell>
          <cell r="F32">
            <v>0</v>
          </cell>
          <cell r="G32" t="str">
            <v>CB04</v>
          </cell>
          <cell r="H32" t="str">
            <v>CB</v>
          </cell>
          <cell r="I32" t="str">
            <v>CB03</v>
          </cell>
          <cell r="J32" t="str">
            <v>CB</v>
          </cell>
          <cell r="K32">
            <v>50</v>
          </cell>
          <cell r="L32">
            <v>84480</v>
          </cell>
          <cell r="M32">
            <v>79606</v>
          </cell>
          <cell r="N32">
            <v>28355</v>
          </cell>
          <cell r="O32">
            <v>28687</v>
          </cell>
          <cell r="P32">
            <v>1.1708693352142479</v>
          </cell>
          <cell r="Q32">
            <v>2</v>
          </cell>
          <cell r="R32">
            <v>6645</v>
          </cell>
          <cell r="S32">
            <v>7214</v>
          </cell>
          <cell r="T32">
            <v>6201</v>
          </cell>
          <cell r="U32">
            <v>388</v>
          </cell>
          <cell r="V32">
            <v>48</v>
          </cell>
          <cell r="W32">
            <v>8</v>
          </cell>
          <cell r="X32">
            <v>6768</v>
          </cell>
          <cell r="Y32">
            <v>386</v>
          </cell>
          <cell r="Z32">
            <v>51</v>
          </cell>
          <cell r="AA32">
            <v>9</v>
          </cell>
          <cell r="AB32">
            <v>981</v>
          </cell>
          <cell r="AC32">
            <v>10920</v>
          </cell>
          <cell r="AD32">
            <v>957</v>
          </cell>
          <cell r="AE32">
            <v>10532</v>
          </cell>
        </row>
        <row r="33">
          <cell r="A33">
            <v>30</v>
          </cell>
          <cell r="B33">
            <v>1</v>
          </cell>
          <cell r="C33">
            <v>1</v>
          </cell>
          <cell r="D33" t="str">
            <v>NOVI LIGURE</v>
          </cell>
          <cell r="E33">
            <v>0</v>
          </cell>
          <cell r="F33">
            <v>0</v>
          </cell>
          <cell r="G33" t="str">
            <v>D01</v>
          </cell>
          <cell r="H33" t="str">
            <v>D</v>
          </cell>
          <cell r="I33" t="str">
            <v>D01</v>
          </cell>
          <cell r="J33" t="str">
            <v>D</v>
          </cell>
          <cell r="K33">
            <v>35</v>
          </cell>
          <cell r="L33">
            <v>78583</v>
          </cell>
          <cell r="M33">
            <v>74876</v>
          </cell>
          <cell r="N33">
            <v>24115</v>
          </cell>
          <cell r="O33">
            <v>25260</v>
          </cell>
          <cell r="P33">
            <v>4.7480821065726726</v>
          </cell>
          <cell r="Q33">
            <v>2</v>
          </cell>
          <cell r="R33">
            <v>5683</v>
          </cell>
          <cell r="S33">
            <v>6084</v>
          </cell>
          <cell r="T33">
            <v>5326</v>
          </cell>
          <cell r="U33">
            <v>306</v>
          </cell>
          <cell r="V33">
            <v>44</v>
          </cell>
          <cell r="W33">
            <v>7</v>
          </cell>
          <cell r="X33">
            <v>5679</v>
          </cell>
          <cell r="Y33">
            <v>346</v>
          </cell>
          <cell r="Z33">
            <v>52</v>
          </cell>
          <cell r="AA33">
            <v>7</v>
          </cell>
          <cell r="AB33">
            <v>717</v>
          </cell>
          <cell r="AC33">
            <v>8533</v>
          </cell>
          <cell r="AD33">
            <v>693</v>
          </cell>
          <cell r="AE33">
            <v>7914</v>
          </cell>
        </row>
        <row r="34">
          <cell r="A34">
            <v>31</v>
          </cell>
          <cell r="B34">
            <v>1</v>
          </cell>
          <cell r="C34">
            <v>1</v>
          </cell>
          <cell r="D34" t="str">
            <v>OVADA</v>
          </cell>
          <cell r="E34">
            <v>1</v>
          </cell>
          <cell r="F34" t="str">
            <v>Meccanica</v>
          </cell>
          <cell r="G34" t="str">
            <v>CB04</v>
          </cell>
          <cell r="H34" t="str">
            <v>CB</v>
          </cell>
          <cell r="I34" t="str">
            <v>CB04</v>
          </cell>
          <cell r="J34" t="str">
            <v>CB</v>
          </cell>
          <cell r="K34">
            <v>20</v>
          </cell>
          <cell r="L34">
            <v>32350</v>
          </cell>
          <cell r="M34">
            <v>32021</v>
          </cell>
          <cell r="N34">
            <v>8299</v>
          </cell>
          <cell r="O34">
            <v>8843</v>
          </cell>
          <cell r="P34">
            <v>6.5550066273044951</v>
          </cell>
          <cell r="Q34">
            <v>3</v>
          </cell>
          <cell r="R34">
            <v>2572</v>
          </cell>
          <cell r="S34">
            <v>2883</v>
          </cell>
          <cell r="T34">
            <v>2436</v>
          </cell>
          <cell r="U34">
            <v>124</v>
          </cell>
          <cell r="V34">
            <v>12</v>
          </cell>
          <cell r="W34">
            <v>0</v>
          </cell>
          <cell r="X34">
            <v>2748</v>
          </cell>
          <cell r="Y34">
            <v>119</v>
          </cell>
          <cell r="Z34">
            <v>15</v>
          </cell>
          <cell r="AA34">
            <v>1</v>
          </cell>
          <cell r="AB34">
            <v>340</v>
          </cell>
          <cell r="AC34">
            <v>2647</v>
          </cell>
          <cell r="AD34">
            <v>352</v>
          </cell>
          <cell r="AE34">
            <v>2571</v>
          </cell>
        </row>
        <row r="35">
          <cell r="A35">
            <v>32</v>
          </cell>
          <cell r="B35">
            <v>1</v>
          </cell>
          <cell r="C35">
            <v>1</v>
          </cell>
          <cell r="D35" t="str">
            <v>TORTONA</v>
          </cell>
          <cell r="E35">
            <v>0</v>
          </cell>
          <cell r="F35">
            <v>0</v>
          </cell>
          <cell r="G35" t="str">
            <v>CB04</v>
          </cell>
          <cell r="H35" t="str">
            <v>CB</v>
          </cell>
          <cell r="I35" t="str">
            <v>BA03</v>
          </cell>
          <cell r="J35" t="str">
            <v>BA</v>
          </cell>
          <cell r="K35">
            <v>36</v>
          </cell>
          <cell r="L35">
            <v>60578</v>
          </cell>
          <cell r="M35">
            <v>57034</v>
          </cell>
          <cell r="N35">
            <v>19441</v>
          </cell>
          <cell r="O35">
            <v>20763</v>
          </cell>
          <cell r="P35">
            <v>6.8000617252198952</v>
          </cell>
          <cell r="Q35">
            <v>3</v>
          </cell>
          <cell r="R35">
            <v>4837</v>
          </cell>
          <cell r="S35">
            <v>5499</v>
          </cell>
          <cell r="T35">
            <v>4523</v>
          </cell>
          <cell r="U35">
            <v>265</v>
          </cell>
          <cell r="V35">
            <v>47</v>
          </cell>
          <cell r="W35">
            <v>2</v>
          </cell>
          <cell r="X35">
            <v>5166</v>
          </cell>
          <cell r="Y35">
            <v>278</v>
          </cell>
          <cell r="Z35">
            <v>52</v>
          </cell>
          <cell r="AA35">
            <v>3</v>
          </cell>
          <cell r="AB35">
            <v>618</v>
          </cell>
          <cell r="AC35">
            <v>5075</v>
          </cell>
          <cell r="AD35">
            <v>649</v>
          </cell>
          <cell r="AE35">
            <v>4636</v>
          </cell>
        </row>
        <row r="36">
          <cell r="A36">
            <v>33</v>
          </cell>
          <cell r="B36">
            <v>1</v>
          </cell>
          <cell r="C36">
            <v>1</v>
          </cell>
          <cell r="D36" t="str">
            <v>BIELLA</v>
          </cell>
          <cell r="E36">
            <v>1</v>
          </cell>
          <cell r="F36" t="str">
            <v>Tessile e abbigl.</v>
          </cell>
          <cell r="G36" t="str">
            <v>CA03</v>
          </cell>
          <cell r="H36" t="str">
            <v>CA</v>
          </cell>
          <cell r="I36" t="str">
            <v>CA03</v>
          </cell>
          <cell r="J36" t="str">
            <v>CA</v>
          </cell>
          <cell r="K36">
            <v>71</v>
          </cell>
          <cell r="L36">
            <v>175596</v>
          </cell>
          <cell r="M36">
            <v>171969</v>
          </cell>
          <cell r="N36">
            <v>72693</v>
          </cell>
          <cell r="O36">
            <v>74857</v>
          </cell>
          <cell r="P36">
            <v>2.9769028654753553</v>
          </cell>
          <cell r="Q36">
            <v>2</v>
          </cell>
          <cell r="R36">
            <v>15098</v>
          </cell>
          <cell r="S36">
            <v>17452</v>
          </cell>
          <cell r="T36">
            <v>13856</v>
          </cell>
          <cell r="U36">
            <v>1060</v>
          </cell>
          <cell r="V36">
            <v>165</v>
          </cell>
          <cell r="W36">
            <v>17</v>
          </cell>
          <cell r="X36">
            <v>16220</v>
          </cell>
          <cell r="Y36">
            <v>1037</v>
          </cell>
          <cell r="Z36">
            <v>177</v>
          </cell>
          <cell r="AA36">
            <v>18</v>
          </cell>
          <cell r="AB36">
            <v>3081</v>
          </cell>
          <cell r="AC36">
            <v>34892</v>
          </cell>
          <cell r="AD36">
            <v>2643</v>
          </cell>
          <cell r="AE36">
            <v>30960</v>
          </cell>
        </row>
        <row r="37">
          <cell r="A37">
            <v>34</v>
          </cell>
          <cell r="B37">
            <v>1</v>
          </cell>
          <cell r="C37">
            <v>1</v>
          </cell>
          <cell r="D37" t="str">
            <v>CANNOBIO</v>
          </cell>
          <cell r="E37">
            <v>0</v>
          </cell>
          <cell r="F37">
            <v>0</v>
          </cell>
          <cell r="G37" t="str">
            <v>BB01</v>
          </cell>
          <cell r="H37" t="str">
            <v>BB</v>
          </cell>
          <cell r="I37" t="str">
            <v>BB01</v>
          </cell>
          <cell r="J37" t="str">
            <v>BB</v>
          </cell>
          <cell r="K37">
            <v>6</v>
          </cell>
          <cell r="L37">
            <v>8015</v>
          </cell>
          <cell r="M37">
            <v>7256</v>
          </cell>
          <cell r="N37">
            <v>1556</v>
          </cell>
          <cell r="O37">
            <v>1483</v>
          </cell>
          <cell r="P37">
            <v>-4.6915167095115677</v>
          </cell>
          <cell r="Q37">
            <v>1</v>
          </cell>
          <cell r="R37">
            <v>661</v>
          </cell>
          <cell r="S37">
            <v>662</v>
          </cell>
          <cell r="T37">
            <v>649</v>
          </cell>
          <cell r="U37">
            <v>12</v>
          </cell>
          <cell r="V37">
            <v>0</v>
          </cell>
          <cell r="W37">
            <v>0</v>
          </cell>
          <cell r="X37">
            <v>643</v>
          </cell>
          <cell r="Y37">
            <v>18</v>
          </cell>
          <cell r="Z37">
            <v>1</v>
          </cell>
          <cell r="AA37">
            <v>0</v>
          </cell>
          <cell r="AB37">
            <v>36</v>
          </cell>
          <cell r="AC37">
            <v>82</v>
          </cell>
          <cell r="AD37">
            <v>39</v>
          </cell>
          <cell r="AE37">
            <v>103</v>
          </cell>
        </row>
        <row r="38">
          <cell r="A38">
            <v>35</v>
          </cell>
          <cell r="B38">
            <v>1</v>
          </cell>
          <cell r="C38">
            <v>1</v>
          </cell>
          <cell r="D38" t="str">
            <v>DOMODOSSOLA</v>
          </cell>
          <cell r="E38">
            <v>0</v>
          </cell>
          <cell r="F38">
            <v>0</v>
          </cell>
          <cell r="G38" t="str">
            <v>CB04</v>
          </cell>
          <cell r="H38" t="str">
            <v>CB</v>
          </cell>
          <cell r="I38" t="str">
            <v>D04</v>
          </cell>
          <cell r="J38" t="str">
            <v>D</v>
          </cell>
          <cell r="K38">
            <v>37</v>
          </cell>
          <cell r="L38">
            <v>64540</v>
          </cell>
          <cell r="M38">
            <v>62466</v>
          </cell>
          <cell r="N38">
            <v>19523</v>
          </cell>
          <cell r="O38">
            <v>18869</v>
          </cell>
          <cell r="P38">
            <v>-3.349894995646161</v>
          </cell>
          <cell r="Q38">
            <v>1</v>
          </cell>
          <cell r="R38">
            <v>4903</v>
          </cell>
          <cell r="S38">
            <v>5475</v>
          </cell>
          <cell r="T38">
            <v>4607</v>
          </cell>
          <cell r="U38">
            <v>259</v>
          </cell>
          <cell r="V38">
            <v>32</v>
          </cell>
          <cell r="W38">
            <v>5</v>
          </cell>
          <cell r="X38">
            <v>5177</v>
          </cell>
          <cell r="Y38">
            <v>255</v>
          </cell>
          <cell r="Z38">
            <v>41</v>
          </cell>
          <cell r="AA38">
            <v>2</v>
          </cell>
          <cell r="AB38">
            <v>624</v>
          </cell>
          <cell r="AC38">
            <v>5043</v>
          </cell>
          <cell r="AD38">
            <v>652</v>
          </cell>
          <cell r="AE38">
            <v>4367</v>
          </cell>
        </row>
        <row r="39">
          <cell r="A39">
            <v>36</v>
          </cell>
          <cell r="B39">
            <v>1</v>
          </cell>
          <cell r="C39">
            <v>1</v>
          </cell>
          <cell r="D39" t="str">
            <v>OMEGNA</v>
          </cell>
          <cell r="E39">
            <v>1</v>
          </cell>
          <cell r="F39" t="str">
            <v>Meccanica</v>
          </cell>
          <cell r="G39" t="str">
            <v>CB03</v>
          </cell>
          <cell r="H39" t="str">
            <v>CB</v>
          </cell>
          <cell r="I39" t="str">
            <v>CB03</v>
          </cell>
          <cell r="J39" t="str">
            <v>CB</v>
          </cell>
          <cell r="K39">
            <v>17</v>
          </cell>
          <cell r="L39">
            <v>41206</v>
          </cell>
          <cell r="M39">
            <v>41206</v>
          </cell>
          <cell r="N39">
            <v>15424</v>
          </cell>
          <cell r="O39">
            <v>16332</v>
          </cell>
          <cell r="P39">
            <v>5.8869294605809124</v>
          </cell>
          <cell r="Q39">
            <v>2</v>
          </cell>
          <cell r="R39">
            <v>3750</v>
          </cell>
          <cell r="S39">
            <v>4216</v>
          </cell>
          <cell r="T39">
            <v>3470</v>
          </cell>
          <cell r="U39">
            <v>256</v>
          </cell>
          <cell r="V39">
            <v>19</v>
          </cell>
          <cell r="W39">
            <v>5</v>
          </cell>
          <cell r="X39">
            <v>3889</v>
          </cell>
          <cell r="Y39">
            <v>298</v>
          </cell>
          <cell r="Z39">
            <v>26</v>
          </cell>
          <cell r="AA39">
            <v>3</v>
          </cell>
          <cell r="AB39">
            <v>1062</v>
          </cell>
          <cell r="AC39">
            <v>7496</v>
          </cell>
          <cell r="AD39">
            <v>940</v>
          </cell>
          <cell r="AE39">
            <v>6858</v>
          </cell>
        </row>
        <row r="40">
          <cell r="A40">
            <v>37</v>
          </cell>
          <cell r="B40">
            <v>1</v>
          </cell>
          <cell r="C40">
            <v>1</v>
          </cell>
          <cell r="D40" t="str">
            <v>VERBANIA</v>
          </cell>
          <cell r="E40">
            <v>0</v>
          </cell>
          <cell r="F40">
            <v>0</v>
          </cell>
          <cell r="G40" t="str">
            <v>BB01</v>
          </cell>
          <cell r="H40" t="str">
            <v>BB</v>
          </cell>
          <cell r="I40" t="str">
            <v>BA02</v>
          </cell>
          <cell r="J40" t="str">
            <v>BA</v>
          </cell>
          <cell r="K40">
            <v>18</v>
          </cell>
          <cell r="L40">
            <v>52561</v>
          </cell>
          <cell r="M40">
            <v>52435</v>
          </cell>
          <cell r="N40">
            <v>16882</v>
          </cell>
          <cell r="O40">
            <v>19669</v>
          </cell>
          <cell r="P40">
            <v>16.50870749911148</v>
          </cell>
          <cell r="Q40">
            <v>4</v>
          </cell>
          <cell r="R40">
            <v>4293</v>
          </cell>
          <cell r="S40">
            <v>5373</v>
          </cell>
          <cell r="T40">
            <v>4042</v>
          </cell>
          <cell r="U40">
            <v>212</v>
          </cell>
          <cell r="V40">
            <v>36</v>
          </cell>
          <cell r="W40">
            <v>3</v>
          </cell>
          <cell r="X40">
            <v>5086</v>
          </cell>
          <cell r="Y40">
            <v>237</v>
          </cell>
          <cell r="Z40">
            <v>47</v>
          </cell>
          <cell r="AA40">
            <v>3</v>
          </cell>
          <cell r="AB40">
            <v>467</v>
          </cell>
          <cell r="AC40">
            <v>3131</v>
          </cell>
          <cell r="AD40">
            <v>459</v>
          </cell>
          <cell r="AE40">
            <v>3349</v>
          </cell>
        </row>
        <row r="41">
          <cell r="A41">
            <v>38</v>
          </cell>
          <cell r="B41">
            <v>2</v>
          </cell>
          <cell r="C41">
            <v>1</v>
          </cell>
          <cell r="D41" t="str">
            <v>AOSTA</v>
          </cell>
          <cell r="E41">
            <v>0</v>
          </cell>
          <cell r="F41">
            <v>0</v>
          </cell>
          <cell r="G41" t="str">
            <v>A01</v>
          </cell>
          <cell r="H41" t="str">
            <v>A</v>
          </cell>
          <cell r="I41" t="str">
            <v>BA02</v>
          </cell>
          <cell r="J41" t="str">
            <v>BA</v>
          </cell>
          <cell r="K41">
            <v>35</v>
          </cell>
          <cell r="L41">
            <v>69803</v>
          </cell>
          <cell r="M41">
            <v>72201</v>
          </cell>
          <cell r="N41">
            <v>28447</v>
          </cell>
          <cell r="O41">
            <v>29894</v>
          </cell>
          <cell r="P41">
            <v>5.0866523710760365</v>
          </cell>
          <cell r="Q41">
            <v>2</v>
          </cell>
          <cell r="R41">
            <v>6085</v>
          </cell>
          <cell r="S41">
            <v>7881</v>
          </cell>
          <cell r="T41">
            <v>5661</v>
          </cell>
          <cell r="U41">
            <v>364</v>
          </cell>
          <cell r="V41">
            <v>56</v>
          </cell>
          <cell r="W41">
            <v>4</v>
          </cell>
          <cell r="X41">
            <v>7428</v>
          </cell>
          <cell r="Y41">
            <v>388</v>
          </cell>
          <cell r="Z41">
            <v>59</v>
          </cell>
          <cell r="AA41">
            <v>6</v>
          </cell>
          <cell r="AB41">
            <v>456</v>
          </cell>
          <cell r="AC41">
            <v>4021</v>
          </cell>
          <cell r="AD41">
            <v>507</v>
          </cell>
          <cell r="AE41">
            <v>2878</v>
          </cell>
        </row>
        <row r="42">
          <cell r="A42">
            <v>39</v>
          </cell>
          <cell r="B42">
            <v>2</v>
          </cell>
          <cell r="C42">
            <v>1</v>
          </cell>
          <cell r="D42" t="str">
            <v>COURMAYEUR</v>
          </cell>
          <cell r="E42">
            <v>0</v>
          </cell>
          <cell r="F42">
            <v>0</v>
          </cell>
          <cell r="G42" t="str">
            <v>BB01</v>
          </cell>
          <cell r="H42" t="str">
            <v>BB</v>
          </cell>
          <cell r="I42" t="str">
            <v>BB01</v>
          </cell>
          <cell r="J42" t="str">
            <v>BB</v>
          </cell>
          <cell r="K42">
            <v>5</v>
          </cell>
          <cell r="L42">
            <v>7761</v>
          </cell>
          <cell r="M42">
            <v>8257</v>
          </cell>
          <cell r="N42">
            <v>3859</v>
          </cell>
          <cell r="O42">
            <v>4046</v>
          </cell>
          <cell r="P42">
            <v>4.8458149779735686</v>
          </cell>
          <cell r="Q42">
            <v>2</v>
          </cell>
          <cell r="R42">
            <v>1236</v>
          </cell>
          <cell r="S42">
            <v>1402</v>
          </cell>
          <cell r="T42">
            <v>1181</v>
          </cell>
          <cell r="U42">
            <v>52</v>
          </cell>
          <cell r="V42">
            <v>3</v>
          </cell>
          <cell r="W42">
            <v>0</v>
          </cell>
          <cell r="X42">
            <v>1346</v>
          </cell>
          <cell r="Y42">
            <v>50</v>
          </cell>
          <cell r="Z42">
            <v>6</v>
          </cell>
          <cell r="AA42">
            <v>0</v>
          </cell>
          <cell r="AB42">
            <v>85</v>
          </cell>
          <cell r="AC42">
            <v>239</v>
          </cell>
          <cell r="AD42">
            <v>99</v>
          </cell>
          <cell r="AE42">
            <v>267</v>
          </cell>
        </row>
        <row r="43">
          <cell r="A43">
            <v>40</v>
          </cell>
          <cell r="B43">
            <v>2</v>
          </cell>
          <cell r="C43">
            <v>1</v>
          </cell>
          <cell r="D43" t="str">
            <v>SAINT-VINCENT</v>
          </cell>
          <cell r="E43">
            <v>0</v>
          </cell>
          <cell r="F43">
            <v>0</v>
          </cell>
          <cell r="G43" t="str">
            <v>BB01</v>
          </cell>
          <cell r="H43" t="str">
            <v>BB</v>
          </cell>
          <cell r="I43" t="str">
            <v>BB01</v>
          </cell>
          <cell r="J43" t="str">
            <v>BB</v>
          </cell>
          <cell r="K43">
            <v>36</v>
          </cell>
          <cell r="L43">
            <v>40392</v>
          </cell>
          <cell r="M43">
            <v>40940</v>
          </cell>
          <cell r="N43">
            <v>16294</v>
          </cell>
          <cell r="O43">
            <v>17628</v>
          </cell>
          <cell r="P43">
            <v>8.1870627224745309</v>
          </cell>
          <cell r="Q43">
            <v>3</v>
          </cell>
          <cell r="R43">
            <v>4311</v>
          </cell>
          <cell r="S43">
            <v>4792</v>
          </cell>
          <cell r="T43">
            <v>4066</v>
          </cell>
          <cell r="U43">
            <v>209</v>
          </cell>
          <cell r="V43">
            <v>31</v>
          </cell>
          <cell r="W43">
            <v>5</v>
          </cell>
          <cell r="X43">
            <v>4528</v>
          </cell>
          <cell r="Y43">
            <v>229</v>
          </cell>
          <cell r="Z43">
            <v>30</v>
          </cell>
          <cell r="AA43">
            <v>5</v>
          </cell>
          <cell r="AB43">
            <v>406</v>
          </cell>
          <cell r="AC43">
            <v>3434</v>
          </cell>
          <cell r="AD43">
            <v>399</v>
          </cell>
          <cell r="AE43">
            <v>3920</v>
          </cell>
        </row>
        <row r="44">
          <cell r="A44">
            <v>41</v>
          </cell>
          <cell r="B44">
            <v>3</v>
          </cell>
          <cell r="C44">
            <v>1</v>
          </cell>
          <cell r="D44" t="str">
            <v>BUSTO ARSIZIO</v>
          </cell>
          <cell r="E44">
            <v>1</v>
          </cell>
          <cell r="F44" t="str">
            <v>Tessile e abbigl.</v>
          </cell>
          <cell r="G44" t="str">
            <v>CA03</v>
          </cell>
          <cell r="H44" t="str">
            <v>CA</v>
          </cell>
          <cell r="I44" t="str">
            <v>CA03</v>
          </cell>
          <cell r="J44" t="str">
            <v>CA</v>
          </cell>
          <cell r="K44">
            <v>52</v>
          </cell>
          <cell r="L44">
            <v>545146</v>
          </cell>
          <cell r="M44">
            <v>565262</v>
          </cell>
          <cell r="N44">
            <v>215983</v>
          </cell>
          <cell r="O44">
            <v>224781</v>
          </cell>
          <cell r="P44">
            <v>4.0734687452253189</v>
          </cell>
          <cell r="Q44">
            <v>2</v>
          </cell>
          <cell r="R44">
            <v>39198</v>
          </cell>
          <cell r="S44">
            <v>50045</v>
          </cell>
          <cell r="T44">
            <v>34961</v>
          </cell>
          <cell r="U44">
            <v>3758</v>
          </cell>
          <cell r="V44">
            <v>452</v>
          </cell>
          <cell r="W44">
            <v>27</v>
          </cell>
          <cell r="X44">
            <v>45949</v>
          </cell>
          <cell r="Y44">
            <v>3588</v>
          </cell>
          <cell r="Z44">
            <v>473</v>
          </cell>
          <cell r="AA44">
            <v>35</v>
          </cell>
          <cell r="AB44">
            <v>10699</v>
          </cell>
          <cell r="AC44">
            <v>113948</v>
          </cell>
          <cell r="AD44">
            <v>9788</v>
          </cell>
          <cell r="AE44">
            <v>89967</v>
          </cell>
        </row>
        <row r="45">
          <cell r="A45">
            <v>42</v>
          </cell>
          <cell r="B45">
            <v>3</v>
          </cell>
          <cell r="C45">
            <v>1</v>
          </cell>
          <cell r="D45" t="str">
            <v>LUINO</v>
          </cell>
          <cell r="E45">
            <v>0</v>
          </cell>
          <cell r="F45">
            <v>0</v>
          </cell>
          <cell r="G45" t="str">
            <v>CB04</v>
          </cell>
          <cell r="H45" t="str">
            <v>CB</v>
          </cell>
          <cell r="I45" t="str">
            <v>CB04</v>
          </cell>
          <cell r="J45" t="str">
            <v>CB</v>
          </cell>
          <cell r="K45">
            <v>28</v>
          </cell>
          <cell r="L45">
            <v>52133</v>
          </cell>
          <cell r="M45">
            <v>53034</v>
          </cell>
          <cell r="N45">
            <v>12055</v>
          </cell>
          <cell r="O45">
            <v>12745</v>
          </cell>
          <cell r="P45">
            <v>5.7237660721692247</v>
          </cell>
          <cell r="Q45">
            <v>2</v>
          </cell>
          <cell r="R45">
            <v>3379</v>
          </cell>
          <cell r="S45">
            <v>3770</v>
          </cell>
          <cell r="T45">
            <v>3196</v>
          </cell>
          <cell r="U45">
            <v>157</v>
          </cell>
          <cell r="V45">
            <v>24</v>
          </cell>
          <cell r="W45">
            <v>2</v>
          </cell>
          <cell r="X45">
            <v>3584</v>
          </cell>
          <cell r="Y45">
            <v>158</v>
          </cell>
          <cell r="Z45">
            <v>25</v>
          </cell>
          <cell r="AA45">
            <v>3</v>
          </cell>
          <cell r="AB45">
            <v>405</v>
          </cell>
          <cell r="AC45">
            <v>2929</v>
          </cell>
          <cell r="AD45">
            <v>382</v>
          </cell>
          <cell r="AE45">
            <v>2770</v>
          </cell>
        </row>
        <row r="46">
          <cell r="A46">
            <v>43</v>
          </cell>
          <cell r="B46">
            <v>3</v>
          </cell>
          <cell r="C46">
            <v>1</v>
          </cell>
          <cell r="D46" t="str">
            <v>SESTO CALENDE</v>
          </cell>
          <cell r="E46">
            <v>0</v>
          </cell>
          <cell r="F46">
            <v>0</v>
          </cell>
          <cell r="G46" t="str">
            <v>CB03</v>
          </cell>
          <cell r="H46" t="str">
            <v>CB</v>
          </cell>
          <cell r="I46" t="str">
            <v>CB03</v>
          </cell>
          <cell r="J46" t="str">
            <v>CB</v>
          </cell>
          <cell r="K46">
            <v>45</v>
          </cell>
          <cell r="L46">
            <v>130780</v>
          </cell>
          <cell r="M46">
            <v>137064</v>
          </cell>
          <cell r="N46">
            <v>46936</v>
          </cell>
          <cell r="O46">
            <v>49104</v>
          </cell>
          <cell r="P46">
            <v>4.6190557354695763</v>
          </cell>
          <cell r="Q46">
            <v>2</v>
          </cell>
          <cell r="R46">
            <v>10225</v>
          </cell>
          <cell r="S46">
            <v>11459</v>
          </cell>
          <cell r="T46">
            <v>9452</v>
          </cell>
          <cell r="U46">
            <v>700</v>
          </cell>
          <cell r="V46">
            <v>63</v>
          </cell>
          <cell r="W46">
            <v>10</v>
          </cell>
          <cell r="X46">
            <v>10596</v>
          </cell>
          <cell r="Y46">
            <v>784</v>
          </cell>
          <cell r="Z46">
            <v>68</v>
          </cell>
          <cell r="AA46">
            <v>11</v>
          </cell>
          <cell r="AB46">
            <v>2213</v>
          </cell>
          <cell r="AC46">
            <v>24828</v>
          </cell>
          <cell r="AD46">
            <v>1953</v>
          </cell>
          <cell r="AE46">
            <v>22885</v>
          </cell>
        </row>
        <row r="47">
          <cell r="A47">
            <v>44</v>
          </cell>
          <cell r="B47">
            <v>3</v>
          </cell>
          <cell r="C47">
            <v>1</v>
          </cell>
          <cell r="D47" t="str">
            <v>VARESE</v>
          </cell>
          <cell r="E47">
            <v>0</v>
          </cell>
          <cell r="F47">
            <v>0</v>
          </cell>
          <cell r="G47" t="str">
            <v>CB03</v>
          </cell>
          <cell r="H47" t="str">
            <v>CB</v>
          </cell>
          <cell r="I47" t="str">
            <v>CB03</v>
          </cell>
          <cell r="J47" t="str">
            <v>CB</v>
          </cell>
          <cell r="K47">
            <v>41</v>
          </cell>
          <cell r="L47">
            <v>236228</v>
          </cell>
          <cell r="M47">
            <v>238662</v>
          </cell>
          <cell r="N47">
            <v>92596</v>
          </cell>
          <cell r="O47">
            <v>94805</v>
          </cell>
          <cell r="P47">
            <v>2.3856322087347186</v>
          </cell>
          <cell r="Q47">
            <v>2</v>
          </cell>
          <cell r="R47">
            <v>17863</v>
          </cell>
          <cell r="S47">
            <v>20778</v>
          </cell>
          <cell r="T47">
            <v>16301</v>
          </cell>
          <cell r="U47">
            <v>1358</v>
          </cell>
          <cell r="V47">
            <v>178</v>
          </cell>
          <cell r="W47">
            <v>26</v>
          </cell>
          <cell r="X47">
            <v>19207</v>
          </cell>
          <cell r="Y47">
            <v>1346</v>
          </cell>
          <cell r="Z47">
            <v>200</v>
          </cell>
          <cell r="AA47">
            <v>25</v>
          </cell>
          <cell r="AB47">
            <v>3524</v>
          </cell>
          <cell r="AC47">
            <v>39649</v>
          </cell>
          <cell r="AD47">
            <v>3082</v>
          </cell>
          <cell r="AE47">
            <v>34486</v>
          </cell>
        </row>
        <row r="48">
          <cell r="A48">
            <v>45</v>
          </cell>
          <cell r="B48">
            <v>3</v>
          </cell>
          <cell r="C48">
            <v>1</v>
          </cell>
          <cell r="D48" t="str">
            <v>BELLAGIO</v>
          </cell>
          <cell r="E48">
            <v>0</v>
          </cell>
          <cell r="F48">
            <v>0</v>
          </cell>
          <cell r="G48" t="str">
            <v>BB01</v>
          </cell>
          <cell r="H48" t="str">
            <v>BB</v>
          </cell>
          <cell r="I48" t="str">
            <v>BB01</v>
          </cell>
          <cell r="J48" t="str">
            <v>BB</v>
          </cell>
          <cell r="K48">
            <v>10</v>
          </cell>
          <cell r="L48">
            <v>9614</v>
          </cell>
          <cell r="M48">
            <v>9965</v>
          </cell>
          <cell r="N48">
            <v>2456</v>
          </cell>
          <cell r="O48">
            <v>2567</v>
          </cell>
          <cell r="P48">
            <v>4.5195439739413681</v>
          </cell>
          <cell r="Q48">
            <v>2</v>
          </cell>
          <cell r="R48">
            <v>1005</v>
          </cell>
          <cell r="S48">
            <v>1013</v>
          </cell>
          <cell r="T48">
            <v>978</v>
          </cell>
          <cell r="U48">
            <v>26</v>
          </cell>
          <cell r="V48">
            <v>1</v>
          </cell>
          <cell r="W48">
            <v>0</v>
          </cell>
          <cell r="X48">
            <v>976</v>
          </cell>
          <cell r="Y48">
            <v>35</v>
          </cell>
          <cell r="Z48">
            <v>2</v>
          </cell>
          <cell r="AA48">
            <v>0</v>
          </cell>
          <cell r="AB48">
            <v>211</v>
          </cell>
          <cell r="AC48">
            <v>827</v>
          </cell>
          <cell r="AD48">
            <v>177</v>
          </cell>
          <cell r="AE48">
            <v>811</v>
          </cell>
        </row>
        <row r="49">
          <cell r="A49">
            <v>46</v>
          </cell>
          <cell r="B49">
            <v>3</v>
          </cell>
          <cell r="C49">
            <v>1</v>
          </cell>
          <cell r="D49" t="str">
            <v>COMO</v>
          </cell>
          <cell r="E49">
            <v>1</v>
          </cell>
          <cell r="F49" t="str">
            <v>Tessile e abbigl.</v>
          </cell>
          <cell r="G49" t="str">
            <v>CA03</v>
          </cell>
          <cell r="H49" t="str">
            <v>CA</v>
          </cell>
          <cell r="I49" t="str">
            <v>CA03</v>
          </cell>
          <cell r="J49" t="str">
            <v>CA</v>
          </cell>
          <cell r="K49">
            <v>88</v>
          </cell>
          <cell r="L49">
            <v>397978</v>
          </cell>
          <cell r="M49">
            <v>408746</v>
          </cell>
          <cell r="N49">
            <v>163356</v>
          </cell>
          <cell r="O49">
            <v>168098</v>
          </cell>
          <cell r="P49">
            <v>2.9028624599035235</v>
          </cell>
          <cell r="Q49">
            <v>2</v>
          </cell>
          <cell r="R49">
            <v>32500</v>
          </cell>
          <cell r="S49">
            <v>37724</v>
          </cell>
          <cell r="T49">
            <v>29562</v>
          </cell>
          <cell r="U49">
            <v>2543</v>
          </cell>
          <cell r="V49">
            <v>364</v>
          </cell>
          <cell r="W49">
            <v>31</v>
          </cell>
          <cell r="X49">
            <v>34761</v>
          </cell>
          <cell r="Y49">
            <v>2560</v>
          </cell>
          <cell r="Z49">
            <v>374</v>
          </cell>
          <cell r="AA49">
            <v>29</v>
          </cell>
          <cell r="AB49">
            <v>7143</v>
          </cell>
          <cell r="AC49">
            <v>70239</v>
          </cell>
          <cell r="AD49">
            <v>6312</v>
          </cell>
          <cell r="AE49">
            <v>61232</v>
          </cell>
        </row>
        <row r="50">
          <cell r="A50">
            <v>47</v>
          </cell>
          <cell r="B50">
            <v>3</v>
          </cell>
          <cell r="C50">
            <v>1</v>
          </cell>
          <cell r="D50" t="str">
            <v>DONGO</v>
          </cell>
          <cell r="E50">
            <v>0</v>
          </cell>
          <cell r="F50">
            <v>0</v>
          </cell>
          <cell r="G50" t="str">
            <v>D01</v>
          </cell>
          <cell r="H50" t="str">
            <v>D</v>
          </cell>
          <cell r="I50" t="str">
            <v>D01</v>
          </cell>
          <cell r="J50" t="str">
            <v>D</v>
          </cell>
          <cell r="K50">
            <v>18</v>
          </cell>
          <cell r="L50">
            <v>17767</v>
          </cell>
          <cell r="M50">
            <v>17534</v>
          </cell>
          <cell r="N50">
            <v>4442</v>
          </cell>
          <cell r="O50">
            <v>4847</v>
          </cell>
          <cell r="P50">
            <v>9.1175146330481773</v>
          </cell>
          <cell r="Q50">
            <v>3</v>
          </cell>
          <cell r="R50">
            <v>1223</v>
          </cell>
          <cell r="S50">
            <v>1386</v>
          </cell>
          <cell r="T50">
            <v>1173</v>
          </cell>
          <cell r="U50">
            <v>45</v>
          </cell>
          <cell r="V50">
            <v>3</v>
          </cell>
          <cell r="W50">
            <v>2</v>
          </cell>
          <cell r="X50">
            <v>1320</v>
          </cell>
          <cell r="Y50">
            <v>57</v>
          </cell>
          <cell r="Z50">
            <v>6</v>
          </cell>
          <cell r="AA50">
            <v>3</v>
          </cell>
          <cell r="AB50">
            <v>157</v>
          </cell>
          <cell r="AC50">
            <v>1468</v>
          </cell>
          <cell r="AD50">
            <v>156</v>
          </cell>
          <cell r="AE50">
            <v>1602</v>
          </cell>
        </row>
        <row r="51">
          <cell r="A51">
            <v>48</v>
          </cell>
          <cell r="B51">
            <v>3</v>
          </cell>
          <cell r="C51">
            <v>1</v>
          </cell>
          <cell r="D51" t="str">
            <v>MENAGGIO</v>
          </cell>
          <cell r="E51">
            <v>0</v>
          </cell>
          <cell r="F51">
            <v>0</v>
          </cell>
          <cell r="G51" t="str">
            <v>BB01</v>
          </cell>
          <cell r="H51" t="str">
            <v>BB</v>
          </cell>
          <cell r="I51" t="str">
            <v>BB01</v>
          </cell>
          <cell r="J51" t="str">
            <v>BB</v>
          </cell>
          <cell r="K51">
            <v>23</v>
          </cell>
          <cell r="L51">
            <v>26524</v>
          </cell>
          <cell r="M51">
            <v>26378</v>
          </cell>
          <cell r="N51">
            <v>5875</v>
          </cell>
          <cell r="O51">
            <v>6702</v>
          </cell>
          <cell r="P51">
            <v>14.07659574468085</v>
          </cell>
          <cell r="Q51">
            <v>4</v>
          </cell>
          <cell r="R51">
            <v>1804</v>
          </cell>
          <cell r="S51">
            <v>2137</v>
          </cell>
          <cell r="T51">
            <v>1731</v>
          </cell>
          <cell r="U51">
            <v>64</v>
          </cell>
          <cell r="V51">
            <v>8</v>
          </cell>
          <cell r="W51">
            <v>1</v>
          </cell>
          <cell r="X51">
            <v>2037</v>
          </cell>
          <cell r="Y51">
            <v>91</v>
          </cell>
          <cell r="Z51">
            <v>8</v>
          </cell>
          <cell r="AA51">
            <v>1</v>
          </cell>
          <cell r="AB51">
            <v>190</v>
          </cell>
          <cell r="AC51">
            <v>1335</v>
          </cell>
          <cell r="AD51">
            <v>198</v>
          </cell>
          <cell r="AE51">
            <v>966</v>
          </cell>
        </row>
        <row r="52">
          <cell r="A52">
            <v>49</v>
          </cell>
          <cell r="B52">
            <v>3</v>
          </cell>
          <cell r="C52">
            <v>1</v>
          </cell>
          <cell r="D52" t="str">
            <v>SAN FEDELE INTELVI</v>
          </cell>
          <cell r="E52">
            <v>0</v>
          </cell>
          <cell r="F52">
            <v>0</v>
          </cell>
          <cell r="G52" t="str">
            <v>BB01</v>
          </cell>
          <cell r="H52" t="str">
            <v>BB</v>
          </cell>
          <cell r="I52" t="str">
            <v>BB01</v>
          </cell>
          <cell r="J52" t="str">
            <v>BB</v>
          </cell>
          <cell r="K52">
            <v>14</v>
          </cell>
          <cell r="L52">
            <v>8672</v>
          </cell>
          <cell r="M52">
            <v>9077</v>
          </cell>
          <cell r="N52">
            <v>2037</v>
          </cell>
          <cell r="O52">
            <v>2278</v>
          </cell>
          <cell r="P52">
            <v>11.831124202258222</v>
          </cell>
          <cell r="Q52">
            <v>4</v>
          </cell>
          <cell r="R52">
            <v>838</v>
          </cell>
          <cell r="S52">
            <v>892</v>
          </cell>
          <cell r="T52">
            <v>824</v>
          </cell>
          <cell r="U52">
            <v>12</v>
          </cell>
          <cell r="V52">
            <v>2</v>
          </cell>
          <cell r="W52">
            <v>0</v>
          </cell>
          <cell r="X52">
            <v>868</v>
          </cell>
          <cell r="Y52">
            <v>21</v>
          </cell>
          <cell r="Z52">
            <v>3</v>
          </cell>
          <cell r="AA52">
            <v>0</v>
          </cell>
          <cell r="AB52">
            <v>92</v>
          </cell>
          <cell r="AC52">
            <v>271</v>
          </cell>
          <cell r="AD52">
            <v>74</v>
          </cell>
          <cell r="AE52">
            <v>206</v>
          </cell>
        </row>
        <row r="53">
          <cell r="A53">
            <v>50</v>
          </cell>
          <cell r="B53">
            <v>3</v>
          </cell>
          <cell r="C53">
            <v>1</v>
          </cell>
          <cell r="D53" t="str">
            <v>BORMIO</v>
          </cell>
          <cell r="E53">
            <v>0</v>
          </cell>
          <cell r="F53">
            <v>0</v>
          </cell>
          <cell r="G53" t="str">
            <v>BB01</v>
          </cell>
          <cell r="H53" t="str">
            <v>BB</v>
          </cell>
          <cell r="I53" t="str">
            <v>BB01</v>
          </cell>
          <cell r="J53" t="str">
            <v>BB</v>
          </cell>
          <cell r="K53">
            <v>5</v>
          </cell>
          <cell r="L53">
            <v>17832</v>
          </cell>
          <cell r="M53">
            <v>19032</v>
          </cell>
          <cell r="N53">
            <v>6647</v>
          </cell>
          <cell r="O53">
            <v>7247</v>
          </cell>
          <cell r="P53">
            <v>9.0266285542349927</v>
          </cell>
          <cell r="Q53">
            <v>3</v>
          </cell>
          <cell r="R53">
            <v>1979</v>
          </cell>
          <cell r="S53">
            <v>2178</v>
          </cell>
          <cell r="T53">
            <v>1868</v>
          </cell>
          <cell r="U53">
            <v>108</v>
          </cell>
          <cell r="V53">
            <v>2</v>
          </cell>
          <cell r="W53">
            <v>1</v>
          </cell>
          <cell r="X53">
            <v>2049</v>
          </cell>
          <cell r="Y53">
            <v>119</v>
          </cell>
          <cell r="Z53">
            <v>9</v>
          </cell>
          <cell r="AA53">
            <v>1</v>
          </cell>
          <cell r="AB53">
            <v>193</v>
          </cell>
          <cell r="AC53">
            <v>1007</v>
          </cell>
          <cell r="AD53">
            <v>188</v>
          </cell>
          <cell r="AE53">
            <v>943</v>
          </cell>
        </row>
        <row r="54">
          <cell r="A54">
            <v>51</v>
          </cell>
          <cell r="B54">
            <v>3</v>
          </cell>
          <cell r="C54">
            <v>1</v>
          </cell>
          <cell r="D54" t="str">
            <v>CHIAVENNA</v>
          </cell>
          <cell r="E54">
            <v>0</v>
          </cell>
          <cell r="F54">
            <v>0</v>
          </cell>
          <cell r="G54" t="str">
            <v>A01</v>
          </cell>
          <cell r="H54" t="str">
            <v>A</v>
          </cell>
          <cell r="I54" t="str">
            <v>CB04</v>
          </cell>
          <cell r="J54" t="str">
            <v>CB</v>
          </cell>
          <cell r="K54">
            <v>12</v>
          </cell>
          <cell r="L54">
            <v>22682</v>
          </cell>
          <cell r="M54">
            <v>23021</v>
          </cell>
          <cell r="N54">
            <v>6607</v>
          </cell>
          <cell r="O54">
            <v>6289</v>
          </cell>
          <cell r="P54">
            <v>-4.8130770395035567</v>
          </cell>
          <cell r="Q54">
            <v>1</v>
          </cell>
          <cell r="R54">
            <v>1582</v>
          </cell>
          <cell r="S54">
            <v>1694</v>
          </cell>
          <cell r="T54">
            <v>1484</v>
          </cell>
          <cell r="U54">
            <v>86</v>
          </cell>
          <cell r="V54">
            <v>10</v>
          </cell>
          <cell r="W54">
            <v>2</v>
          </cell>
          <cell r="X54">
            <v>1590</v>
          </cell>
          <cell r="Y54">
            <v>93</v>
          </cell>
          <cell r="Z54">
            <v>10</v>
          </cell>
          <cell r="AA54">
            <v>1</v>
          </cell>
          <cell r="AB54">
            <v>210</v>
          </cell>
          <cell r="AC54">
            <v>1646</v>
          </cell>
          <cell r="AD54">
            <v>212</v>
          </cell>
          <cell r="AE54">
            <v>1604</v>
          </cell>
        </row>
        <row r="55">
          <cell r="A55">
            <v>52</v>
          </cell>
          <cell r="B55">
            <v>3</v>
          </cell>
          <cell r="C55">
            <v>1</v>
          </cell>
          <cell r="D55" t="str">
            <v>CHIESA IN VALMALENCO</v>
          </cell>
          <cell r="E55">
            <v>0</v>
          </cell>
          <cell r="F55">
            <v>0</v>
          </cell>
          <cell r="G55" t="str">
            <v>BB01</v>
          </cell>
          <cell r="H55" t="str">
            <v>BB</v>
          </cell>
          <cell r="I55" t="str">
            <v>BB01</v>
          </cell>
          <cell r="J55" t="str">
            <v>BB</v>
          </cell>
          <cell r="K55">
            <v>4</v>
          </cell>
          <cell r="L55">
            <v>6873</v>
          </cell>
          <cell r="M55">
            <v>6673</v>
          </cell>
          <cell r="N55">
            <v>1477</v>
          </cell>
          <cell r="O55">
            <v>1527</v>
          </cell>
          <cell r="P55">
            <v>3.3852403520649963</v>
          </cell>
          <cell r="Q55">
            <v>2</v>
          </cell>
          <cell r="R55">
            <v>570</v>
          </cell>
          <cell r="S55">
            <v>606</v>
          </cell>
          <cell r="T55">
            <v>552</v>
          </cell>
          <cell r="U55">
            <v>17</v>
          </cell>
          <cell r="V55">
            <v>1</v>
          </cell>
          <cell r="W55">
            <v>0</v>
          </cell>
          <cell r="X55">
            <v>585</v>
          </cell>
          <cell r="Y55">
            <v>19</v>
          </cell>
          <cell r="Z55">
            <v>2</v>
          </cell>
          <cell r="AA55">
            <v>0</v>
          </cell>
          <cell r="AB55">
            <v>61</v>
          </cell>
          <cell r="AC55">
            <v>223</v>
          </cell>
          <cell r="AD55">
            <v>53</v>
          </cell>
          <cell r="AE55">
            <v>193</v>
          </cell>
        </row>
        <row r="56">
          <cell r="A56">
            <v>53</v>
          </cell>
          <cell r="B56">
            <v>3</v>
          </cell>
          <cell r="C56">
            <v>1</v>
          </cell>
          <cell r="D56" t="str">
            <v>MORBEGNO</v>
          </cell>
          <cell r="E56">
            <v>1</v>
          </cell>
          <cell r="F56" t="str">
            <v>Alimentari</v>
          </cell>
          <cell r="G56" t="str">
            <v>CB04</v>
          </cell>
          <cell r="H56" t="str">
            <v>CB</v>
          </cell>
          <cell r="I56" t="str">
            <v>CB04</v>
          </cell>
          <cell r="J56" t="str">
            <v>CB</v>
          </cell>
          <cell r="K56">
            <v>27</v>
          </cell>
          <cell r="L56">
            <v>49406</v>
          </cell>
          <cell r="M56">
            <v>51147</v>
          </cell>
          <cell r="N56">
            <v>16022</v>
          </cell>
          <cell r="O56">
            <v>18871</v>
          </cell>
          <cell r="P56">
            <v>17.781800024965673</v>
          </cell>
          <cell r="Q56">
            <v>4</v>
          </cell>
          <cell r="R56">
            <v>3859</v>
          </cell>
          <cell r="S56">
            <v>4430</v>
          </cell>
          <cell r="T56">
            <v>3595</v>
          </cell>
          <cell r="U56">
            <v>234</v>
          </cell>
          <cell r="V56">
            <v>28</v>
          </cell>
          <cell r="W56">
            <v>2</v>
          </cell>
          <cell r="X56">
            <v>4090</v>
          </cell>
          <cell r="Y56">
            <v>295</v>
          </cell>
          <cell r="Z56">
            <v>41</v>
          </cell>
          <cell r="AA56">
            <v>4</v>
          </cell>
          <cell r="AB56">
            <v>623</v>
          </cell>
          <cell r="AC56">
            <v>5744</v>
          </cell>
          <cell r="AD56">
            <v>637</v>
          </cell>
          <cell r="AE56">
            <v>7033</v>
          </cell>
        </row>
        <row r="57">
          <cell r="A57">
            <v>54</v>
          </cell>
          <cell r="B57">
            <v>3</v>
          </cell>
          <cell r="C57">
            <v>1</v>
          </cell>
          <cell r="D57" t="str">
            <v>SONDALO</v>
          </cell>
          <cell r="E57">
            <v>0</v>
          </cell>
          <cell r="F57">
            <v>0</v>
          </cell>
          <cell r="G57" t="str">
            <v>A01</v>
          </cell>
          <cell r="H57" t="str">
            <v>A</v>
          </cell>
          <cell r="I57" t="str">
            <v>D04</v>
          </cell>
          <cell r="J57" t="str">
            <v>D</v>
          </cell>
          <cell r="K57">
            <v>6</v>
          </cell>
          <cell r="L57">
            <v>13417</v>
          </cell>
          <cell r="M57">
            <v>12865</v>
          </cell>
          <cell r="N57">
            <v>4572</v>
          </cell>
          <cell r="O57">
            <v>4406</v>
          </cell>
          <cell r="P57">
            <v>-3.6307961504811899</v>
          </cell>
          <cell r="Q57">
            <v>1</v>
          </cell>
          <cell r="R57">
            <v>702</v>
          </cell>
          <cell r="S57">
            <v>714</v>
          </cell>
          <cell r="T57">
            <v>658</v>
          </cell>
          <cell r="U57">
            <v>37</v>
          </cell>
          <cell r="V57">
            <v>5</v>
          </cell>
          <cell r="W57">
            <v>2</v>
          </cell>
          <cell r="X57">
            <v>665</v>
          </cell>
          <cell r="Y57">
            <v>42</v>
          </cell>
          <cell r="Z57">
            <v>5</v>
          </cell>
          <cell r="AA57">
            <v>2</v>
          </cell>
          <cell r="AB57">
            <v>88</v>
          </cell>
          <cell r="AC57">
            <v>713</v>
          </cell>
          <cell r="AD57">
            <v>80</v>
          </cell>
          <cell r="AE57">
            <v>967</v>
          </cell>
        </row>
        <row r="58">
          <cell r="A58">
            <v>55</v>
          </cell>
          <cell r="B58">
            <v>3</v>
          </cell>
          <cell r="C58">
            <v>1</v>
          </cell>
          <cell r="D58" t="str">
            <v>SONDRIO</v>
          </cell>
          <cell r="E58">
            <v>0</v>
          </cell>
          <cell r="F58">
            <v>0</v>
          </cell>
          <cell r="G58" t="str">
            <v>A01</v>
          </cell>
          <cell r="H58" t="str">
            <v>A</v>
          </cell>
          <cell r="I58" t="str">
            <v>BA02</v>
          </cell>
          <cell r="J58" t="str">
            <v>BA</v>
          </cell>
          <cell r="K58">
            <v>18</v>
          </cell>
          <cell r="L58">
            <v>50123</v>
          </cell>
          <cell r="M58">
            <v>49678</v>
          </cell>
          <cell r="N58">
            <v>18706</v>
          </cell>
          <cell r="O58">
            <v>20229</v>
          </cell>
          <cell r="P58">
            <v>8.1417726932535022</v>
          </cell>
          <cell r="Q58">
            <v>3</v>
          </cell>
          <cell r="R58">
            <v>3704</v>
          </cell>
          <cell r="S58">
            <v>4618</v>
          </cell>
          <cell r="T58">
            <v>3370</v>
          </cell>
          <cell r="U58">
            <v>294</v>
          </cell>
          <cell r="V58">
            <v>36</v>
          </cell>
          <cell r="W58">
            <v>4</v>
          </cell>
          <cell r="X58">
            <v>4273</v>
          </cell>
          <cell r="Y58">
            <v>294</v>
          </cell>
          <cell r="Z58">
            <v>50</v>
          </cell>
          <cell r="AA58">
            <v>1</v>
          </cell>
          <cell r="AB58">
            <v>442</v>
          </cell>
          <cell r="AC58">
            <v>3365</v>
          </cell>
          <cell r="AD58">
            <v>409</v>
          </cell>
          <cell r="AE58">
            <v>2829</v>
          </cell>
        </row>
        <row r="59">
          <cell r="A59">
            <v>56</v>
          </cell>
          <cell r="B59">
            <v>3</v>
          </cell>
          <cell r="C59">
            <v>1</v>
          </cell>
          <cell r="D59" t="str">
            <v>TIRANO</v>
          </cell>
          <cell r="E59">
            <v>0</v>
          </cell>
          <cell r="F59">
            <v>0</v>
          </cell>
          <cell r="G59" t="str">
            <v>CB04</v>
          </cell>
          <cell r="H59" t="str">
            <v>CB</v>
          </cell>
          <cell r="I59" t="str">
            <v>CB04</v>
          </cell>
          <cell r="J59" t="str">
            <v>CB</v>
          </cell>
          <cell r="K59">
            <v>6</v>
          </cell>
          <cell r="L59">
            <v>19470</v>
          </cell>
          <cell r="M59">
            <v>19109</v>
          </cell>
          <cell r="N59">
            <v>5160</v>
          </cell>
          <cell r="O59">
            <v>5506</v>
          </cell>
          <cell r="P59">
            <v>6.7054263565891477</v>
          </cell>
          <cell r="Q59">
            <v>3</v>
          </cell>
          <cell r="R59">
            <v>1468</v>
          </cell>
          <cell r="S59">
            <v>1602</v>
          </cell>
          <cell r="T59">
            <v>1384</v>
          </cell>
          <cell r="U59">
            <v>78</v>
          </cell>
          <cell r="V59">
            <v>6</v>
          </cell>
          <cell r="W59">
            <v>0</v>
          </cell>
          <cell r="X59">
            <v>1493</v>
          </cell>
          <cell r="Y59">
            <v>101</v>
          </cell>
          <cell r="Z59">
            <v>8</v>
          </cell>
          <cell r="AA59">
            <v>0</v>
          </cell>
          <cell r="AB59">
            <v>182</v>
          </cell>
          <cell r="AC59">
            <v>1086</v>
          </cell>
          <cell r="AD59">
            <v>167</v>
          </cell>
          <cell r="AE59">
            <v>1173</v>
          </cell>
        </row>
        <row r="60">
          <cell r="A60">
            <v>57</v>
          </cell>
          <cell r="B60">
            <v>3</v>
          </cell>
          <cell r="C60">
            <v>1</v>
          </cell>
          <cell r="D60" t="str">
            <v>MILANO</v>
          </cell>
          <cell r="E60">
            <v>0</v>
          </cell>
          <cell r="F60">
            <v>0</v>
          </cell>
          <cell r="G60" t="str">
            <v>BA01</v>
          </cell>
          <cell r="H60" t="str">
            <v>BA</v>
          </cell>
          <cell r="I60" t="str">
            <v>BA01</v>
          </cell>
          <cell r="J60" t="str">
            <v>BA</v>
          </cell>
          <cell r="K60">
            <v>115</v>
          </cell>
          <cell r="L60">
            <v>3046063</v>
          </cell>
          <cell r="M60">
            <v>2975754</v>
          </cell>
          <cell r="N60">
            <v>1426077</v>
          </cell>
          <cell r="O60">
            <v>1541171</v>
          </cell>
          <cell r="P60">
            <v>8.0706722007296943</v>
          </cell>
          <cell r="Q60">
            <v>3</v>
          </cell>
          <cell r="R60">
            <v>213305</v>
          </cell>
          <cell r="S60">
            <v>311925</v>
          </cell>
          <cell r="T60">
            <v>190835</v>
          </cell>
          <cell r="U60">
            <v>18789</v>
          </cell>
          <cell r="V60">
            <v>3157</v>
          </cell>
          <cell r="W60">
            <v>524</v>
          </cell>
          <cell r="X60">
            <v>289781</v>
          </cell>
          <cell r="Y60">
            <v>18030</v>
          </cell>
          <cell r="Z60">
            <v>3557</v>
          </cell>
          <cell r="AA60">
            <v>557</v>
          </cell>
          <cell r="AB60">
            <v>35086</v>
          </cell>
          <cell r="AC60">
            <v>444052</v>
          </cell>
          <cell r="AD60">
            <v>34739</v>
          </cell>
          <cell r="AE60">
            <v>345248</v>
          </cell>
        </row>
        <row r="61">
          <cell r="A61">
            <v>58</v>
          </cell>
          <cell r="B61">
            <v>3</v>
          </cell>
          <cell r="C61">
            <v>1</v>
          </cell>
          <cell r="D61" t="str">
            <v>SEREGNO</v>
          </cell>
          <cell r="E61">
            <v>1</v>
          </cell>
          <cell r="F61" t="str">
            <v>Beni per la casa</v>
          </cell>
          <cell r="G61" t="str">
            <v>CB01</v>
          </cell>
          <cell r="H61" t="str">
            <v>CB</v>
          </cell>
          <cell r="I61" t="str">
            <v>CB01</v>
          </cell>
          <cell r="J61" t="str">
            <v>CB</v>
          </cell>
          <cell r="K61">
            <v>44</v>
          </cell>
          <cell r="L61">
            <v>477440</v>
          </cell>
          <cell r="M61">
            <v>504250</v>
          </cell>
          <cell r="N61">
            <v>170827</v>
          </cell>
          <cell r="O61">
            <v>175779</v>
          </cell>
          <cell r="P61">
            <v>2.8988391764767867</v>
          </cell>
          <cell r="Q61">
            <v>2</v>
          </cell>
          <cell r="R61">
            <v>35253</v>
          </cell>
          <cell r="S61">
            <v>45172</v>
          </cell>
          <cell r="T61">
            <v>31996</v>
          </cell>
          <cell r="U61">
            <v>2896</v>
          </cell>
          <cell r="V61">
            <v>329</v>
          </cell>
          <cell r="W61">
            <v>32</v>
          </cell>
          <cell r="X61">
            <v>41947</v>
          </cell>
          <cell r="Y61">
            <v>2837</v>
          </cell>
          <cell r="Z61">
            <v>362</v>
          </cell>
          <cell r="AA61">
            <v>26</v>
          </cell>
          <cell r="AB61">
            <v>10883</v>
          </cell>
          <cell r="AC61">
            <v>89438</v>
          </cell>
          <cell r="AD61">
            <v>10134</v>
          </cell>
          <cell r="AE61">
            <v>75401</v>
          </cell>
        </row>
        <row r="62">
          <cell r="A62">
            <v>59</v>
          </cell>
          <cell r="B62">
            <v>3</v>
          </cell>
          <cell r="C62">
            <v>1</v>
          </cell>
          <cell r="D62" t="str">
            <v>ALBINO</v>
          </cell>
          <cell r="E62">
            <v>0</v>
          </cell>
          <cell r="F62">
            <v>0</v>
          </cell>
          <cell r="G62" t="str">
            <v>CA03</v>
          </cell>
          <cell r="H62" t="str">
            <v>CA</v>
          </cell>
          <cell r="I62" t="str">
            <v>CA03</v>
          </cell>
          <cell r="J62" t="str">
            <v>CA</v>
          </cell>
          <cell r="K62">
            <v>16</v>
          </cell>
          <cell r="L62">
            <v>68580</v>
          </cell>
          <cell r="M62">
            <v>70072</v>
          </cell>
          <cell r="N62">
            <v>26702</v>
          </cell>
          <cell r="O62">
            <v>27811</v>
          </cell>
          <cell r="P62">
            <v>4.1532469477941731</v>
          </cell>
          <cell r="Q62">
            <v>2</v>
          </cell>
          <cell r="R62">
            <v>6008</v>
          </cell>
          <cell r="S62">
            <v>6147</v>
          </cell>
          <cell r="T62">
            <v>5558</v>
          </cell>
          <cell r="U62">
            <v>398</v>
          </cell>
          <cell r="V62">
            <v>43</v>
          </cell>
          <cell r="W62">
            <v>9</v>
          </cell>
          <cell r="X62">
            <v>5646</v>
          </cell>
          <cell r="Y62">
            <v>434</v>
          </cell>
          <cell r="Z62">
            <v>58</v>
          </cell>
          <cell r="AA62">
            <v>9</v>
          </cell>
          <cell r="AB62">
            <v>1357</v>
          </cell>
          <cell r="AC62">
            <v>14867</v>
          </cell>
          <cell r="AD62">
            <v>1160</v>
          </cell>
          <cell r="AE62">
            <v>14128</v>
          </cell>
        </row>
        <row r="63">
          <cell r="A63">
            <v>60</v>
          </cell>
          <cell r="B63">
            <v>3</v>
          </cell>
          <cell r="C63">
            <v>1</v>
          </cell>
          <cell r="D63" t="str">
            <v>BERGAMO</v>
          </cell>
          <cell r="E63">
            <v>1</v>
          </cell>
          <cell r="F63" t="str">
            <v>Meccanica</v>
          </cell>
          <cell r="G63" t="str">
            <v>CB03</v>
          </cell>
          <cell r="H63" t="str">
            <v>CB</v>
          </cell>
          <cell r="I63" t="str">
            <v>CB03</v>
          </cell>
          <cell r="J63" t="str">
            <v>CB</v>
          </cell>
          <cell r="K63">
            <v>124</v>
          </cell>
          <cell r="L63">
            <v>652456</v>
          </cell>
          <cell r="M63">
            <v>705872</v>
          </cell>
          <cell r="N63">
            <v>265231</v>
          </cell>
          <cell r="O63">
            <v>309211</v>
          </cell>
          <cell r="P63">
            <v>16.581772115627512</v>
          </cell>
          <cell r="Q63">
            <v>4</v>
          </cell>
          <cell r="R63">
            <v>51118</v>
          </cell>
          <cell r="S63">
            <v>65575</v>
          </cell>
          <cell r="T63">
            <v>46421</v>
          </cell>
          <cell r="U63">
            <v>4128</v>
          </cell>
          <cell r="V63">
            <v>504</v>
          </cell>
          <cell r="W63">
            <v>65</v>
          </cell>
          <cell r="X63">
            <v>60220</v>
          </cell>
          <cell r="Y63">
            <v>4564</v>
          </cell>
          <cell r="Z63">
            <v>722</v>
          </cell>
          <cell r="AA63">
            <v>69</v>
          </cell>
          <cell r="AB63">
            <v>9351</v>
          </cell>
          <cell r="AC63">
            <v>112289</v>
          </cell>
          <cell r="AD63">
            <v>9351</v>
          </cell>
          <cell r="AE63">
            <v>112152</v>
          </cell>
        </row>
        <row r="64">
          <cell r="A64">
            <v>61</v>
          </cell>
          <cell r="B64">
            <v>3</v>
          </cell>
          <cell r="C64">
            <v>1</v>
          </cell>
          <cell r="D64" t="str">
            <v>CLUSONE</v>
          </cell>
          <cell r="E64">
            <v>1</v>
          </cell>
          <cell r="F64" t="str">
            <v>Tessile e abbigl.</v>
          </cell>
          <cell r="G64" t="str">
            <v>CA03</v>
          </cell>
          <cell r="H64" t="str">
            <v>CA</v>
          </cell>
          <cell r="I64" t="str">
            <v>CA04</v>
          </cell>
          <cell r="J64" t="str">
            <v>CA</v>
          </cell>
          <cell r="K64">
            <v>20</v>
          </cell>
          <cell r="L64">
            <v>36073</v>
          </cell>
          <cell r="M64">
            <v>37684</v>
          </cell>
          <cell r="N64">
            <v>12019</v>
          </cell>
          <cell r="O64">
            <v>13204</v>
          </cell>
          <cell r="P64">
            <v>9.8593893002745645</v>
          </cell>
          <cell r="Q64">
            <v>3</v>
          </cell>
          <cell r="R64">
            <v>3379</v>
          </cell>
          <cell r="S64">
            <v>3788</v>
          </cell>
          <cell r="T64">
            <v>3225</v>
          </cell>
          <cell r="U64">
            <v>127</v>
          </cell>
          <cell r="V64">
            <v>24</v>
          </cell>
          <cell r="W64">
            <v>3</v>
          </cell>
          <cell r="X64">
            <v>3571</v>
          </cell>
          <cell r="Y64">
            <v>189</v>
          </cell>
          <cell r="Z64">
            <v>26</v>
          </cell>
          <cell r="AA64">
            <v>2</v>
          </cell>
          <cell r="AB64">
            <v>455</v>
          </cell>
          <cell r="AC64">
            <v>4391</v>
          </cell>
          <cell r="AD64">
            <v>510</v>
          </cell>
          <cell r="AE64">
            <v>4667</v>
          </cell>
        </row>
        <row r="65">
          <cell r="A65">
            <v>62</v>
          </cell>
          <cell r="B65">
            <v>3</v>
          </cell>
          <cell r="C65">
            <v>1</v>
          </cell>
          <cell r="D65" t="str">
            <v>COSTA VOLPINO</v>
          </cell>
          <cell r="E65">
            <v>0</v>
          </cell>
          <cell r="F65">
            <v>0</v>
          </cell>
          <cell r="G65" t="str">
            <v>D01</v>
          </cell>
          <cell r="H65" t="str">
            <v>D</v>
          </cell>
          <cell r="I65" t="str">
            <v>D01</v>
          </cell>
          <cell r="J65" t="str">
            <v>D</v>
          </cell>
          <cell r="K65">
            <v>21</v>
          </cell>
          <cell r="L65">
            <v>53420</v>
          </cell>
          <cell r="M65">
            <v>55628</v>
          </cell>
          <cell r="N65">
            <v>18857</v>
          </cell>
          <cell r="O65">
            <v>19343</v>
          </cell>
          <cell r="P65">
            <v>2.5772922522140322</v>
          </cell>
          <cell r="Q65">
            <v>2</v>
          </cell>
          <cell r="R65">
            <v>4151</v>
          </cell>
          <cell r="S65">
            <v>4971</v>
          </cell>
          <cell r="T65">
            <v>3806</v>
          </cell>
          <cell r="U65">
            <v>317</v>
          </cell>
          <cell r="V65">
            <v>24</v>
          </cell>
          <cell r="W65">
            <v>4</v>
          </cell>
          <cell r="X65">
            <v>4606</v>
          </cell>
          <cell r="Y65">
            <v>331</v>
          </cell>
          <cell r="Z65">
            <v>30</v>
          </cell>
          <cell r="AA65">
            <v>4</v>
          </cell>
          <cell r="AB65">
            <v>679</v>
          </cell>
          <cell r="AC65">
            <v>8192</v>
          </cell>
          <cell r="AD65">
            <v>764</v>
          </cell>
          <cell r="AE65">
            <v>7588</v>
          </cell>
        </row>
        <row r="66">
          <cell r="A66">
            <v>63</v>
          </cell>
          <cell r="B66">
            <v>3</v>
          </cell>
          <cell r="C66">
            <v>1</v>
          </cell>
          <cell r="D66" t="str">
            <v>PIAZZA BREMBANA</v>
          </cell>
          <cell r="E66">
            <v>0</v>
          </cell>
          <cell r="F66">
            <v>0</v>
          </cell>
          <cell r="G66" t="str">
            <v>BB01</v>
          </cell>
          <cell r="H66" t="str">
            <v>BB</v>
          </cell>
          <cell r="I66" t="str">
            <v>D01</v>
          </cell>
          <cell r="J66" t="str">
            <v>D</v>
          </cell>
          <cell r="K66">
            <v>20</v>
          </cell>
          <cell r="L66">
            <v>7954</v>
          </cell>
          <cell r="M66">
            <v>7644</v>
          </cell>
          <cell r="N66">
            <v>2386</v>
          </cell>
          <cell r="O66">
            <v>2126</v>
          </cell>
          <cell r="P66">
            <v>-10.896898575020955</v>
          </cell>
          <cell r="Q66">
            <v>1</v>
          </cell>
          <cell r="R66">
            <v>989</v>
          </cell>
          <cell r="S66">
            <v>841</v>
          </cell>
          <cell r="T66">
            <v>960</v>
          </cell>
          <cell r="U66">
            <v>27</v>
          </cell>
          <cell r="V66">
            <v>2</v>
          </cell>
          <cell r="W66">
            <v>0</v>
          </cell>
          <cell r="X66">
            <v>811</v>
          </cell>
          <cell r="Y66">
            <v>26</v>
          </cell>
          <cell r="Z66">
            <v>4</v>
          </cell>
          <cell r="AA66">
            <v>0</v>
          </cell>
          <cell r="AB66">
            <v>95</v>
          </cell>
          <cell r="AC66">
            <v>589</v>
          </cell>
          <cell r="AD66">
            <v>80</v>
          </cell>
          <cell r="AE66">
            <v>556</v>
          </cell>
        </row>
        <row r="67">
          <cell r="A67">
            <v>64</v>
          </cell>
          <cell r="B67">
            <v>3</v>
          </cell>
          <cell r="C67">
            <v>1</v>
          </cell>
          <cell r="D67" t="str">
            <v>VILMINORE DI SCALVE</v>
          </cell>
          <cell r="E67">
            <v>1</v>
          </cell>
          <cell r="F67" t="str">
            <v>Meccanica</v>
          </cell>
          <cell r="G67" t="str">
            <v>CB03</v>
          </cell>
          <cell r="H67" t="str">
            <v>CB</v>
          </cell>
          <cell r="I67" t="str">
            <v>CB04</v>
          </cell>
          <cell r="J67" t="str">
            <v>CB</v>
          </cell>
          <cell r="K67">
            <v>4</v>
          </cell>
          <cell r="L67">
            <v>4493</v>
          </cell>
          <cell r="M67">
            <v>4482</v>
          </cell>
          <cell r="N67">
            <v>1412</v>
          </cell>
          <cell r="O67">
            <v>1355</v>
          </cell>
          <cell r="P67">
            <v>-4.0368271954674215</v>
          </cell>
          <cell r="Q67">
            <v>1</v>
          </cell>
          <cell r="R67">
            <v>430</v>
          </cell>
          <cell r="S67">
            <v>444</v>
          </cell>
          <cell r="T67">
            <v>403</v>
          </cell>
          <cell r="U67">
            <v>25</v>
          </cell>
          <cell r="V67">
            <v>2</v>
          </cell>
          <cell r="W67">
            <v>0</v>
          </cell>
          <cell r="X67">
            <v>417</v>
          </cell>
          <cell r="Y67">
            <v>26</v>
          </cell>
          <cell r="Z67">
            <v>1</v>
          </cell>
          <cell r="AA67">
            <v>0</v>
          </cell>
          <cell r="AB67">
            <v>83</v>
          </cell>
          <cell r="AC67">
            <v>547</v>
          </cell>
          <cell r="AD67">
            <v>82</v>
          </cell>
          <cell r="AE67">
            <v>486</v>
          </cell>
        </row>
        <row r="68">
          <cell r="A68">
            <v>65</v>
          </cell>
          <cell r="B68">
            <v>3</v>
          </cell>
          <cell r="C68">
            <v>1</v>
          </cell>
          <cell r="D68" t="str">
            <v>ZOGNO</v>
          </cell>
          <cell r="E68">
            <v>1</v>
          </cell>
          <cell r="F68" t="str">
            <v>Meccanica</v>
          </cell>
          <cell r="G68" t="str">
            <v>CB03</v>
          </cell>
          <cell r="H68" t="str">
            <v>CB</v>
          </cell>
          <cell r="I68" t="str">
            <v>CB03</v>
          </cell>
          <cell r="J68" t="str">
            <v>CB</v>
          </cell>
          <cell r="K68">
            <v>19</v>
          </cell>
          <cell r="L68">
            <v>37498</v>
          </cell>
          <cell r="M68">
            <v>38197</v>
          </cell>
          <cell r="N68">
            <v>12022</v>
          </cell>
          <cell r="O68">
            <v>13175</v>
          </cell>
          <cell r="P68">
            <v>9.5907502911329221</v>
          </cell>
          <cell r="Q68">
            <v>3</v>
          </cell>
          <cell r="R68">
            <v>2932</v>
          </cell>
          <cell r="S68">
            <v>2950</v>
          </cell>
          <cell r="T68">
            <v>2755</v>
          </cell>
          <cell r="U68">
            <v>157</v>
          </cell>
          <cell r="V68">
            <v>16</v>
          </cell>
          <cell r="W68">
            <v>4</v>
          </cell>
          <cell r="X68">
            <v>2760</v>
          </cell>
          <cell r="Y68">
            <v>159</v>
          </cell>
          <cell r="Z68">
            <v>27</v>
          </cell>
          <cell r="AA68">
            <v>4</v>
          </cell>
          <cell r="AB68">
            <v>455</v>
          </cell>
          <cell r="AC68">
            <v>5554</v>
          </cell>
          <cell r="AD68">
            <v>383</v>
          </cell>
          <cell r="AE68">
            <v>5844</v>
          </cell>
        </row>
        <row r="69">
          <cell r="A69">
            <v>66</v>
          </cell>
          <cell r="B69">
            <v>3</v>
          </cell>
          <cell r="C69">
            <v>1</v>
          </cell>
          <cell r="D69" t="str">
            <v>BRESCIA</v>
          </cell>
          <cell r="E69">
            <v>1</v>
          </cell>
          <cell r="F69" t="str">
            <v>Meccanica</v>
          </cell>
          <cell r="G69" t="str">
            <v>CB03</v>
          </cell>
          <cell r="H69" t="str">
            <v>CB</v>
          </cell>
          <cell r="I69" t="str">
            <v>CB03</v>
          </cell>
          <cell r="J69" t="str">
            <v>CB</v>
          </cell>
          <cell r="K69">
            <v>32</v>
          </cell>
          <cell r="L69">
            <v>389537</v>
          </cell>
          <cell r="M69">
            <v>407887</v>
          </cell>
          <cell r="N69">
            <v>171849</v>
          </cell>
          <cell r="O69">
            <v>202955</v>
          </cell>
          <cell r="P69">
            <v>18.100774517163323</v>
          </cell>
          <cell r="Q69">
            <v>4</v>
          </cell>
          <cell r="R69">
            <v>32989</v>
          </cell>
          <cell r="S69">
            <v>42932</v>
          </cell>
          <cell r="T69">
            <v>29923</v>
          </cell>
          <cell r="U69">
            <v>2707</v>
          </cell>
          <cell r="V69">
            <v>321</v>
          </cell>
          <cell r="W69">
            <v>38</v>
          </cell>
          <cell r="X69">
            <v>39565</v>
          </cell>
          <cell r="Y69">
            <v>2873</v>
          </cell>
          <cell r="Z69">
            <v>434</v>
          </cell>
          <cell r="AA69">
            <v>60</v>
          </cell>
          <cell r="AB69">
            <v>6199</v>
          </cell>
          <cell r="AC69">
            <v>63449</v>
          </cell>
          <cell r="AD69">
            <v>6247</v>
          </cell>
          <cell r="AE69">
            <v>63002</v>
          </cell>
        </row>
        <row r="70">
          <cell r="A70">
            <v>67</v>
          </cell>
          <cell r="B70">
            <v>3</v>
          </cell>
          <cell r="C70">
            <v>1</v>
          </cell>
          <cell r="D70" t="str">
            <v>CALVISANO</v>
          </cell>
          <cell r="E70">
            <v>1</v>
          </cell>
          <cell r="F70" t="str">
            <v>Tessile e abbigl.</v>
          </cell>
          <cell r="G70" t="str">
            <v>CA02</v>
          </cell>
          <cell r="H70" t="str">
            <v>CA</v>
          </cell>
          <cell r="I70" t="str">
            <v>CB03</v>
          </cell>
          <cell r="J70" t="str">
            <v>CB</v>
          </cell>
          <cell r="K70">
            <v>12</v>
          </cell>
          <cell r="L70">
            <v>33658</v>
          </cell>
          <cell r="M70">
            <v>35607</v>
          </cell>
          <cell r="N70">
            <v>11243</v>
          </cell>
          <cell r="O70">
            <v>11920</v>
          </cell>
          <cell r="P70">
            <v>6.0215245041359067</v>
          </cell>
          <cell r="Q70">
            <v>3</v>
          </cell>
          <cell r="R70">
            <v>2658</v>
          </cell>
          <cell r="S70">
            <v>2966</v>
          </cell>
          <cell r="T70">
            <v>2432</v>
          </cell>
          <cell r="U70">
            <v>205</v>
          </cell>
          <cell r="V70">
            <v>21</v>
          </cell>
          <cell r="W70">
            <v>0</v>
          </cell>
          <cell r="X70">
            <v>2711</v>
          </cell>
          <cell r="Y70">
            <v>227</v>
          </cell>
          <cell r="Z70">
            <v>28</v>
          </cell>
          <cell r="AA70">
            <v>0</v>
          </cell>
          <cell r="AB70">
            <v>650</v>
          </cell>
          <cell r="AC70">
            <v>6394</v>
          </cell>
          <cell r="AD70">
            <v>654</v>
          </cell>
          <cell r="AE70">
            <v>6413</v>
          </cell>
        </row>
        <row r="71">
          <cell r="A71">
            <v>68</v>
          </cell>
          <cell r="B71">
            <v>3</v>
          </cell>
          <cell r="C71">
            <v>1</v>
          </cell>
          <cell r="D71" t="str">
            <v>CHIARI</v>
          </cell>
          <cell r="E71">
            <v>1</v>
          </cell>
          <cell r="F71" t="str">
            <v>Gomma e plastica</v>
          </cell>
          <cell r="G71" t="str">
            <v>CB03</v>
          </cell>
          <cell r="H71" t="str">
            <v>CB</v>
          </cell>
          <cell r="I71" t="str">
            <v>CB03</v>
          </cell>
          <cell r="J71" t="str">
            <v>CB</v>
          </cell>
          <cell r="K71">
            <v>46</v>
          </cell>
          <cell r="L71">
            <v>217040</v>
          </cell>
          <cell r="M71">
            <v>233572</v>
          </cell>
          <cell r="N71">
            <v>82139</v>
          </cell>
          <cell r="O71">
            <v>96044</v>
          </cell>
          <cell r="P71">
            <v>16.92862099611634</v>
          </cell>
          <cell r="Q71">
            <v>4</v>
          </cell>
          <cell r="R71">
            <v>17447</v>
          </cell>
          <cell r="S71">
            <v>21868</v>
          </cell>
          <cell r="T71">
            <v>15798</v>
          </cell>
          <cell r="U71">
            <v>1477</v>
          </cell>
          <cell r="V71">
            <v>165</v>
          </cell>
          <cell r="W71">
            <v>7</v>
          </cell>
          <cell r="X71">
            <v>19963</v>
          </cell>
          <cell r="Y71">
            <v>1682</v>
          </cell>
          <cell r="Z71">
            <v>210</v>
          </cell>
          <cell r="AA71">
            <v>13</v>
          </cell>
          <cell r="AB71">
            <v>4026</v>
          </cell>
          <cell r="AC71">
            <v>41921</v>
          </cell>
          <cell r="AD71">
            <v>4143</v>
          </cell>
          <cell r="AE71">
            <v>42773</v>
          </cell>
        </row>
        <row r="72">
          <cell r="A72">
            <v>69</v>
          </cell>
          <cell r="B72">
            <v>3</v>
          </cell>
          <cell r="C72">
            <v>1</v>
          </cell>
          <cell r="D72" t="str">
            <v>DARFO BOARIO TERME</v>
          </cell>
          <cell r="E72">
            <v>1</v>
          </cell>
          <cell r="F72" t="str">
            <v>Tessile e abbigl.</v>
          </cell>
          <cell r="G72" t="str">
            <v>CB03</v>
          </cell>
          <cell r="H72" t="str">
            <v>CB</v>
          </cell>
          <cell r="I72" t="str">
            <v>CB04</v>
          </cell>
          <cell r="J72" t="str">
            <v>CB</v>
          </cell>
          <cell r="K72">
            <v>24</v>
          </cell>
          <cell r="L72">
            <v>57625</v>
          </cell>
          <cell r="M72">
            <v>58790</v>
          </cell>
          <cell r="N72">
            <v>20950</v>
          </cell>
          <cell r="O72">
            <v>22571</v>
          </cell>
          <cell r="P72">
            <v>7.7374701670644388</v>
          </cell>
          <cell r="Q72">
            <v>3</v>
          </cell>
          <cell r="R72">
            <v>4799</v>
          </cell>
          <cell r="S72">
            <v>5665</v>
          </cell>
          <cell r="T72">
            <v>4425</v>
          </cell>
          <cell r="U72">
            <v>332</v>
          </cell>
          <cell r="V72">
            <v>40</v>
          </cell>
          <cell r="W72">
            <v>2</v>
          </cell>
          <cell r="X72">
            <v>5274</v>
          </cell>
          <cell r="Y72">
            <v>340</v>
          </cell>
          <cell r="Z72">
            <v>47</v>
          </cell>
          <cell r="AA72">
            <v>4</v>
          </cell>
          <cell r="AB72">
            <v>705</v>
          </cell>
          <cell r="AC72">
            <v>7139</v>
          </cell>
          <cell r="AD72">
            <v>770</v>
          </cell>
          <cell r="AE72">
            <v>6352</v>
          </cell>
        </row>
        <row r="73">
          <cell r="A73">
            <v>70</v>
          </cell>
          <cell r="B73">
            <v>3</v>
          </cell>
          <cell r="C73">
            <v>1</v>
          </cell>
          <cell r="D73" t="str">
            <v>EDOLO</v>
          </cell>
          <cell r="E73">
            <v>0</v>
          </cell>
          <cell r="F73">
            <v>0</v>
          </cell>
          <cell r="G73" t="str">
            <v>BB03</v>
          </cell>
          <cell r="H73" t="str">
            <v>BB</v>
          </cell>
          <cell r="I73" t="str">
            <v>CB04</v>
          </cell>
          <cell r="J73" t="str">
            <v>CB</v>
          </cell>
          <cell r="K73">
            <v>16</v>
          </cell>
          <cell r="L73">
            <v>25295</v>
          </cell>
          <cell r="M73">
            <v>24061</v>
          </cell>
          <cell r="N73">
            <v>7322</v>
          </cell>
          <cell r="O73">
            <v>7537</v>
          </cell>
          <cell r="P73">
            <v>2.9363561868341983</v>
          </cell>
          <cell r="Q73">
            <v>2</v>
          </cell>
          <cell r="R73">
            <v>2332</v>
          </cell>
          <cell r="S73">
            <v>2501</v>
          </cell>
          <cell r="T73">
            <v>2213</v>
          </cell>
          <cell r="U73">
            <v>113</v>
          </cell>
          <cell r="V73">
            <v>5</v>
          </cell>
          <cell r="W73">
            <v>1</v>
          </cell>
          <cell r="X73">
            <v>2362</v>
          </cell>
          <cell r="Y73">
            <v>129</v>
          </cell>
          <cell r="Z73">
            <v>10</v>
          </cell>
          <cell r="AA73">
            <v>0</v>
          </cell>
          <cell r="AB73">
            <v>340</v>
          </cell>
          <cell r="AC73">
            <v>2002</v>
          </cell>
          <cell r="AD73">
            <v>264</v>
          </cell>
          <cell r="AE73">
            <v>1695</v>
          </cell>
        </row>
        <row r="74">
          <cell r="A74">
            <v>71</v>
          </cell>
          <cell r="B74">
            <v>3</v>
          </cell>
          <cell r="C74">
            <v>1</v>
          </cell>
          <cell r="D74" t="str">
            <v>LIMONE SUL GARDA</v>
          </cell>
          <cell r="E74">
            <v>0</v>
          </cell>
          <cell r="F74">
            <v>0</v>
          </cell>
          <cell r="G74" t="str">
            <v>BB01</v>
          </cell>
          <cell r="H74" t="str">
            <v>BB</v>
          </cell>
          <cell r="I74" t="str">
            <v>BB01</v>
          </cell>
          <cell r="J74" t="str">
            <v>BB</v>
          </cell>
          <cell r="K74">
            <v>2</v>
          </cell>
          <cell r="L74">
            <v>2851</v>
          </cell>
          <cell r="M74">
            <v>2956</v>
          </cell>
          <cell r="N74">
            <v>1660</v>
          </cell>
          <cell r="O74">
            <v>1288</v>
          </cell>
          <cell r="P74">
            <v>-22.409638554216869</v>
          </cell>
          <cell r="Q74">
            <v>1</v>
          </cell>
          <cell r="R74">
            <v>455</v>
          </cell>
          <cell r="S74">
            <v>470</v>
          </cell>
          <cell r="T74">
            <v>420</v>
          </cell>
          <cell r="U74">
            <v>32</v>
          </cell>
          <cell r="V74">
            <v>3</v>
          </cell>
          <cell r="W74">
            <v>0</v>
          </cell>
          <cell r="X74">
            <v>444</v>
          </cell>
          <cell r="Y74">
            <v>26</v>
          </cell>
          <cell r="Z74">
            <v>0</v>
          </cell>
          <cell r="AA74">
            <v>0</v>
          </cell>
          <cell r="AB74">
            <v>25</v>
          </cell>
          <cell r="AC74">
            <v>69</v>
          </cell>
          <cell r="AD74">
            <v>23</v>
          </cell>
          <cell r="AE74">
            <v>61</v>
          </cell>
        </row>
        <row r="75">
          <cell r="A75">
            <v>72</v>
          </cell>
          <cell r="B75">
            <v>3</v>
          </cell>
          <cell r="C75">
            <v>1</v>
          </cell>
          <cell r="D75" t="str">
            <v>LUMEZZANE</v>
          </cell>
          <cell r="E75">
            <v>1</v>
          </cell>
          <cell r="F75" t="str">
            <v>Meccanica</v>
          </cell>
          <cell r="G75" t="str">
            <v>D01</v>
          </cell>
          <cell r="H75" t="str">
            <v>D</v>
          </cell>
          <cell r="I75" t="str">
            <v>D01</v>
          </cell>
          <cell r="J75" t="str">
            <v>D</v>
          </cell>
          <cell r="K75">
            <v>14</v>
          </cell>
          <cell r="L75">
            <v>71742</v>
          </cell>
          <cell r="M75">
            <v>73647</v>
          </cell>
          <cell r="N75">
            <v>29506</v>
          </cell>
          <cell r="O75">
            <v>31596</v>
          </cell>
          <cell r="P75">
            <v>7.0833050904900707</v>
          </cell>
          <cell r="Q75">
            <v>3</v>
          </cell>
          <cell r="R75">
            <v>5697</v>
          </cell>
          <cell r="S75">
            <v>6273</v>
          </cell>
          <cell r="T75">
            <v>5108</v>
          </cell>
          <cell r="U75">
            <v>523</v>
          </cell>
          <cell r="V75">
            <v>60</v>
          </cell>
          <cell r="W75">
            <v>6</v>
          </cell>
          <cell r="X75">
            <v>5610</v>
          </cell>
          <cell r="Y75">
            <v>591</v>
          </cell>
          <cell r="Z75">
            <v>67</v>
          </cell>
          <cell r="AA75">
            <v>5</v>
          </cell>
          <cell r="AB75">
            <v>2096</v>
          </cell>
          <cell r="AC75">
            <v>19371</v>
          </cell>
          <cell r="AD75">
            <v>2023</v>
          </cell>
          <cell r="AE75">
            <v>19184</v>
          </cell>
        </row>
        <row r="76">
          <cell r="A76">
            <v>73</v>
          </cell>
          <cell r="B76">
            <v>3</v>
          </cell>
          <cell r="C76">
            <v>1</v>
          </cell>
          <cell r="D76" t="str">
            <v>MANERBIO</v>
          </cell>
          <cell r="E76">
            <v>1</v>
          </cell>
          <cell r="F76" t="str">
            <v>Tessile e abbigl.</v>
          </cell>
          <cell r="G76" t="str">
            <v>CA02</v>
          </cell>
          <cell r="H76" t="str">
            <v>CA</v>
          </cell>
          <cell r="I76" t="str">
            <v>CB03</v>
          </cell>
          <cell r="J76" t="str">
            <v>CB</v>
          </cell>
          <cell r="K76">
            <v>20</v>
          </cell>
          <cell r="L76">
            <v>83677</v>
          </cell>
          <cell r="M76">
            <v>88579</v>
          </cell>
          <cell r="N76">
            <v>31084</v>
          </cell>
          <cell r="O76">
            <v>33678</v>
          </cell>
          <cell r="P76">
            <v>8.345129326984944</v>
          </cell>
          <cell r="Q76">
            <v>3</v>
          </cell>
          <cell r="R76">
            <v>6445</v>
          </cell>
          <cell r="S76">
            <v>7147</v>
          </cell>
          <cell r="T76">
            <v>5827</v>
          </cell>
          <cell r="U76">
            <v>554</v>
          </cell>
          <cell r="V76">
            <v>57</v>
          </cell>
          <cell r="W76">
            <v>7</v>
          </cell>
          <cell r="X76">
            <v>6508</v>
          </cell>
          <cell r="Y76">
            <v>555</v>
          </cell>
          <cell r="Z76">
            <v>77</v>
          </cell>
          <cell r="AA76">
            <v>7</v>
          </cell>
          <cell r="AB76">
            <v>1536</v>
          </cell>
          <cell r="AC76">
            <v>17699</v>
          </cell>
          <cell r="AD76">
            <v>1470</v>
          </cell>
          <cell r="AE76">
            <v>16841</v>
          </cell>
        </row>
        <row r="77">
          <cell r="A77">
            <v>74</v>
          </cell>
          <cell r="B77">
            <v>3</v>
          </cell>
          <cell r="C77">
            <v>1</v>
          </cell>
          <cell r="D77" t="str">
            <v>ORZINUOVI</v>
          </cell>
          <cell r="E77">
            <v>1</v>
          </cell>
          <cell r="F77" t="str">
            <v>Tessile e abbigl.</v>
          </cell>
          <cell r="G77" t="str">
            <v>CB03</v>
          </cell>
          <cell r="H77" t="str">
            <v>CB</v>
          </cell>
          <cell r="I77" t="str">
            <v>CB03</v>
          </cell>
          <cell r="J77" t="str">
            <v>CB</v>
          </cell>
          <cell r="K77">
            <v>17</v>
          </cell>
          <cell r="L77">
            <v>47482</v>
          </cell>
          <cell r="M77">
            <v>51407</v>
          </cell>
          <cell r="N77">
            <v>13635</v>
          </cell>
          <cell r="O77">
            <v>16007</v>
          </cell>
          <cell r="P77">
            <v>17.396406307297397</v>
          </cell>
          <cell r="Q77">
            <v>4</v>
          </cell>
          <cell r="R77">
            <v>3769</v>
          </cell>
          <cell r="S77">
            <v>4201</v>
          </cell>
          <cell r="T77">
            <v>3489</v>
          </cell>
          <cell r="U77">
            <v>262</v>
          </cell>
          <cell r="V77">
            <v>17</v>
          </cell>
          <cell r="W77">
            <v>1</v>
          </cell>
          <cell r="X77">
            <v>3893</v>
          </cell>
          <cell r="Y77">
            <v>271</v>
          </cell>
          <cell r="Z77">
            <v>37</v>
          </cell>
          <cell r="AA77">
            <v>0</v>
          </cell>
          <cell r="AB77">
            <v>708</v>
          </cell>
          <cell r="AC77">
            <v>5645</v>
          </cell>
          <cell r="AD77">
            <v>657</v>
          </cell>
          <cell r="AE77">
            <v>5827</v>
          </cell>
        </row>
        <row r="78">
          <cell r="A78">
            <v>75</v>
          </cell>
          <cell r="B78">
            <v>3</v>
          </cell>
          <cell r="C78">
            <v>1</v>
          </cell>
          <cell r="D78" t="str">
            <v>SALO'</v>
          </cell>
          <cell r="E78">
            <v>1</v>
          </cell>
          <cell r="F78" t="str">
            <v>Meccanica</v>
          </cell>
          <cell r="G78" t="str">
            <v>D01</v>
          </cell>
          <cell r="H78" t="str">
            <v>D</v>
          </cell>
          <cell r="I78" t="str">
            <v>D01</v>
          </cell>
          <cell r="J78" t="str">
            <v>D</v>
          </cell>
          <cell r="K78">
            <v>19</v>
          </cell>
          <cell r="L78">
            <v>64941</v>
          </cell>
          <cell r="M78">
            <v>73175</v>
          </cell>
          <cell r="N78">
            <v>23274</v>
          </cell>
          <cell r="O78">
            <v>25707</v>
          </cell>
          <cell r="P78">
            <v>10.45372518690384</v>
          </cell>
          <cell r="Q78">
            <v>4</v>
          </cell>
          <cell r="R78">
            <v>5888</v>
          </cell>
          <cell r="S78">
            <v>7345</v>
          </cell>
          <cell r="T78">
            <v>5499</v>
          </cell>
          <cell r="U78">
            <v>352</v>
          </cell>
          <cell r="V78">
            <v>31</v>
          </cell>
          <cell r="W78">
            <v>6</v>
          </cell>
          <cell r="X78">
            <v>6894</v>
          </cell>
          <cell r="Y78">
            <v>412</v>
          </cell>
          <cell r="Z78">
            <v>35</v>
          </cell>
          <cell r="AA78">
            <v>4</v>
          </cell>
          <cell r="AB78">
            <v>1098</v>
          </cell>
          <cell r="AC78">
            <v>10010</v>
          </cell>
          <cell r="AD78">
            <v>1163</v>
          </cell>
          <cell r="AE78">
            <v>9876</v>
          </cell>
        </row>
        <row r="79">
          <cell r="A79">
            <v>76</v>
          </cell>
          <cell r="B79">
            <v>3</v>
          </cell>
          <cell r="C79">
            <v>1</v>
          </cell>
          <cell r="D79" t="str">
            <v>TOSCOLANO-MADERNO</v>
          </cell>
          <cell r="E79">
            <v>0</v>
          </cell>
          <cell r="F79">
            <v>0</v>
          </cell>
          <cell r="G79" t="str">
            <v>BB01</v>
          </cell>
          <cell r="H79" t="str">
            <v>BB</v>
          </cell>
          <cell r="I79" t="str">
            <v>BB01</v>
          </cell>
          <cell r="J79" t="str">
            <v>BB</v>
          </cell>
          <cell r="K79">
            <v>5</v>
          </cell>
          <cell r="L79">
            <v>13791</v>
          </cell>
          <cell r="M79">
            <v>14032</v>
          </cell>
          <cell r="N79">
            <v>3976</v>
          </cell>
          <cell r="O79">
            <v>3902</v>
          </cell>
          <cell r="P79">
            <v>-1.8611670020120725</v>
          </cell>
          <cell r="Q79">
            <v>1</v>
          </cell>
          <cell r="R79">
            <v>1349</v>
          </cell>
          <cell r="S79">
            <v>1354</v>
          </cell>
          <cell r="T79">
            <v>1303</v>
          </cell>
          <cell r="U79">
            <v>42</v>
          </cell>
          <cell r="V79">
            <v>3</v>
          </cell>
          <cell r="W79">
            <v>1</v>
          </cell>
          <cell r="X79">
            <v>1300</v>
          </cell>
          <cell r="Y79">
            <v>47</v>
          </cell>
          <cell r="Z79">
            <v>6</v>
          </cell>
          <cell r="AA79">
            <v>1</v>
          </cell>
          <cell r="AB79">
            <v>127</v>
          </cell>
          <cell r="AC79">
            <v>872</v>
          </cell>
          <cell r="AD79">
            <v>102</v>
          </cell>
          <cell r="AE79">
            <v>720</v>
          </cell>
        </row>
        <row r="80">
          <cell r="A80">
            <v>77</v>
          </cell>
          <cell r="B80">
            <v>3</v>
          </cell>
          <cell r="C80">
            <v>1</v>
          </cell>
          <cell r="D80" t="str">
            <v>VESTONE</v>
          </cell>
          <cell r="E80">
            <v>1</v>
          </cell>
          <cell r="F80" t="str">
            <v>Meccanica</v>
          </cell>
          <cell r="G80" t="str">
            <v>D01</v>
          </cell>
          <cell r="H80" t="str">
            <v>D</v>
          </cell>
          <cell r="I80" t="str">
            <v>D01</v>
          </cell>
          <cell r="J80" t="str">
            <v>D</v>
          </cell>
          <cell r="K80">
            <v>17</v>
          </cell>
          <cell r="L80">
            <v>20846</v>
          </cell>
          <cell r="M80">
            <v>22310</v>
          </cell>
          <cell r="N80">
            <v>8127</v>
          </cell>
          <cell r="O80">
            <v>10068</v>
          </cell>
          <cell r="P80">
            <v>23.883351790328536</v>
          </cell>
          <cell r="Q80">
            <v>4</v>
          </cell>
          <cell r="R80">
            <v>1960</v>
          </cell>
          <cell r="S80">
            <v>2109</v>
          </cell>
          <cell r="T80">
            <v>1802</v>
          </cell>
          <cell r="U80">
            <v>145</v>
          </cell>
          <cell r="V80">
            <v>12</v>
          </cell>
          <cell r="W80">
            <v>1</v>
          </cell>
          <cell r="X80">
            <v>1898</v>
          </cell>
          <cell r="Y80">
            <v>182</v>
          </cell>
          <cell r="Z80">
            <v>27</v>
          </cell>
          <cell r="AA80">
            <v>2</v>
          </cell>
          <cell r="AB80">
            <v>588</v>
          </cell>
          <cell r="AC80">
            <v>4918</v>
          </cell>
          <cell r="AD80">
            <v>632</v>
          </cell>
          <cell r="AE80">
            <v>6386</v>
          </cell>
        </row>
        <row r="81">
          <cell r="A81">
            <v>78</v>
          </cell>
          <cell r="B81">
            <v>3</v>
          </cell>
          <cell r="C81">
            <v>1</v>
          </cell>
          <cell r="D81" t="str">
            <v>PAVIA</v>
          </cell>
          <cell r="E81">
            <v>0</v>
          </cell>
          <cell r="F81">
            <v>0</v>
          </cell>
          <cell r="G81" t="str">
            <v>CB04</v>
          </cell>
          <cell r="H81" t="str">
            <v>CB</v>
          </cell>
          <cell r="I81" t="str">
            <v>BA02</v>
          </cell>
          <cell r="J81" t="str">
            <v>BA</v>
          </cell>
          <cell r="K81">
            <v>56</v>
          </cell>
          <cell r="L81">
            <v>160519</v>
          </cell>
          <cell r="M81">
            <v>166449</v>
          </cell>
          <cell r="N81">
            <v>54372</v>
          </cell>
          <cell r="O81">
            <v>59502</v>
          </cell>
          <cell r="P81">
            <v>9.4350033105274775</v>
          </cell>
          <cell r="Q81">
            <v>3</v>
          </cell>
          <cell r="R81">
            <v>10962</v>
          </cell>
          <cell r="S81">
            <v>14598</v>
          </cell>
          <cell r="T81">
            <v>10131</v>
          </cell>
          <cell r="U81">
            <v>707</v>
          </cell>
          <cell r="V81">
            <v>109</v>
          </cell>
          <cell r="W81">
            <v>15</v>
          </cell>
          <cell r="X81">
            <v>13808</v>
          </cell>
          <cell r="Y81">
            <v>674</v>
          </cell>
          <cell r="Z81">
            <v>101</v>
          </cell>
          <cell r="AA81">
            <v>15</v>
          </cell>
          <cell r="AB81">
            <v>1399</v>
          </cell>
          <cell r="AC81">
            <v>14198</v>
          </cell>
          <cell r="AD81">
            <v>1438</v>
          </cell>
          <cell r="AE81">
            <v>11348</v>
          </cell>
        </row>
        <row r="82">
          <cell r="A82">
            <v>79</v>
          </cell>
          <cell r="B82">
            <v>3</v>
          </cell>
          <cell r="C82">
            <v>1</v>
          </cell>
          <cell r="D82" t="str">
            <v>ROBBIO</v>
          </cell>
          <cell r="E82">
            <v>1</v>
          </cell>
          <cell r="F82" t="str">
            <v>Gomma e plastica</v>
          </cell>
          <cell r="G82" t="str">
            <v>CB03</v>
          </cell>
          <cell r="H82" t="str">
            <v>CB</v>
          </cell>
          <cell r="I82" t="str">
            <v>D04</v>
          </cell>
          <cell r="J82" t="str">
            <v>D</v>
          </cell>
          <cell r="K82">
            <v>7</v>
          </cell>
          <cell r="L82">
            <v>12728</v>
          </cell>
          <cell r="M82">
            <v>12378</v>
          </cell>
          <cell r="N82">
            <v>3648</v>
          </cell>
          <cell r="O82">
            <v>3548</v>
          </cell>
          <cell r="P82">
            <v>-2.7412280701754383</v>
          </cell>
          <cell r="Q82">
            <v>1</v>
          </cell>
          <cell r="R82">
            <v>873</v>
          </cell>
          <cell r="S82">
            <v>949</v>
          </cell>
          <cell r="T82">
            <v>809</v>
          </cell>
          <cell r="U82">
            <v>52</v>
          </cell>
          <cell r="V82">
            <v>11</v>
          </cell>
          <cell r="W82">
            <v>1</v>
          </cell>
          <cell r="X82">
            <v>896</v>
          </cell>
          <cell r="Y82">
            <v>44</v>
          </cell>
          <cell r="Z82">
            <v>8</v>
          </cell>
          <cell r="AA82">
            <v>1</v>
          </cell>
          <cell r="AB82">
            <v>161</v>
          </cell>
          <cell r="AC82">
            <v>2086</v>
          </cell>
          <cell r="AD82">
            <v>160</v>
          </cell>
          <cell r="AE82">
            <v>1943</v>
          </cell>
        </row>
        <row r="83">
          <cell r="A83">
            <v>80</v>
          </cell>
          <cell r="B83">
            <v>3</v>
          </cell>
          <cell r="C83">
            <v>1</v>
          </cell>
          <cell r="D83" t="str">
            <v>SANNAZZARO DE' BURGONDI</v>
          </cell>
          <cell r="E83">
            <v>1</v>
          </cell>
          <cell r="F83" t="str">
            <v>Oref./str. musicali</v>
          </cell>
          <cell r="G83" t="str">
            <v>D04</v>
          </cell>
          <cell r="H83" t="str">
            <v>D</v>
          </cell>
          <cell r="I83" t="str">
            <v>D04</v>
          </cell>
          <cell r="J83" t="str">
            <v>D</v>
          </cell>
          <cell r="K83">
            <v>24</v>
          </cell>
          <cell r="L83">
            <v>35591</v>
          </cell>
          <cell r="M83">
            <v>34809</v>
          </cell>
          <cell r="N83">
            <v>9701</v>
          </cell>
          <cell r="O83">
            <v>9948</v>
          </cell>
          <cell r="P83">
            <v>2.546129265024224</v>
          </cell>
          <cell r="Q83">
            <v>2</v>
          </cell>
          <cell r="R83">
            <v>2635</v>
          </cell>
          <cell r="S83">
            <v>2688</v>
          </cell>
          <cell r="T83">
            <v>2464</v>
          </cell>
          <cell r="U83">
            <v>157</v>
          </cell>
          <cell r="V83">
            <v>13</v>
          </cell>
          <cell r="W83">
            <v>1</v>
          </cell>
          <cell r="X83">
            <v>2511</v>
          </cell>
          <cell r="Y83">
            <v>153</v>
          </cell>
          <cell r="Z83">
            <v>23</v>
          </cell>
          <cell r="AA83">
            <v>1</v>
          </cell>
          <cell r="AB83">
            <v>467</v>
          </cell>
          <cell r="AC83">
            <v>4112</v>
          </cell>
          <cell r="AD83">
            <v>465</v>
          </cell>
          <cell r="AE83">
            <v>3853</v>
          </cell>
        </row>
        <row r="84">
          <cell r="A84">
            <v>81</v>
          </cell>
          <cell r="B84">
            <v>3</v>
          </cell>
          <cell r="C84">
            <v>1</v>
          </cell>
          <cell r="D84" t="str">
            <v>STRADELLA</v>
          </cell>
          <cell r="E84">
            <v>0</v>
          </cell>
          <cell r="F84">
            <v>0</v>
          </cell>
          <cell r="G84" t="str">
            <v>BB03</v>
          </cell>
          <cell r="H84" t="str">
            <v>BB</v>
          </cell>
          <cell r="I84" t="str">
            <v>BB03</v>
          </cell>
          <cell r="J84" t="str">
            <v>BB</v>
          </cell>
          <cell r="K84">
            <v>29</v>
          </cell>
          <cell r="L84">
            <v>43619</v>
          </cell>
          <cell r="M84">
            <v>42096</v>
          </cell>
          <cell r="N84">
            <v>13789</v>
          </cell>
          <cell r="O84">
            <v>12859</v>
          </cell>
          <cell r="P84">
            <v>-6.744506490680978</v>
          </cell>
          <cell r="Q84">
            <v>1</v>
          </cell>
          <cell r="R84">
            <v>4478</v>
          </cell>
          <cell r="S84">
            <v>4550</v>
          </cell>
          <cell r="T84">
            <v>4302</v>
          </cell>
          <cell r="U84">
            <v>154</v>
          </cell>
          <cell r="V84">
            <v>21</v>
          </cell>
          <cell r="W84">
            <v>1</v>
          </cell>
          <cell r="X84">
            <v>4357</v>
          </cell>
          <cell r="Y84">
            <v>170</v>
          </cell>
          <cell r="Z84">
            <v>22</v>
          </cell>
          <cell r="AA84">
            <v>1</v>
          </cell>
          <cell r="AB84">
            <v>522</v>
          </cell>
          <cell r="AC84">
            <v>3618</v>
          </cell>
          <cell r="AD84">
            <v>483</v>
          </cell>
          <cell r="AE84">
            <v>2734</v>
          </cell>
        </row>
        <row r="85">
          <cell r="A85">
            <v>82</v>
          </cell>
          <cell r="B85">
            <v>3</v>
          </cell>
          <cell r="C85">
            <v>1</v>
          </cell>
          <cell r="D85" t="str">
            <v>VARZI</v>
          </cell>
          <cell r="E85">
            <v>0</v>
          </cell>
          <cell r="F85">
            <v>0</v>
          </cell>
          <cell r="G85" t="str">
            <v>BB01</v>
          </cell>
          <cell r="H85" t="str">
            <v>BB</v>
          </cell>
          <cell r="I85" t="str">
            <v>CB04</v>
          </cell>
          <cell r="J85" t="str">
            <v>CB</v>
          </cell>
          <cell r="K85">
            <v>12</v>
          </cell>
          <cell r="L85">
            <v>12698</v>
          </cell>
          <cell r="M85">
            <v>11264</v>
          </cell>
          <cell r="N85">
            <v>3012</v>
          </cell>
          <cell r="O85">
            <v>2582</v>
          </cell>
          <cell r="P85">
            <v>-14.276228419654716</v>
          </cell>
          <cell r="Q85">
            <v>1</v>
          </cell>
          <cell r="R85">
            <v>1188</v>
          </cell>
          <cell r="S85">
            <v>1040</v>
          </cell>
          <cell r="T85">
            <v>1148</v>
          </cell>
          <cell r="U85">
            <v>38</v>
          </cell>
          <cell r="V85">
            <v>2</v>
          </cell>
          <cell r="W85">
            <v>0</v>
          </cell>
          <cell r="X85">
            <v>1001</v>
          </cell>
          <cell r="Y85">
            <v>36</v>
          </cell>
          <cell r="Z85">
            <v>3</v>
          </cell>
          <cell r="AA85">
            <v>0</v>
          </cell>
          <cell r="AB85">
            <v>107</v>
          </cell>
          <cell r="AC85">
            <v>699</v>
          </cell>
          <cell r="AD85">
            <v>99</v>
          </cell>
          <cell r="AE85">
            <v>456</v>
          </cell>
        </row>
        <row r="86">
          <cell r="A86">
            <v>83</v>
          </cell>
          <cell r="B86">
            <v>3</v>
          </cell>
          <cell r="C86">
            <v>1</v>
          </cell>
          <cell r="D86" t="str">
            <v>VIGEVANO</v>
          </cell>
          <cell r="E86">
            <v>1</v>
          </cell>
          <cell r="F86" t="str">
            <v>Meccanica</v>
          </cell>
          <cell r="G86" t="str">
            <v>BA02</v>
          </cell>
          <cell r="H86" t="str">
            <v>BA</v>
          </cell>
          <cell r="I86" t="str">
            <v>CB03</v>
          </cell>
          <cell r="J86" t="str">
            <v>CB</v>
          </cell>
          <cell r="K86">
            <v>38</v>
          </cell>
          <cell r="L86">
            <v>226836</v>
          </cell>
          <cell r="M86">
            <v>230912</v>
          </cell>
          <cell r="N86">
            <v>79369</v>
          </cell>
          <cell r="O86">
            <v>85838</v>
          </cell>
          <cell r="P86">
            <v>8.1505373634542444</v>
          </cell>
          <cell r="Q86">
            <v>3</v>
          </cell>
          <cell r="R86">
            <v>14905</v>
          </cell>
          <cell r="S86">
            <v>19145</v>
          </cell>
          <cell r="T86">
            <v>13415</v>
          </cell>
          <cell r="U86">
            <v>1309</v>
          </cell>
          <cell r="V86">
            <v>166</v>
          </cell>
          <cell r="W86">
            <v>15</v>
          </cell>
          <cell r="X86">
            <v>17619</v>
          </cell>
          <cell r="Y86">
            <v>1315</v>
          </cell>
          <cell r="Z86">
            <v>195</v>
          </cell>
          <cell r="AA86">
            <v>16</v>
          </cell>
          <cell r="AB86">
            <v>3254</v>
          </cell>
          <cell r="AC86">
            <v>36008</v>
          </cell>
          <cell r="AD86">
            <v>3331</v>
          </cell>
          <cell r="AE86">
            <v>33875</v>
          </cell>
        </row>
        <row r="87">
          <cell r="A87">
            <v>84</v>
          </cell>
          <cell r="B87">
            <v>3</v>
          </cell>
          <cell r="C87">
            <v>1</v>
          </cell>
          <cell r="D87" t="str">
            <v>VOGHERA</v>
          </cell>
          <cell r="E87">
            <v>0</v>
          </cell>
          <cell r="F87">
            <v>0</v>
          </cell>
          <cell r="G87" t="str">
            <v>CB04</v>
          </cell>
          <cell r="H87" t="str">
            <v>CB</v>
          </cell>
          <cell r="I87" t="str">
            <v>CB04</v>
          </cell>
          <cell r="J87" t="str">
            <v>CB</v>
          </cell>
          <cell r="K87">
            <v>34</v>
          </cell>
          <cell r="L87">
            <v>80029</v>
          </cell>
          <cell r="M87">
            <v>77048</v>
          </cell>
          <cell r="N87">
            <v>26296</v>
          </cell>
          <cell r="O87">
            <v>26426</v>
          </cell>
          <cell r="P87">
            <v>0.49437176756921208</v>
          </cell>
          <cell r="Q87">
            <v>2</v>
          </cell>
          <cell r="R87">
            <v>6230</v>
          </cell>
          <cell r="S87">
            <v>7004</v>
          </cell>
          <cell r="T87">
            <v>5852</v>
          </cell>
          <cell r="U87">
            <v>317</v>
          </cell>
          <cell r="V87">
            <v>54</v>
          </cell>
          <cell r="W87">
            <v>7</v>
          </cell>
          <cell r="X87">
            <v>6613</v>
          </cell>
          <cell r="Y87">
            <v>323</v>
          </cell>
          <cell r="Z87">
            <v>64</v>
          </cell>
          <cell r="AA87">
            <v>4</v>
          </cell>
          <cell r="AB87">
            <v>783</v>
          </cell>
          <cell r="AC87">
            <v>7517</v>
          </cell>
          <cell r="AD87">
            <v>757</v>
          </cell>
          <cell r="AE87">
            <v>6358</v>
          </cell>
        </row>
        <row r="88">
          <cell r="A88">
            <v>85</v>
          </cell>
          <cell r="B88">
            <v>3</v>
          </cell>
          <cell r="C88">
            <v>1</v>
          </cell>
          <cell r="D88" t="str">
            <v>CASTELLEONE</v>
          </cell>
          <cell r="E88">
            <v>1</v>
          </cell>
          <cell r="F88" t="str">
            <v>Meccanica</v>
          </cell>
          <cell r="G88" t="str">
            <v>CB03</v>
          </cell>
          <cell r="H88" t="str">
            <v>CB</v>
          </cell>
          <cell r="I88" t="str">
            <v>CB03</v>
          </cell>
          <cell r="J88" t="str">
            <v>CB</v>
          </cell>
          <cell r="K88">
            <v>15</v>
          </cell>
          <cell r="L88">
            <v>31952</v>
          </cell>
          <cell r="M88">
            <v>31475</v>
          </cell>
          <cell r="N88">
            <v>10418</v>
          </cell>
          <cell r="O88">
            <v>10165</v>
          </cell>
          <cell r="P88">
            <v>-2.4284891533883664</v>
          </cell>
          <cell r="Q88">
            <v>1</v>
          </cell>
          <cell r="R88">
            <v>2597</v>
          </cell>
          <cell r="S88">
            <v>2646</v>
          </cell>
          <cell r="T88">
            <v>2390</v>
          </cell>
          <cell r="U88">
            <v>192</v>
          </cell>
          <cell r="V88">
            <v>14</v>
          </cell>
          <cell r="W88">
            <v>1</v>
          </cell>
          <cell r="X88">
            <v>2447</v>
          </cell>
          <cell r="Y88">
            <v>180</v>
          </cell>
          <cell r="Z88">
            <v>17</v>
          </cell>
          <cell r="AA88">
            <v>2</v>
          </cell>
          <cell r="AB88">
            <v>522</v>
          </cell>
          <cell r="AC88">
            <v>4579</v>
          </cell>
          <cell r="AD88">
            <v>472</v>
          </cell>
          <cell r="AE88">
            <v>4118</v>
          </cell>
        </row>
        <row r="89">
          <cell r="A89">
            <v>86</v>
          </cell>
          <cell r="B89">
            <v>3</v>
          </cell>
          <cell r="C89">
            <v>1</v>
          </cell>
          <cell r="D89" t="str">
            <v>CREMA</v>
          </cell>
          <cell r="E89">
            <v>1</v>
          </cell>
          <cell r="F89" t="str">
            <v>Meccanica</v>
          </cell>
          <cell r="G89" t="str">
            <v>CB04</v>
          </cell>
          <cell r="H89" t="str">
            <v>CB</v>
          </cell>
          <cell r="I89" t="str">
            <v>CB03</v>
          </cell>
          <cell r="J89" t="str">
            <v>CB</v>
          </cell>
          <cell r="K89">
            <v>40</v>
          </cell>
          <cell r="L89">
            <v>115293</v>
          </cell>
          <cell r="M89">
            <v>124995</v>
          </cell>
          <cell r="N89">
            <v>36856</v>
          </cell>
          <cell r="O89">
            <v>40926</v>
          </cell>
          <cell r="P89">
            <v>11.042978076839592</v>
          </cell>
          <cell r="Q89">
            <v>4</v>
          </cell>
          <cell r="R89">
            <v>8590</v>
          </cell>
          <cell r="S89">
            <v>10229</v>
          </cell>
          <cell r="T89">
            <v>7969</v>
          </cell>
          <cell r="U89">
            <v>555</v>
          </cell>
          <cell r="V89">
            <v>59</v>
          </cell>
          <cell r="W89">
            <v>7</v>
          </cell>
          <cell r="X89">
            <v>9530</v>
          </cell>
          <cell r="Y89">
            <v>609</v>
          </cell>
          <cell r="Z89">
            <v>82</v>
          </cell>
          <cell r="AA89">
            <v>8</v>
          </cell>
          <cell r="AB89">
            <v>1448</v>
          </cell>
          <cell r="AC89">
            <v>14588</v>
          </cell>
          <cell r="AD89">
            <v>1485</v>
          </cell>
          <cell r="AE89">
            <v>14209</v>
          </cell>
        </row>
        <row r="90">
          <cell r="A90">
            <v>87</v>
          </cell>
          <cell r="B90">
            <v>3</v>
          </cell>
          <cell r="C90">
            <v>1</v>
          </cell>
          <cell r="D90" t="str">
            <v>CREMONA</v>
          </cell>
          <cell r="E90">
            <v>0</v>
          </cell>
          <cell r="F90">
            <v>0</v>
          </cell>
          <cell r="G90" t="str">
            <v>CB04</v>
          </cell>
          <cell r="H90" t="str">
            <v>CB</v>
          </cell>
          <cell r="I90" t="str">
            <v>BA02</v>
          </cell>
          <cell r="J90" t="str">
            <v>BA</v>
          </cell>
          <cell r="K90">
            <v>33</v>
          </cell>
          <cell r="L90">
            <v>131286</v>
          </cell>
          <cell r="M90">
            <v>129654</v>
          </cell>
          <cell r="N90">
            <v>47812</v>
          </cell>
          <cell r="O90">
            <v>49855</v>
          </cell>
          <cell r="P90">
            <v>4.2729858612900529</v>
          </cell>
          <cell r="Q90">
            <v>2</v>
          </cell>
          <cell r="R90">
            <v>9735</v>
          </cell>
          <cell r="S90">
            <v>11200</v>
          </cell>
          <cell r="T90">
            <v>8949</v>
          </cell>
          <cell r="U90">
            <v>672</v>
          </cell>
          <cell r="V90">
            <v>105</v>
          </cell>
          <cell r="W90">
            <v>9</v>
          </cell>
          <cell r="X90">
            <v>10462</v>
          </cell>
          <cell r="Y90">
            <v>606</v>
          </cell>
          <cell r="Z90">
            <v>118</v>
          </cell>
          <cell r="AA90">
            <v>14</v>
          </cell>
          <cell r="AB90">
            <v>1336</v>
          </cell>
          <cell r="AC90">
            <v>14507</v>
          </cell>
          <cell r="AD90">
            <v>1246</v>
          </cell>
          <cell r="AE90">
            <v>13182</v>
          </cell>
        </row>
        <row r="91">
          <cell r="A91">
            <v>88</v>
          </cell>
          <cell r="B91">
            <v>3</v>
          </cell>
          <cell r="C91">
            <v>1</v>
          </cell>
          <cell r="D91" t="str">
            <v>ASOLA</v>
          </cell>
          <cell r="E91">
            <v>0</v>
          </cell>
          <cell r="F91">
            <v>0</v>
          </cell>
          <cell r="G91" t="str">
            <v>CA03</v>
          </cell>
          <cell r="H91" t="str">
            <v>CA</v>
          </cell>
          <cell r="I91" t="str">
            <v>CA03</v>
          </cell>
          <cell r="J91" t="str">
            <v>CA</v>
          </cell>
          <cell r="K91">
            <v>14</v>
          </cell>
          <cell r="L91">
            <v>30535</v>
          </cell>
          <cell r="M91">
            <v>31203</v>
          </cell>
          <cell r="N91">
            <v>10488</v>
          </cell>
          <cell r="O91">
            <v>11249</v>
          </cell>
          <cell r="P91">
            <v>7.2559115179252478</v>
          </cell>
          <cell r="Q91">
            <v>3</v>
          </cell>
          <cell r="R91">
            <v>2512</v>
          </cell>
          <cell r="S91">
            <v>2626</v>
          </cell>
          <cell r="T91">
            <v>2314</v>
          </cell>
          <cell r="U91">
            <v>175</v>
          </cell>
          <cell r="V91">
            <v>20</v>
          </cell>
          <cell r="W91">
            <v>3</v>
          </cell>
          <cell r="X91">
            <v>2444</v>
          </cell>
          <cell r="Y91">
            <v>155</v>
          </cell>
          <cell r="Z91">
            <v>23</v>
          </cell>
          <cell r="AA91">
            <v>4</v>
          </cell>
          <cell r="AB91">
            <v>504</v>
          </cell>
          <cell r="AC91">
            <v>5211</v>
          </cell>
          <cell r="AD91">
            <v>463</v>
          </cell>
          <cell r="AE91">
            <v>5296</v>
          </cell>
        </row>
        <row r="92">
          <cell r="A92">
            <v>89</v>
          </cell>
          <cell r="B92">
            <v>3</v>
          </cell>
          <cell r="C92">
            <v>1</v>
          </cell>
          <cell r="D92" t="str">
            <v>CASTEL GOFFREDO</v>
          </cell>
          <cell r="E92">
            <v>0</v>
          </cell>
          <cell r="F92">
            <v>0</v>
          </cell>
          <cell r="G92" t="str">
            <v>CA03</v>
          </cell>
          <cell r="H92" t="str">
            <v>CA</v>
          </cell>
          <cell r="I92" t="str">
            <v>CA03</v>
          </cell>
          <cell r="J92" t="str">
            <v>CA</v>
          </cell>
          <cell r="K92">
            <v>13</v>
          </cell>
          <cell r="L92">
            <v>51136</v>
          </cell>
          <cell r="M92">
            <v>54789</v>
          </cell>
          <cell r="N92">
            <v>19358</v>
          </cell>
          <cell r="O92">
            <v>22155</v>
          </cell>
          <cell r="P92">
            <v>14.4488066949065</v>
          </cell>
          <cell r="Q92">
            <v>4</v>
          </cell>
          <cell r="R92">
            <v>4478</v>
          </cell>
          <cell r="S92">
            <v>5204</v>
          </cell>
          <cell r="T92">
            <v>4082</v>
          </cell>
          <cell r="U92">
            <v>362</v>
          </cell>
          <cell r="V92">
            <v>32</v>
          </cell>
          <cell r="W92">
            <v>2</v>
          </cell>
          <cell r="X92">
            <v>4775</v>
          </cell>
          <cell r="Y92">
            <v>385</v>
          </cell>
          <cell r="Z92">
            <v>40</v>
          </cell>
          <cell r="AA92">
            <v>4</v>
          </cell>
          <cell r="AB92">
            <v>1101</v>
          </cell>
          <cell r="AC92">
            <v>10232</v>
          </cell>
          <cell r="AD92">
            <v>1075</v>
          </cell>
          <cell r="AE92">
            <v>11683</v>
          </cell>
        </row>
        <row r="93">
          <cell r="A93">
            <v>90</v>
          </cell>
          <cell r="B93">
            <v>3</v>
          </cell>
          <cell r="C93">
            <v>1</v>
          </cell>
          <cell r="D93" t="str">
            <v>CASTIGLIONE DELLE STIVIERE</v>
          </cell>
          <cell r="E93">
            <v>1</v>
          </cell>
          <cell r="F93" t="str">
            <v>Tessile e abbigl.</v>
          </cell>
          <cell r="G93" t="str">
            <v>CB03</v>
          </cell>
          <cell r="H93" t="str">
            <v>CB</v>
          </cell>
          <cell r="I93" t="str">
            <v>CB03</v>
          </cell>
          <cell r="J93" t="str">
            <v>CB</v>
          </cell>
          <cell r="K93">
            <v>15</v>
          </cell>
          <cell r="L93">
            <v>121263</v>
          </cell>
          <cell r="M93">
            <v>136452</v>
          </cell>
          <cell r="N93">
            <v>50359</v>
          </cell>
          <cell r="O93">
            <v>59290</v>
          </cell>
          <cell r="P93">
            <v>17.734665104549336</v>
          </cell>
          <cell r="Q93">
            <v>4</v>
          </cell>
          <cell r="R93">
            <v>11220</v>
          </cell>
          <cell r="S93">
            <v>13975</v>
          </cell>
          <cell r="T93">
            <v>10330</v>
          </cell>
          <cell r="U93">
            <v>788</v>
          </cell>
          <cell r="V93">
            <v>90</v>
          </cell>
          <cell r="W93">
            <v>12</v>
          </cell>
          <cell r="X93">
            <v>12908</v>
          </cell>
          <cell r="Y93">
            <v>926</v>
          </cell>
          <cell r="Z93">
            <v>126</v>
          </cell>
          <cell r="AA93">
            <v>15</v>
          </cell>
          <cell r="AB93">
            <v>2048</v>
          </cell>
          <cell r="AC93">
            <v>20304</v>
          </cell>
          <cell r="AD93">
            <v>2041</v>
          </cell>
          <cell r="AE93">
            <v>21122</v>
          </cell>
        </row>
        <row r="94">
          <cell r="A94">
            <v>91</v>
          </cell>
          <cell r="B94">
            <v>3</v>
          </cell>
          <cell r="C94">
            <v>1</v>
          </cell>
          <cell r="D94" t="str">
            <v>MANTOVA</v>
          </cell>
          <cell r="E94">
            <v>0</v>
          </cell>
          <cell r="F94">
            <v>0</v>
          </cell>
          <cell r="G94" t="str">
            <v>CB04</v>
          </cell>
          <cell r="H94" t="str">
            <v>CB</v>
          </cell>
          <cell r="I94" t="str">
            <v>BA03</v>
          </cell>
          <cell r="J94" t="str">
            <v>BA</v>
          </cell>
          <cell r="K94">
            <v>18</v>
          </cell>
          <cell r="L94">
            <v>147908</v>
          </cell>
          <cell r="M94">
            <v>148999</v>
          </cell>
          <cell r="N94">
            <v>58762</v>
          </cell>
          <cell r="O94">
            <v>60657</v>
          </cell>
          <cell r="P94">
            <v>3.2248732173853849</v>
          </cell>
          <cell r="Q94">
            <v>2</v>
          </cell>
          <cell r="R94">
            <v>12333</v>
          </cell>
          <cell r="S94">
            <v>14605</v>
          </cell>
          <cell r="T94">
            <v>11350</v>
          </cell>
          <cell r="U94">
            <v>850</v>
          </cell>
          <cell r="V94">
            <v>121</v>
          </cell>
          <cell r="W94">
            <v>12</v>
          </cell>
          <cell r="X94">
            <v>13630</v>
          </cell>
          <cell r="Y94">
            <v>828</v>
          </cell>
          <cell r="Z94">
            <v>131</v>
          </cell>
          <cell r="AA94">
            <v>16</v>
          </cell>
          <cell r="AB94">
            <v>1630</v>
          </cell>
          <cell r="AC94">
            <v>18054</v>
          </cell>
          <cell r="AD94">
            <v>1557</v>
          </cell>
          <cell r="AE94">
            <v>16435</v>
          </cell>
        </row>
        <row r="95">
          <cell r="A95">
            <v>92</v>
          </cell>
          <cell r="B95">
            <v>3</v>
          </cell>
          <cell r="C95">
            <v>1</v>
          </cell>
          <cell r="D95" t="str">
            <v>POGGIO RUSCO</v>
          </cell>
          <cell r="E95">
            <v>1</v>
          </cell>
          <cell r="F95" t="str">
            <v>Tessile e abbigl.</v>
          </cell>
          <cell r="G95" t="str">
            <v>BB03</v>
          </cell>
          <cell r="H95" t="str">
            <v>BB</v>
          </cell>
          <cell r="I95" t="str">
            <v>CA04</v>
          </cell>
          <cell r="J95" t="str">
            <v>CA</v>
          </cell>
          <cell r="K95">
            <v>19</v>
          </cell>
          <cell r="L95">
            <v>52207</v>
          </cell>
          <cell r="M95">
            <v>49794</v>
          </cell>
          <cell r="N95">
            <v>17462</v>
          </cell>
          <cell r="O95">
            <v>16847</v>
          </cell>
          <cell r="P95">
            <v>-3.5219333409689613</v>
          </cell>
          <cell r="Q95">
            <v>1</v>
          </cell>
          <cell r="R95">
            <v>4864</v>
          </cell>
          <cell r="S95">
            <v>4552</v>
          </cell>
          <cell r="T95">
            <v>4566</v>
          </cell>
          <cell r="U95">
            <v>270</v>
          </cell>
          <cell r="V95">
            <v>24</v>
          </cell>
          <cell r="W95">
            <v>4</v>
          </cell>
          <cell r="X95">
            <v>4242</v>
          </cell>
          <cell r="Y95">
            <v>280</v>
          </cell>
          <cell r="Z95">
            <v>26</v>
          </cell>
          <cell r="AA95">
            <v>4</v>
          </cell>
          <cell r="AB95">
            <v>931</v>
          </cell>
          <cell r="AC95">
            <v>6796</v>
          </cell>
          <cell r="AD95">
            <v>806</v>
          </cell>
          <cell r="AE95">
            <v>6233</v>
          </cell>
        </row>
        <row r="96">
          <cell r="A96">
            <v>93</v>
          </cell>
          <cell r="B96">
            <v>3</v>
          </cell>
          <cell r="C96">
            <v>1</v>
          </cell>
          <cell r="D96" t="str">
            <v>SUZZARA</v>
          </cell>
          <cell r="E96">
            <v>0</v>
          </cell>
          <cell r="F96">
            <v>0</v>
          </cell>
          <cell r="G96" t="str">
            <v>CB03</v>
          </cell>
          <cell r="H96" t="str">
            <v>CB</v>
          </cell>
          <cell r="I96" t="str">
            <v>CB03</v>
          </cell>
          <cell r="J96" t="str">
            <v>CB</v>
          </cell>
          <cell r="K96">
            <v>10</v>
          </cell>
          <cell r="L96">
            <v>63789</v>
          </cell>
          <cell r="M96">
            <v>64812</v>
          </cell>
          <cell r="N96">
            <v>21859</v>
          </cell>
          <cell r="O96">
            <v>25856</v>
          </cell>
          <cell r="P96">
            <v>18.28537444530857</v>
          </cell>
          <cell r="Q96">
            <v>4</v>
          </cell>
          <cell r="R96">
            <v>5491</v>
          </cell>
          <cell r="S96">
            <v>5767</v>
          </cell>
          <cell r="T96">
            <v>5128</v>
          </cell>
          <cell r="U96">
            <v>325</v>
          </cell>
          <cell r="V96">
            <v>36</v>
          </cell>
          <cell r="W96">
            <v>2</v>
          </cell>
          <cell r="X96">
            <v>5304</v>
          </cell>
          <cell r="Y96">
            <v>397</v>
          </cell>
          <cell r="Z96">
            <v>61</v>
          </cell>
          <cell r="AA96">
            <v>5</v>
          </cell>
          <cell r="AB96">
            <v>1280</v>
          </cell>
          <cell r="AC96">
            <v>10941</v>
          </cell>
          <cell r="AD96">
            <v>1120</v>
          </cell>
          <cell r="AE96">
            <v>13315</v>
          </cell>
        </row>
        <row r="97">
          <cell r="A97">
            <v>94</v>
          </cell>
          <cell r="B97">
            <v>3</v>
          </cell>
          <cell r="C97">
            <v>1</v>
          </cell>
          <cell r="D97" t="str">
            <v>VIADANA</v>
          </cell>
          <cell r="E97">
            <v>1</v>
          </cell>
          <cell r="F97" t="str">
            <v>Beni per la casa</v>
          </cell>
          <cell r="G97" t="str">
            <v>CB03</v>
          </cell>
          <cell r="H97" t="str">
            <v>CB</v>
          </cell>
          <cell r="I97" t="str">
            <v>CB04</v>
          </cell>
          <cell r="J97" t="str">
            <v>CB</v>
          </cell>
          <cell r="K97">
            <v>22</v>
          </cell>
          <cell r="L97">
            <v>63547</v>
          </cell>
          <cell r="M97">
            <v>64839</v>
          </cell>
          <cell r="N97">
            <v>22523</v>
          </cell>
          <cell r="O97">
            <v>24685</v>
          </cell>
          <cell r="P97">
            <v>9.5990764995782083</v>
          </cell>
          <cell r="Q97">
            <v>3</v>
          </cell>
          <cell r="R97">
            <v>6102</v>
          </cell>
          <cell r="S97">
            <v>6122</v>
          </cell>
          <cell r="T97">
            <v>5717</v>
          </cell>
          <cell r="U97">
            <v>345</v>
          </cell>
          <cell r="V97">
            <v>39</v>
          </cell>
          <cell r="W97">
            <v>1</v>
          </cell>
          <cell r="X97">
            <v>5690</v>
          </cell>
          <cell r="Y97">
            <v>363</v>
          </cell>
          <cell r="Z97">
            <v>67</v>
          </cell>
          <cell r="AA97">
            <v>2</v>
          </cell>
          <cell r="AB97">
            <v>1167</v>
          </cell>
          <cell r="AC97">
            <v>9963</v>
          </cell>
          <cell r="AD97">
            <v>976</v>
          </cell>
          <cell r="AE97">
            <v>10603</v>
          </cell>
        </row>
        <row r="98">
          <cell r="A98">
            <v>95</v>
          </cell>
          <cell r="B98">
            <v>3</v>
          </cell>
          <cell r="C98">
            <v>1</v>
          </cell>
          <cell r="D98" t="str">
            <v>LECCO</v>
          </cell>
          <cell r="E98">
            <v>1</v>
          </cell>
          <cell r="F98" t="str">
            <v>Meccanica</v>
          </cell>
          <cell r="G98" t="str">
            <v>CB03</v>
          </cell>
          <cell r="H98" t="str">
            <v>CB</v>
          </cell>
          <cell r="I98" t="str">
            <v>CB03</v>
          </cell>
          <cell r="J98" t="str">
            <v>CB</v>
          </cell>
          <cell r="K98">
            <v>70</v>
          </cell>
          <cell r="L98">
            <v>256337</v>
          </cell>
          <cell r="M98">
            <v>269308</v>
          </cell>
          <cell r="N98">
            <v>104444</v>
          </cell>
          <cell r="O98">
            <v>113651</v>
          </cell>
          <cell r="P98">
            <v>8.8152502776607555</v>
          </cell>
          <cell r="Q98">
            <v>3</v>
          </cell>
          <cell r="R98">
            <v>19896</v>
          </cell>
          <cell r="S98">
            <v>24048</v>
          </cell>
          <cell r="T98">
            <v>17951</v>
          </cell>
          <cell r="U98">
            <v>1685</v>
          </cell>
          <cell r="V98">
            <v>239</v>
          </cell>
          <cell r="W98">
            <v>21</v>
          </cell>
          <cell r="X98">
            <v>21920</v>
          </cell>
          <cell r="Y98">
            <v>1815</v>
          </cell>
          <cell r="Z98">
            <v>294</v>
          </cell>
          <cell r="AA98">
            <v>19</v>
          </cell>
          <cell r="AB98">
            <v>4437</v>
          </cell>
          <cell r="AC98">
            <v>50723</v>
          </cell>
          <cell r="AD98">
            <v>4421</v>
          </cell>
          <cell r="AE98">
            <v>51119</v>
          </cell>
        </row>
        <row r="99">
          <cell r="A99">
            <v>96</v>
          </cell>
          <cell r="B99">
            <v>3</v>
          </cell>
          <cell r="C99">
            <v>1</v>
          </cell>
          <cell r="D99" t="str">
            <v>PREMANA</v>
          </cell>
          <cell r="E99">
            <v>1</v>
          </cell>
          <cell r="F99" t="str">
            <v>Meccanica</v>
          </cell>
          <cell r="G99" t="str">
            <v>CB01</v>
          </cell>
          <cell r="H99" t="str">
            <v>CB</v>
          </cell>
          <cell r="I99" t="str">
            <v>CB03</v>
          </cell>
          <cell r="J99" t="str">
            <v>CB</v>
          </cell>
          <cell r="K99">
            <v>16</v>
          </cell>
          <cell r="L99">
            <v>13833</v>
          </cell>
          <cell r="M99">
            <v>14930</v>
          </cell>
          <cell r="N99">
            <v>4931</v>
          </cell>
          <cell r="O99">
            <v>5124</v>
          </cell>
          <cell r="P99">
            <v>3.9140133847089835</v>
          </cell>
          <cell r="Q99">
            <v>2</v>
          </cell>
          <cell r="R99">
            <v>1557</v>
          </cell>
          <cell r="S99">
            <v>1539</v>
          </cell>
          <cell r="T99">
            <v>1486</v>
          </cell>
          <cell r="U99">
            <v>65</v>
          </cell>
          <cell r="V99">
            <v>6</v>
          </cell>
          <cell r="W99">
            <v>0</v>
          </cell>
          <cell r="X99">
            <v>1445</v>
          </cell>
          <cell r="Y99">
            <v>86</v>
          </cell>
          <cell r="Z99">
            <v>8</v>
          </cell>
          <cell r="AA99">
            <v>0</v>
          </cell>
          <cell r="AB99">
            <v>426</v>
          </cell>
          <cell r="AC99">
            <v>2552</v>
          </cell>
          <cell r="AD99">
            <v>390</v>
          </cell>
          <cell r="AE99">
            <v>2583</v>
          </cell>
        </row>
        <row r="100">
          <cell r="A100">
            <v>97</v>
          </cell>
          <cell r="B100">
            <v>3</v>
          </cell>
          <cell r="C100">
            <v>1</v>
          </cell>
          <cell r="D100" t="str">
            <v>CODOGNO</v>
          </cell>
          <cell r="E100">
            <v>0</v>
          </cell>
          <cell r="F100">
            <v>0</v>
          </cell>
          <cell r="G100" t="str">
            <v>CB04</v>
          </cell>
          <cell r="H100" t="str">
            <v>CB</v>
          </cell>
          <cell r="I100" t="str">
            <v>D04</v>
          </cell>
          <cell r="J100" t="str">
            <v>D</v>
          </cell>
          <cell r="K100">
            <v>24</v>
          </cell>
          <cell r="L100">
            <v>70393</v>
          </cell>
          <cell r="M100">
            <v>71725</v>
          </cell>
          <cell r="N100">
            <v>20430</v>
          </cell>
          <cell r="O100">
            <v>23904</v>
          </cell>
          <cell r="P100">
            <v>17.004405286343612</v>
          </cell>
          <cell r="Q100">
            <v>4</v>
          </cell>
          <cell r="R100">
            <v>4538</v>
          </cell>
          <cell r="S100">
            <v>5408</v>
          </cell>
          <cell r="T100">
            <v>4183</v>
          </cell>
          <cell r="U100">
            <v>314</v>
          </cell>
          <cell r="V100">
            <v>36</v>
          </cell>
          <cell r="W100">
            <v>5</v>
          </cell>
          <cell r="X100">
            <v>5016</v>
          </cell>
          <cell r="Y100">
            <v>328</v>
          </cell>
          <cell r="Z100">
            <v>57</v>
          </cell>
          <cell r="AA100">
            <v>7</v>
          </cell>
          <cell r="AB100">
            <v>767</v>
          </cell>
          <cell r="AC100">
            <v>8018</v>
          </cell>
          <cell r="AD100">
            <v>686</v>
          </cell>
          <cell r="AE100">
            <v>8141</v>
          </cell>
        </row>
        <row r="101">
          <cell r="A101">
            <v>98</v>
          </cell>
          <cell r="B101">
            <v>3</v>
          </cell>
          <cell r="C101">
            <v>1</v>
          </cell>
          <cell r="D101" t="str">
            <v>LODI</v>
          </cell>
          <cell r="E101">
            <v>0</v>
          </cell>
          <cell r="F101">
            <v>0</v>
          </cell>
          <cell r="G101" t="str">
            <v>CB04</v>
          </cell>
          <cell r="H101" t="str">
            <v>CB</v>
          </cell>
          <cell r="I101" t="str">
            <v>D04</v>
          </cell>
          <cell r="J101" t="str">
            <v>D</v>
          </cell>
          <cell r="K101">
            <v>49</v>
          </cell>
          <cell r="L101">
            <v>175120</v>
          </cell>
          <cell r="M101">
            <v>190928</v>
          </cell>
          <cell r="N101">
            <v>50940</v>
          </cell>
          <cell r="O101">
            <v>59114</v>
          </cell>
          <cell r="P101">
            <v>16.046329014526894</v>
          </cell>
          <cell r="Q101">
            <v>4</v>
          </cell>
          <cell r="R101">
            <v>11004</v>
          </cell>
          <cell r="S101">
            <v>15002</v>
          </cell>
          <cell r="T101">
            <v>10159</v>
          </cell>
          <cell r="U101">
            <v>718</v>
          </cell>
          <cell r="V101">
            <v>117</v>
          </cell>
          <cell r="W101">
            <v>10</v>
          </cell>
          <cell r="X101">
            <v>14031</v>
          </cell>
          <cell r="Y101">
            <v>826</v>
          </cell>
          <cell r="Z101">
            <v>137</v>
          </cell>
          <cell r="AA101">
            <v>8</v>
          </cell>
          <cell r="AB101">
            <v>1862</v>
          </cell>
          <cell r="AC101">
            <v>15756</v>
          </cell>
          <cell r="AD101">
            <v>1731</v>
          </cell>
          <cell r="AE101">
            <v>15176</v>
          </cell>
        </row>
        <row r="102">
          <cell r="A102">
            <v>99</v>
          </cell>
          <cell r="B102">
            <v>4</v>
          </cell>
          <cell r="C102">
            <v>2</v>
          </cell>
          <cell r="D102" t="str">
            <v>BADIA</v>
          </cell>
          <cell r="E102">
            <v>0</v>
          </cell>
          <cell r="F102">
            <v>0</v>
          </cell>
          <cell r="G102" t="str">
            <v>BB01</v>
          </cell>
          <cell r="H102" t="str">
            <v>BB</v>
          </cell>
          <cell r="I102" t="str">
            <v>BB01</v>
          </cell>
          <cell r="J102" t="str">
            <v>BB</v>
          </cell>
          <cell r="K102">
            <v>6</v>
          </cell>
          <cell r="L102">
            <v>10666</v>
          </cell>
          <cell r="M102">
            <v>11302</v>
          </cell>
          <cell r="N102">
            <v>4275</v>
          </cell>
          <cell r="O102">
            <v>4783</v>
          </cell>
          <cell r="P102">
            <v>11.883040935672515</v>
          </cell>
          <cell r="Q102">
            <v>4</v>
          </cell>
          <cell r="R102">
            <v>1810</v>
          </cell>
          <cell r="S102">
            <v>1974</v>
          </cell>
          <cell r="T102">
            <v>1767</v>
          </cell>
          <cell r="U102">
            <v>43</v>
          </cell>
          <cell r="V102">
            <v>0</v>
          </cell>
          <cell r="W102">
            <v>0</v>
          </cell>
          <cell r="X102">
            <v>1903</v>
          </cell>
          <cell r="Y102">
            <v>68</v>
          </cell>
          <cell r="Z102">
            <v>3</v>
          </cell>
          <cell r="AA102">
            <v>0</v>
          </cell>
          <cell r="AB102">
            <v>134</v>
          </cell>
          <cell r="AC102">
            <v>484</v>
          </cell>
          <cell r="AD102">
            <v>152</v>
          </cell>
          <cell r="AE102">
            <v>477</v>
          </cell>
        </row>
        <row r="103">
          <cell r="A103">
            <v>100</v>
          </cell>
          <cell r="B103">
            <v>4</v>
          </cell>
          <cell r="C103">
            <v>2</v>
          </cell>
          <cell r="D103" t="str">
            <v>BOLZANO</v>
          </cell>
          <cell r="E103">
            <v>0</v>
          </cell>
          <cell r="F103">
            <v>0</v>
          </cell>
          <cell r="G103" t="str">
            <v>A01</v>
          </cell>
          <cell r="H103" t="str">
            <v>A</v>
          </cell>
          <cell r="I103" t="str">
            <v>BA02</v>
          </cell>
          <cell r="J103" t="str">
            <v>BA</v>
          </cell>
          <cell r="K103">
            <v>14</v>
          </cell>
          <cell r="L103">
            <v>155840</v>
          </cell>
          <cell r="M103">
            <v>159528</v>
          </cell>
          <cell r="N103">
            <v>70182</v>
          </cell>
          <cell r="O103">
            <v>83531</v>
          </cell>
          <cell r="P103">
            <v>19.020546578894873</v>
          </cell>
          <cell r="Q103">
            <v>4</v>
          </cell>
          <cell r="R103">
            <v>12619</v>
          </cell>
          <cell r="S103">
            <v>17729</v>
          </cell>
          <cell r="T103">
            <v>11413</v>
          </cell>
          <cell r="U103">
            <v>1037</v>
          </cell>
          <cell r="V103">
            <v>153</v>
          </cell>
          <cell r="W103">
            <v>16</v>
          </cell>
          <cell r="X103">
            <v>16383</v>
          </cell>
          <cell r="Y103">
            <v>1148</v>
          </cell>
          <cell r="Z103">
            <v>179</v>
          </cell>
          <cell r="AA103">
            <v>19</v>
          </cell>
          <cell r="AB103">
            <v>1131</v>
          </cell>
          <cell r="AC103">
            <v>11421</v>
          </cell>
          <cell r="AD103">
            <v>1193</v>
          </cell>
          <cell r="AE103">
            <v>12475</v>
          </cell>
        </row>
        <row r="104">
          <cell r="A104">
            <v>101</v>
          </cell>
          <cell r="B104">
            <v>4</v>
          </cell>
          <cell r="C104">
            <v>2</v>
          </cell>
          <cell r="D104" t="str">
            <v>BRESSANONE</v>
          </cell>
          <cell r="E104">
            <v>0</v>
          </cell>
          <cell r="F104">
            <v>0</v>
          </cell>
          <cell r="G104" t="str">
            <v>BB01</v>
          </cell>
          <cell r="H104" t="str">
            <v>BB</v>
          </cell>
          <cell r="I104" t="str">
            <v>BB01</v>
          </cell>
          <cell r="J104" t="str">
            <v>BB</v>
          </cell>
          <cell r="K104">
            <v>14</v>
          </cell>
          <cell r="L104">
            <v>43299</v>
          </cell>
          <cell r="M104">
            <v>46682</v>
          </cell>
          <cell r="N104">
            <v>16447</v>
          </cell>
          <cell r="O104">
            <v>19848</v>
          </cell>
          <cell r="P104">
            <v>20.678543199367667</v>
          </cell>
          <cell r="Q104">
            <v>4</v>
          </cell>
          <cell r="R104">
            <v>3611</v>
          </cell>
          <cell r="S104">
            <v>4565</v>
          </cell>
          <cell r="T104">
            <v>3315</v>
          </cell>
          <cell r="U104">
            <v>262</v>
          </cell>
          <cell r="V104">
            <v>32</v>
          </cell>
          <cell r="W104">
            <v>2</v>
          </cell>
          <cell r="X104">
            <v>4171</v>
          </cell>
          <cell r="Y104">
            <v>348</v>
          </cell>
          <cell r="Z104">
            <v>45</v>
          </cell>
          <cell r="AA104">
            <v>1</v>
          </cell>
          <cell r="AB104">
            <v>391</v>
          </cell>
          <cell r="AC104">
            <v>3409</v>
          </cell>
          <cell r="AD104">
            <v>444</v>
          </cell>
          <cell r="AE104">
            <v>4184</v>
          </cell>
        </row>
        <row r="105">
          <cell r="A105">
            <v>102</v>
          </cell>
          <cell r="B105">
            <v>4</v>
          </cell>
          <cell r="C105">
            <v>2</v>
          </cell>
          <cell r="D105" t="str">
            <v>BRUNICO</v>
          </cell>
          <cell r="E105">
            <v>0</v>
          </cell>
          <cell r="F105">
            <v>0</v>
          </cell>
          <cell r="G105" t="str">
            <v>BB01</v>
          </cell>
          <cell r="H105" t="str">
            <v>BB</v>
          </cell>
          <cell r="I105" t="str">
            <v>CB04</v>
          </cell>
          <cell r="J105" t="str">
            <v>CB</v>
          </cell>
          <cell r="K105">
            <v>9</v>
          </cell>
          <cell r="L105">
            <v>30473</v>
          </cell>
          <cell r="M105">
            <v>33199</v>
          </cell>
          <cell r="N105">
            <v>13198</v>
          </cell>
          <cell r="O105">
            <v>16861</v>
          </cell>
          <cell r="P105">
            <v>27.754205182603425</v>
          </cell>
          <cell r="Q105">
            <v>4</v>
          </cell>
          <cell r="R105">
            <v>2642</v>
          </cell>
          <cell r="S105">
            <v>3349</v>
          </cell>
          <cell r="T105">
            <v>2400</v>
          </cell>
          <cell r="U105">
            <v>219</v>
          </cell>
          <cell r="V105">
            <v>21</v>
          </cell>
          <cell r="W105">
            <v>2</v>
          </cell>
          <cell r="X105">
            <v>3045</v>
          </cell>
          <cell r="Y105">
            <v>267</v>
          </cell>
          <cell r="Z105">
            <v>32</v>
          </cell>
          <cell r="AA105">
            <v>5</v>
          </cell>
          <cell r="AB105">
            <v>242</v>
          </cell>
          <cell r="AC105">
            <v>3321</v>
          </cell>
          <cell r="AD105">
            <v>262</v>
          </cell>
          <cell r="AE105">
            <v>3670</v>
          </cell>
        </row>
        <row r="106">
          <cell r="A106">
            <v>103</v>
          </cell>
          <cell r="B106">
            <v>4</v>
          </cell>
          <cell r="C106">
            <v>2</v>
          </cell>
          <cell r="D106" t="str">
            <v>CAMPO TURES</v>
          </cell>
          <cell r="E106">
            <v>0</v>
          </cell>
          <cell r="F106">
            <v>0</v>
          </cell>
          <cell r="G106" t="str">
            <v>BB01</v>
          </cell>
          <cell r="H106" t="str">
            <v>BB</v>
          </cell>
          <cell r="I106" t="str">
            <v>BB01</v>
          </cell>
          <cell r="J106" t="str">
            <v>BB</v>
          </cell>
          <cell r="K106">
            <v>4</v>
          </cell>
          <cell r="L106">
            <v>11800</v>
          </cell>
          <cell r="M106">
            <v>12485</v>
          </cell>
          <cell r="N106">
            <v>3395</v>
          </cell>
          <cell r="O106">
            <v>4127</v>
          </cell>
          <cell r="P106">
            <v>21.561119293078058</v>
          </cell>
          <cell r="Q106">
            <v>4</v>
          </cell>
          <cell r="R106">
            <v>1061</v>
          </cell>
          <cell r="S106">
            <v>1162</v>
          </cell>
          <cell r="T106">
            <v>1009</v>
          </cell>
          <cell r="U106">
            <v>47</v>
          </cell>
          <cell r="V106">
            <v>5</v>
          </cell>
          <cell r="W106">
            <v>0</v>
          </cell>
          <cell r="X106">
            <v>1086</v>
          </cell>
          <cell r="Y106">
            <v>69</v>
          </cell>
          <cell r="Z106">
            <v>7</v>
          </cell>
          <cell r="AA106">
            <v>0</v>
          </cell>
          <cell r="AB106">
            <v>89</v>
          </cell>
          <cell r="AC106">
            <v>600</v>
          </cell>
          <cell r="AD106">
            <v>95</v>
          </cell>
          <cell r="AE106">
            <v>715</v>
          </cell>
        </row>
        <row r="107">
          <cell r="A107">
            <v>104</v>
          </cell>
          <cell r="B107">
            <v>4</v>
          </cell>
          <cell r="C107">
            <v>2</v>
          </cell>
          <cell r="D107" t="str">
            <v>CASTELROTTO</v>
          </cell>
          <cell r="E107">
            <v>0</v>
          </cell>
          <cell r="F107">
            <v>0</v>
          </cell>
          <cell r="G107" t="str">
            <v>BB01</v>
          </cell>
          <cell r="H107" t="str">
            <v>BB</v>
          </cell>
          <cell r="I107" t="str">
            <v>BB01</v>
          </cell>
          <cell r="J107" t="str">
            <v>BB</v>
          </cell>
          <cell r="K107">
            <v>3</v>
          </cell>
          <cell r="L107">
            <v>9083</v>
          </cell>
          <cell r="M107">
            <v>9916</v>
          </cell>
          <cell r="N107">
            <v>3266</v>
          </cell>
          <cell r="O107">
            <v>3774</v>
          </cell>
          <cell r="P107">
            <v>15.554194733619106</v>
          </cell>
          <cell r="Q107">
            <v>4</v>
          </cell>
          <cell r="R107">
            <v>1222</v>
          </cell>
          <cell r="S107">
            <v>1273</v>
          </cell>
          <cell r="T107">
            <v>1177</v>
          </cell>
          <cell r="U107">
            <v>45</v>
          </cell>
          <cell r="V107">
            <v>0</v>
          </cell>
          <cell r="W107">
            <v>0</v>
          </cell>
          <cell r="X107">
            <v>1200</v>
          </cell>
          <cell r="Y107">
            <v>70</v>
          </cell>
          <cell r="Z107">
            <v>3</v>
          </cell>
          <cell r="AA107">
            <v>0</v>
          </cell>
          <cell r="AB107">
            <v>111</v>
          </cell>
          <cell r="AC107">
            <v>396</v>
          </cell>
          <cell r="AD107">
            <v>146</v>
          </cell>
          <cell r="AE107">
            <v>532</v>
          </cell>
        </row>
        <row r="108">
          <cell r="A108">
            <v>105</v>
          </cell>
          <cell r="B108">
            <v>4</v>
          </cell>
          <cell r="C108">
            <v>2</v>
          </cell>
          <cell r="D108" t="str">
            <v>EGNA</v>
          </cell>
          <cell r="E108">
            <v>0</v>
          </cell>
          <cell r="F108">
            <v>0</v>
          </cell>
          <cell r="G108" t="str">
            <v>BB01</v>
          </cell>
          <cell r="H108" t="str">
            <v>BB</v>
          </cell>
          <cell r="I108" t="str">
            <v>CB04</v>
          </cell>
          <cell r="J108" t="str">
            <v>CB</v>
          </cell>
          <cell r="K108">
            <v>11</v>
          </cell>
          <cell r="L108">
            <v>19848</v>
          </cell>
          <cell r="M108">
            <v>21832</v>
          </cell>
          <cell r="N108">
            <v>7303</v>
          </cell>
          <cell r="O108">
            <v>8527</v>
          </cell>
          <cell r="P108">
            <v>16.760235519649459</v>
          </cell>
          <cell r="Q108">
            <v>4</v>
          </cell>
          <cell r="R108">
            <v>1925</v>
          </cell>
          <cell r="S108">
            <v>2304</v>
          </cell>
          <cell r="T108">
            <v>1789</v>
          </cell>
          <cell r="U108">
            <v>126</v>
          </cell>
          <cell r="V108">
            <v>10</v>
          </cell>
          <cell r="W108">
            <v>0</v>
          </cell>
          <cell r="X108">
            <v>2128</v>
          </cell>
          <cell r="Y108">
            <v>164</v>
          </cell>
          <cell r="Z108">
            <v>11</v>
          </cell>
          <cell r="AA108">
            <v>1</v>
          </cell>
          <cell r="AB108">
            <v>214</v>
          </cell>
          <cell r="AC108">
            <v>1624</v>
          </cell>
          <cell r="AD108">
            <v>236</v>
          </cell>
          <cell r="AE108">
            <v>1661</v>
          </cell>
        </row>
        <row r="109">
          <cell r="A109">
            <v>106</v>
          </cell>
          <cell r="B109">
            <v>4</v>
          </cell>
          <cell r="C109">
            <v>2</v>
          </cell>
          <cell r="D109" t="str">
            <v>MALLES VENOSTA</v>
          </cell>
          <cell r="E109">
            <v>0</v>
          </cell>
          <cell r="F109">
            <v>0</v>
          </cell>
          <cell r="G109" t="str">
            <v>BB01</v>
          </cell>
          <cell r="H109" t="str">
            <v>BB</v>
          </cell>
          <cell r="I109" t="str">
            <v>BB01</v>
          </cell>
          <cell r="J109" t="str">
            <v>BB</v>
          </cell>
          <cell r="K109">
            <v>7</v>
          </cell>
          <cell r="L109">
            <v>14754</v>
          </cell>
          <cell r="M109">
            <v>15344</v>
          </cell>
          <cell r="N109">
            <v>4505</v>
          </cell>
          <cell r="O109">
            <v>5109</v>
          </cell>
          <cell r="P109">
            <v>13.407325194228633</v>
          </cell>
          <cell r="Q109">
            <v>4</v>
          </cell>
          <cell r="R109">
            <v>1374</v>
          </cell>
          <cell r="S109">
            <v>1470</v>
          </cell>
          <cell r="T109">
            <v>1300</v>
          </cell>
          <cell r="U109">
            <v>71</v>
          </cell>
          <cell r="V109">
            <v>2</v>
          </cell>
          <cell r="W109">
            <v>1</v>
          </cell>
          <cell r="X109">
            <v>1370</v>
          </cell>
          <cell r="Y109">
            <v>92</v>
          </cell>
          <cell r="Z109">
            <v>7</v>
          </cell>
          <cell r="AA109">
            <v>1</v>
          </cell>
          <cell r="AB109">
            <v>117</v>
          </cell>
          <cell r="AC109">
            <v>968</v>
          </cell>
          <cell r="AD109">
            <v>149</v>
          </cell>
          <cell r="AE109">
            <v>1112</v>
          </cell>
        </row>
        <row r="110">
          <cell r="A110">
            <v>107</v>
          </cell>
          <cell r="B110">
            <v>4</v>
          </cell>
          <cell r="C110">
            <v>2</v>
          </cell>
          <cell r="D110" t="str">
            <v>MERANO</v>
          </cell>
          <cell r="E110">
            <v>0</v>
          </cell>
          <cell r="F110">
            <v>0</v>
          </cell>
          <cell r="G110" t="str">
            <v>BB01</v>
          </cell>
          <cell r="H110" t="str">
            <v>BB</v>
          </cell>
          <cell r="I110" t="str">
            <v>BB01</v>
          </cell>
          <cell r="J110" t="str">
            <v>BB</v>
          </cell>
          <cell r="K110">
            <v>17</v>
          </cell>
          <cell r="L110">
            <v>68274</v>
          </cell>
          <cell r="M110">
            <v>71557</v>
          </cell>
          <cell r="N110">
            <v>28145</v>
          </cell>
          <cell r="O110">
            <v>30312</v>
          </cell>
          <cell r="P110">
            <v>7.6994137502220648</v>
          </cell>
          <cell r="Q110">
            <v>3</v>
          </cell>
          <cell r="R110">
            <v>7191</v>
          </cell>
          <cell r="S110">
            <v>8297</v>
          </cell>
          <cell r="T110">
            <v>6688</v>
          </cell>
          <cell r="U110">
            <v>456</v>
          </cell>
          <cell r="V110">
            <v>44</v>
          </cell>
          <cell r="W110">
            <v>3</v>
          </cell>
          <cell r="X110">
            <v>7759</v>
          </cell>
          <cell r="Y110">
            <v>489</v>
          </cell>
          <cell r="Z110">
            <v>46</v>
          </cell>
          <cell r="AA110">
            <v>3</v>
          </cell>
          <cell r="AB110">
            <v>564</v>
          </cell>
          <cell r="AC110">
            <v>4148</v>
          </cell>
          <cell r="AD110">
            <v>600</v>
          </cell>
          <cell r="AE110">
            <v>3988</v>
          </cell>
        </row>
        <row r="111">
          <cell r="A111">
            <v>108</v>
          </cell>
          <cell r="B111">
            <v>4</v>
          </cell>
          <cell r="C111">
            <v>2</v>
          </cell>
          <cell r="D111" t="str">
            <v>NATURNO</v>
          </cell>
          <cell r="E111">
            <v>0</v>
          </cell>
          <cell r="F111">
            <v>0</v>
          </cell>
          <cell r="G111" t="str">
            <v>BB01</v>
          </cell>
          <cell r="H111" t="str">
            <v>BB</v>
          </cell>
          <cell r="I111" t="str">
            <v>CB02</v>
          </cell>
          <cell r="J111" t="str">
            <v>CB</v>
          </cell>
          <cell r="K111">
            <v>3</v>
          </cell>
          <cell r="L111">
            <v>6294</v>
          </cell>
          <cell r="M111">
            <v>7030</v>
          </cell>
          <cell r="N111">
            <v>2699</v>
          </cell>
          <cell r="O111">
            <v>3025</v>
          </cell>
          <cell r="P111">
            <v>12.078547610226009</v>
          </cell>
          <cell r="Q111">
            <v>4</v>
          </cell>
          <cell r="R111">
            <v>673</v>
          </cell>
          <cell r="S111">
            <v>720</v>
          </cell>
          <cell r="T111">
            <v>625</v>
          </cell>
          <cell r="U111">
            <v>46</v>
          </cell>
          <cell r="V111">
            <v>1</v>
          </cell>
          <cell r="W111">
            <v>1</v>
          </cell>
          <cell r="X111">
            <v>664</v>
          </cell>
          <cell r="Y111">
            <v>49</v>
          </cell>
          <cell r="Z111">
            <v>7</v>
          </cell>
          <cell r="AA111">
            <v>0</v>
          </cell>
          <cell r="AB111">
            <v>59</v>
          </cell>
          <cell r="AC111">
            <v>820</v>
          </cell>
          <cell r="AD111">
            <v>64</v>
          </cell>
          <cell r="AE111">
            <v>765</v>
          </cell>
        </row>
        <row r="112">
          <cell r="A112">
            <v>109</v>
          </cell>
          <cell r="B112">
            <v>4</v>
          </cell>
          <cell r="C112">
            <v>2</v>
          </cell>
          <cell r="D112" t="str">
            <v>NOVA PONENTE</v>
          </cell>
          <cell r="E112">
            <v>0</v>
          </cell>
          <cell r="F112">
            <v>0</v>
          </cell>
          <cell r="G112" t="str">
            <v>BB01</v>
          </cell>
          <cell r="H112" t="str">
            <v>BB</v>
          </cell>
          <cell r="I112" t="str">
            <v>BB01</v>
          </cell>
          <cell r="J112" t="str">
            <v>BB</v>
          </cell>
          <cell r="K112">
            <v>2</v>
          </cell>
          <cell r="L112">
            <v>4943</v>
          </cell>
          <cell r="M112">
            <v>5390</v>
          </cell>
          <cell r="N112">
            <v>1586</v>
          </cell>
          <cell r="O112">
            <v>1793</v>
          </cell>
          <cell r="P112">
            <v>13.051702395964689</v>
          </cell>
          <cell r="Q112">
            <v>4</v>
          </cell>
          <cell r="R112">
            <v>686</v>
          </cell>
          <cell r="S112">
            <v>654</v>
          </cell>
          <cell r="T112">
            <v>664</v>
          </cell>
          <cell r="U112">
            <v>22</v>
          </cell>
          <cell r="V112">
            <v>0</v>
          </cell>
          <cell r="W112">
            <v>0</v>
          </cell>
          <cell r="X112">
            <v>622</v>
          </cell>
          <cell r="Y112">
            <v>32</v>
          </cell>
          <cell r="Z112">
            <v>0</v>
          </cell>
          <cell r="AA112">
            <v>0</v>
          </cell>
          <cell r="AB112">
            <v>62</v>
          </cell>
          <cell r="AC112">
            <v>213</v>
          </cell>
          <cell r="AD112">
            <v>61</v>
          </cell>
          <cell r="AE112">
            <v>260</v>
          </cell>
        </row>
        <row r="113">
          <cell r="A113">
            <v>110</v>
          </cell>
          <cell r="B113">
            <v>4</v>
          </cell>
          <cell r="C113">
            <v>2</v>
          </cell>
          <cell r="D113" t="str">
            <v>ORTISEI</v>
          </cell>
          <cell r="E113">
            <v>0</v>
          </cell>
          <cell r="F113">
            <v>0</v>
          </cell>
          <cell r="G113" t="str">
            <v>BB01</v>
          </cell>
          <cell r="H113" t="str">
            <v>BB</v>
          </cell>
          <cell r="I113" t="str">
            <v>BB01</v>
          </cell>
          <cell r="J113" t="str">
            <v>BB</v>
          </cell>
          <cell r="K113">
            <v>4</v>
          </cell>
          <cell r="L113">
            <v>10159</v>
          </cell>
          <cell r="M113">
            <v>10996</v>
          </cell>
          <cell r="N113">
            <v>5480</v>
          </cell>
          <cell r="O113">
            <v>5065</v>
          </cell>
          <cell r="P113">
            <v>-7.5729927007299276</v>
          </cell>
          <cell r="Q113">
            <v>1</v>
          </cell>
          <cell r="R113">
            <v>2218</v>
          </cell>
          <cell r="S113">
            <v>2110</v>
          </cell>
          <cell r="T113">
            <v>2151</v>
          </cell>
          <cell r="U113">
            <v>61</v>
          </cell>
          <cell r="V113">
            <v>6</v>
          </cell>
          <cell r="W113">
            <v>0</v>
          </cell>
          <cell r="X113">
            <v>2035</v>
          </cell>
          <cell r="Y113">
            <v>69</v>
          </cell>
          <cell r="Z113">
            <v>6</v>
          </cell>
          <cell r="AA113">
            <v>0</v>
          </cell>
          <cell r="AB113">
            <v>636</v>
          </cell>
          <cell r="AC113">
            <v>1805</v>
          </cell>
          <cell r="AD113">
            <v>550</v>
          </cell>
          <cell r="AE113">
            <v>1312</v>
          </cell>
        </row>
        <row r="114">
          <cell r="A114">
            <v>111</v>
          </cell>
          <cell r="B114">
            <v>4</v>
          </cell>
          <cell r="C114">
            <v>2</v>
          </cell>
          <cell r="D114" t="str">
            <v>SAN CANDIDO</v>
          </cell>
          <cell r="E114">
            <v>0</v>
          </cell>
          <cell r="F114">
            <v>0</v>
          </cell>
          <cell r="G114" t="str">
            <v>BB01</v>
          </cell>
          <cell r="H114" t="str">
            <v>BB</v>
          </cell>
          <cell r="I114" t="str">
            <v>BB01</v>
          </cell>
          <cell r="J114" t="str">
            <v>BB</v>
          </cell>
          <cell r="K114">
            <v>7</v>
          </cell>
          <cell r="L114">
            <v>14276</v>
          </cell>
          <cell r="M114">
            <v>14820</v>
          </cell>
          <cell r="N114">
            <v>5429</v>
          </cell>
          <cell r="O114">
            <v>5418</v>
          </cell>
          <cell r="P114">
            <v>-0.20261558298029103</v>
          </cell>
          <cell r="Q114">
            <v>1</v>
          </cell>
          <cell r="R114">
            <v>1720</v>
          </cell>
          <cell r="S114">
            <v>1700</v>
          </cell>
          <cell r="T114">
            <v>1629</v>
          </cell>
          <cell r="U114">
            <v>85</v>
          </cell>
          <cell r="V114">
            <v>6</v>
          </cell>
          <cell r="W114">
            <v>0</v>
          </cell>
          <cell r="X114">
            <v>1596</v>
          </cell>
          <cell r="Y114">
            <v>98</v>
          </cell>
          <cell r="Z114">
            <v>6</v>
          </cell>
          <cell r="AA114">
            <v>0</v>
          </cell>
          <cell r="AB114">
            <v>147</v>
          </cell>
          <cell r="AC114">
            <v>873</v>
          </cell>
          <cell r="AD114">
            <v>148</v>
          </cell>
          <cell r="AE114">
            <v>1078</v>
          </cell>
        </row>
        <row r="115">
          <cell r="A115">
            <v>112</v>
          </cell>
          <cell r="B115">
            <v>4</v>
          </cell>
          <cell r="C115">
            <v>2</v>
          </cell>
          <cell r="D115" t="str">
            <v>SAN LEONARDO IN PASSIRIA</v>
          </cell>
          <cell r="E115">
            <v>0</v>
          </cell>
          <cell r="F115">
            <v>0</v>
          </cell>
          <cell r="G115" t="str">
            <v>BB01</v>
          </cell>
          <cell r="H115" t="str">
            <v>BB</v>
          </cell>
          <cell r="I115" t="str">
            <v>BB01</v>
          </cell>
          <cell r="J115" t="str">
            <v>BB</v>
          </cell>
          <cell r="K115">
            <v>3</v>
          </cell>
          <cell r="L115">
            <v>8201</v>
          </cell>
          <cell r="M115">
            <v>8439</v>
          </cell>
          <cell r="N115">
            <v>2489</v>
          </cell>
          <cell r="O115">
            <v>2617</v>
          </cell>
          <cell r="P115">
            <v>5.1426275612695864</v>
          </cell>
          <cell r="Q115">
            <v>2</v>
          </cell>
          <cell r="R115">
            <v>663</v>
          </cell>
          <cell r="S115">
            <v>786</v>
          </cell>
          <cell r="T115">
            <v>631</v>
          </cell>
          <cell r="U115">
            <v>28</v>
          </cell>
          <cell r="V115">
            <v>3</v>
          </cell>
          <cell r="W115">
            <v>1</v>
          </cell>
          <cell r="X115">
            <v>747</v>
          </cell>
          <cell r="Y115">
            <v>35</v>
          </cell>
          <cell r="Z115">
            <v>3</v>
          </cell>
          <cell r="AA115">
            <v>1</v>
          </cell>
          <cell r="AB115">
            <v>54</v>
          </cell>
          <cell r="AC115">
            <v>727</v>
          </cell>
          <cell r="AD115">
            <v>66</v>
          </cell>
          <cell r="AE115">
            <v>752</v>
          </cell>
        </row>
        <row r="116">
          <cell r="A116">
            <v>113</v>
          </cell>
          <cell r="B116">
            <v>4</v>
          </cell>
          <cell r="C116">
            <v>2</v>
          </cell>
          <cell r="D116" t="str">
            <v>SILANDRO</v>
          </cell>
          <cell r="E116">
            <v>0</v>
          </cell>
          <cell r="F116">
            <v>0</v>
          </cell>
          <cell r="G116" t="str">
            <v>BB01</v>
          </cell>
          <cell r="H116" t="str">
            <v>BB</v>
          </cell>
          <cell r="I116" t="str">
            <v>BB01</v>
          </cell>
          <cell r="J116" t="str">
            <v>BB</v>
          </cell>
          <cell r="K116">
            <v>5</v>
          </cell>
          <cell r="L116">
            <v>16362</v>
          </cell>
          <cell r="M116">
            <v>17522</v>
          </cell>
          <cell r="N116">
            <v>5301</v>
          </cell>
          <cell r="O116">
            <v>6309</v>
          </cell>
          <cell r="P116">
            <v>19.015280135823428</v>
          </cell>
          <cell r="Q116">
            <v>4</v>
          </cell>
          <cell r="R116">
            <v>1299</v>
          </cell>
          <cell r="S116">
            <v>1562</v>
          </cell>
          <cell r="T116">
            <v>1201</v>
          </cell>
          <cell r="U116">
            <v>90</v>
          </cell>
          <cell r="V116">
            <v>7</v>
          </cell>
          <cell r="W116">
            <v>1</v>
          </cell>
          <cell r="X116">
            <v>1439</v>
          </cell>
          <cell r="Y116">
            <v>114</v>
          </cell>
          <cell r="Z116">
            <v>7</v>
          </cell>
          <cell r="AA116">
            <v>2</v>
          </cell>
          <cell r="AB116">
            <v>145</v>
          </cell>
          <cell r="AC116">
            <v>1030</v>
          </cell>
          <cell r="AD116">
            <v>160</v>
          </cell>
          <cell r="AE116">
            <v>1423</v>
          </cell>
        </row>
        <row r="117">
          <cell r="A117">
            <v>114</v>
          </cell>
          <cell r="B117">
            <v>4</v>
          </cell>
          <cell r="C117">
            <v>2</v>
          </cell>
          <cell r="D117" t="str">
            <v>VIPITENO</v>
          </cell>
          <cell r="E117">
            <v>0</v>
          </cell>
          <cell r="F117">
            <v>0</v>
          </cell>
          <cell r="G117" t="str">
            <v>BB01</v>
          </cell>
          <cell r="H117" t="str">
            <v>BB</v>
          </cell>
          <cell r="I117" t="str">
            <v>BB01</v>
          </cell>
          <cell r="J117" t="str">
            <v>BB</v>
          </cell>
          <cell r="K117">
            <v>5</v>
          </cell>
          <cell r="L117">
            <v>16323</v>
          </cell>
          <cell r="M117">
            <v>16938</v>
          </cell>
          <cell r="N117">
            <v>6478</v>
          </cell>
          <cell r="O117">
            <v>6512</v>
          </cell>
          <cell r="P117">
            <v>0.52485334979932075</v>
          </cell>
          <cell r="Q117">
            <v>2</v>
          </cell>
          <cell r="R117">
            <v>1469</v>
          </cell>
          <cell r="S117">
            <v>1614</v>
          </cell>
          <cell r="T117">
            <v>1355</v>
          </cell>
          <cell r="U117">
            <v>103</v>
          </cell>
          <cell r="V117">
            <v>11</v>
          </cell>
          <cell r="W117">
            <v>0</v>
          </cell>
          <cell r="X117">
            <v>1483</v>
          </cell>
          <cell r="Y117">
            <v>117</v>
          </cell>
          <cell r="Z117">
            <v>13</v>
          </cell>
          <cell r="AA117">
            <v>1</v>
          </cell>
          <cell r="AB117">
            <v>109</v>
          </cell>
          <cell r="AC117">
            <v>861</v>
          </cell>
          <cell r="AD117">
            <v>116</v>
          </cell>
          <cell r="AE117">
            <v>1075</v>
          </cell>
        </row>
        <row r="118">
          <cell r="A118">
            <v>115</v>
          </cell>
          <cell r="B118">
            <v>4</v>
          </cell>
          <cell r="C118">
            <v>2</v>
          </cell>
          <cell r="D118" t="str">
            <v>ALA</v>
          </cell>
          <cell r="E118">
            <v>1</v>
          </cell>
          <cell r="F118" t="str">
            <v>Alimentari</v>
          </cell>
          <cell r="G118" t="str">
            <v>CB03</v>
          </cell>
          <cell r="H118" t="str">
            <v>CB</v>
          </cell>
          <cell r="I118" t="str">
            <v>CB04</v>
          </cell>
          <cell r="J118" t="str">
            <v>CB</v>
          </cell>
          <cell r="K118">
            <v>3</v>
          </cell>
          <cell r="L118">
            <v>11663</v>
          </cell>
          <cell r="M118">
            <v>12567</v>
          </cell>
          <cell r="N118">
            <v>3975</v>
          </cell>
          <cell r="O118">
            <v>4976</v>
          </cell>
          <cell r="P118">
            <v>25.182389937106919</v>
          </cell>
          <cell r="Q118">
            <v>4</v>
          </cell>
          <cell r="R118">
            <v>785</v>
          </cell>
          <cell r="S118">
            <v>1035</v>
          </cell>
          <cell r="T118">
            <v>708</v>
          </cell>
          <cell r="U118">
            <v>65</v>
          </cell>
          <cell r="V118">
            <v>12</v>
          </cell>
          <cell r="W118">
            <v>0</v>
          </cell>
          <cell r="X118">
            <v>944</v>
          </cell>
          <cell r="Y118">
            <v>80</v>
          </cell>
          <cell r="Z118">
            <v>10</v>
          </cell>
          <cell r="AA118">
            <v>1</v>
          </cell>
          <cell r="AB118">
            <v>138</v>
          </cell>
          <cell r="AC118">
            <v>1725</v>
          </cell>
          <cell r="AD118">
            <v>138</v>
          </cell>
          <cell r="AE118">
            <v>1701</v>
          </cell>
        </row>
        <row r="119">
          <cell r="A119">
            <v>116</v>
          </cell>
          <cell r="B119">
            <v>4</v>
          </cell>
          <cell r="C119">
            <v>2</v>
          </cell>
          <cell r="D119" t="str">
            <v>ARCO</v>
          </cell>
          <cell r="E119">
            <v>0</v>
          </cell>
          <cell r="F119">
            <v>0</v>
          </cell>
          <cell r="G119" t="str">
            <v>BB01</v>
          </cell>
          <cell r="H119" t="str">
            <v>BB</v>
          </cell>
          <cell r="I119" t="str">
            <v>CB04</v>
          </cell>
          <cell r="J119" t="str">
            <v>CB</v>
          </cell>
          <cell r="K119">
            <v>16</v>
          </cell>
          <cell r="L119">
            <v>43625</v>
          </cell>
          <cell r="M119">
            <v>47948</v>
          </cell>
          <cell r="N119">
            <v>16872</v>
          </cell>
          <cell r="O119">
            <v>19454</v>
          </cell>
          <cell r="P119">
            <v>15.303461356092935</v>
          </cell>
          <cell r="Q119">
            <v>4</v>
          </cell>
          <cell r="R119">
            <v>4068</v>
          </cell>
          <cell r="S119">
            <v>4654</v>
          </cell>
          <cell r="T119">
            <v>3789</v>
          </cell>
          <cell r="U119">
            <v>247</v>
          </cell>
          <cell r="V119">
            <v>29</v>
          </cell>
          <cell r="W119">
            <v>3</v>
          </cell>
          <cell r="X119">
            <v>4335</v>
          </cell>
          <cell r="Y119">
            <v>273</v>
          </cell>
          <cell r="Z119">
            <v>42</v>
          </cell>
          <cell r="AA119">
            <v>4</v>
          </cell>
          <cell r="AB119">
            <v>415</v>
          </cell>
          <cell r="AC119">
            <v>4379</v>
          </cell>
          <cell r="AD119">
            <v>387</v>
          </cell>
          <cell r="AE119">
            <v>4413</v>
          </cell>
        </row>
        <row r="120">
          <cell r="A120">
            <v>117</v>
          </cell>
          <cell r="B120">
            <v>4</v>
          </cell>
          <cell r="C120">
            <v>2</v>
          </cell>
          <cell r="D120" t="str">
            <v>BLEGGIO INFERIORE</v>
          </cell>
          <cell r="E120">
            <v>0</v>
          </cell>
          <cell r="F120">
            <v>0</v>
          </cell>
          <cell r="G120" t="str">
            <v>BB01</v>
          </cell>
          <cell r="H120" t="str">
            <v>BB</v>
          </cell>
          <cell r="I120" t="str">
            <v>BB01</v>
          </cell>
          <cell r="J120" t="str">
            <v>BB</v>
          </cell>
          <cell r="K120">
            <v>9</v>
          </cell>
          <cell r="L120">
            <v>9215</v>
          </cell>
          <cell r="M120">
            <v>9782</v>
          </cell>
          <cell r="N120">
            <v>3023</v>
          </cell>
          <cell r="O120">
            <v>3077</v>
          </cell>
          <cell r="P120">
            <v>1.7863049950380416</v>
          </cell>
          <cell r="Q120">
            <v>2</v>
          </cell>
          <cell r="R120">
            <v>1095</v>
          </cell>
          <cell r="S120">
            <v>1132</v>
          </cell>
          <cell r="T120">
            <v>1055</v>
          </cell>
          <cell r="U120">
            <v>38</v>
          </cell>
          <cell r="V120">
            <v>2</v>
          </cell>
          <cell r="W120">
            <v>0</v>
          </cell>
          <cell r="X120">
            <v>1082</v>
          </cell>
          <cell r="Y120">
            <v>48</v>
          </cell>
          <cell r="Z120">
            <v>2</v>
          </cell>
          <cell r="AA120">
            <v>0</v>
          </cell>
          <cell r="AB120">
            <v>104</v>
          </cell>
          <cell r="AC120">
            <v>616</v>
          </cell>
          <cell r="AD120">
            <v>84</v>
          </cell>
          <cell r="AE120">
            <v>427</v>
          </cell>
        </row>
        <row r="121">
          <cell r="A121">
            <v>118</v>
          </cell>
          <cell r="B121">
            <v>4</v>
          </cell>
          <cell r="C121">
            <v>2</v>
          </cell>
          <cell r="D121" t="str">
            <v>BORGO VALSUGANA</v>
          </cell>
          <cell r="E121">
            <v>1</v>
          </cell>
          <cell r="F121" t="str">
            <v>Beni per la casa</v>
          </cell>
          <cell r="G121" t="str">
            <v>BB03</v>
          </cell>
          <cell r="H121" t="str">
            <v>BB</v>
          </cell>
          <cell r="I121" t="str">
            <v>CB04</v>
          </cell>
          <cell r="J121" t="str">
            <v>CB</v>
          </cell>
          <cell r="K121">
            <v>21</v>
          </cell>
          <cell r="L121">
            <v>24024</v>
          </cell>
          <cell r="M121">
            <v>25583</v>
          </cell>
          <cell r="N121">
            <v>8026</v>
          </cell>
          <cell r="O121">
            <v>9190</v>
          </cell>
          <cell r="P121">
            <v>14.502865686518815</v>
          </cell>
          <cell r="Q121">
            <v>4</v>
          </cell>
          <cell r="R121">
            <v>1883</v>
          </cell>
          <cell r="S121">
            <v>2077</v>
          </cell>
          <cell r="T121">
            <v>1755</v>
          </cell>
          <cell r="U121">
            <v>106</v>
          </cell>
          <cell r="V121">
            <v>21</v>
          </cell>
          <cell r="W121">
            <v>1</v>
          </cell>
          <cell r="X121">
            <v>1912</v>
          </cell>
          <cell r="Y121">
            <v>141</v>
          </cell>
          <cell r="Z121">
            <v>22</v>
          </cell>
          <cell r="AA121">
            <v>2</v>
          </cell>
          <cell r="AB121">
            <v>229</v>
          </cell>
          <cell r="AC121">
            <v>2805</v>
          </cell>
          <cell r="AD121">
            <v>197</v>
          </cell>
          <cell r="AE121">
            <v>2780</v>
          </cell>
        </row>
        <row r="122">
          <cell r="A122">
            <v>119</v>
          </cell>
          <cell r="B122">
            <v>4</v>
          </cell>
          <cell r="C122">
            <v>2</v>
          </cell>
          <cell r="D122" t="str">
            <v>CAVALESE</v>
          </cell>
          <cell r="E122">
            <v>0</v>
          </cell>
          <cell r="F122">
            <v>0</v>
          </cell>
          <cell r="G122" t="str">
            <v>BB01</v>
          </cell>
          <cell r="H122" t="str">
            <v>BB</v>
          </cell>
          <cell r="I122" t="str">
            <v>BB01</v>
          </cell>
          <cell r="J122" t="str">
            <v>BB</v>
          </cell>
          <cell r="K122">
            <v>11</v>
          </cell>
          <cell r="L122">
            <v>17485</v>
          </cell>
          <cell r="M122">
            <v>18398</v>
          </cell>
          <cell r="N122">
            <v>6444</v>
          </cell>
          <cell r="O122">
            <v>6902</v>
          </cell>
          <cell r="P122">
            <v>7.1073867163252631</v>
          </cell>
          <cell r="Q122">
            <v>3</v>
          </cell>
          <cell r="R122">
            <v>1908</v>
          </cell>
          <cell r="S122">
            <v>2127</v>
          </cell>
          <cell r="T122">
            <v>1792</v>
          </cell>
          <cell r="U122">
            <v>112</v>
          </cell>
          <cell r="V122">
            <v>3</v>
          </cell>
          <cell r="W122">
            <v>1</v>
          </cell>
          <cell r="X122">
            <v>2010</v>
          </cell>
          <cell r="Y122">
            <v>103</v>
          </cell>
          <cell r="Z122">
            <v>14</v>
          </cell>
          <cell r="AA122">
            <v>0</v>
          </cell>
          <cell r="AB122">
            <v>244</v>
          </cell>
          <cell r="AC122">
            <v>1128</v>
          </cell>
          <cell r="AD122">
            <v>243</v>
          </cell>
          <cell r="AE122">
            <v>1157</v>
          </cell>
        </row>
        <row r="123">
          <cell r="A123">
            <v>120</v>
          </cell>
          <cell r="B123">
            <v>4</v>
          </cell>
          <cell r="C123">
            <v>2</v>
          </cell>
          <cell r="D123" t="str">
            <v>CLES</v>
          </cell>
          <cell r="E123">
            <v>0</v>
          </cell>
          <cell r="F123">
            <v>0</v>
          </cell>
          <cell r="G123" t="str">
            <v>BB03</v>
          </cell>
          <cell r="H123" t="str">
            <v>BB</v>
          </cell>
          <cell r="I123" t="str">
            <v>BB03</v>
          </cell>
          <cell r="J123" t="str">
            <v>BB</v>
          </cell>
          <cell r="K123">
            <v>18</v>
          </cell>
          <cell r="L123">
            <v>21560</v>
          </cell>
          <cell r="M123">
            <v>22444</v>
          </cell>
          <cell r="N123">
            <v>7139</v>
          </cell>
          <cell r="O123">
            <v>7704</v>
          </cell>
          <cell r="P123">
            <v>7.9142737078022138</v>
          </cell>
          <cell r="Q123">
            <v>3</v>
          </cell>
          <cell r="R123">
            <v>1939</v>
          </cell>
          <cell r="S123">
            <v>2220</v>
          </cell>
          <cell r="T123">
            <v>1834</v>
          </cell>
          <cell r="U123">
            <v>88</v>
          </cell>
          <cell r="V123">
            <v>16</v>
          </cell>
          <cell r="W123">
            <v>1</v>
          </cell>
          <cell r="X123">
            <v>2102</v>
          </cell>
          <cell r="Y123">
            <v>101</v>
          </cell>
          <cell r="Z123">
            <v>16</v>
          </cell>
          <cell r="AA123">
            <v>1</v>
          </cell>
          <cell r="AB123">
            <v>282</v>
          </cell>
          <cell r="AC123">
            <v>1530</v>
          </cell>
          <cell r="AD123">
            <v>262</v>
          </cell>
          <cell r="AE123">
            <v>1667</v>
          </cell>
        </row>
        <row r="124">
          <cell r="A124">
            <v>121</v>
          </cell>
          <cell r="B124">
            <v>4</v>
          </cell>
          <cell r="C124">
            <v>2</v>
          </cell>
          <cell r="D124" t="str">
            <v>FIERA DI PRIMIERO</v>
          </cell>
          <cell r="E124">
            <v>0</v>
          </cell>
          <cell r="F124">
            <v>0</v>
          </cell>
          <cell r="G124" t="str">
            <v>BB01</v>
          </cell>
          <cell r="H124" t="str">
            <v>BB</v>
          </cell>
          <cell r="I124" t="str">
            <v>BB01</v>
          </cell>
          <cell r="J124" t="str">
            <v>BB</v>
          </cell>
          <cell r="K124">
            <v>8</v>
          </cell>
          <cell r="L124">
            <v>9479</v>
          </cell>
          <cell r="M124">
            <v>9795</v>
          </cell>
          <cell r="N124">
            <v>3090</v>
          </cell>
          <cell r="O124">
            <v>3175</v>
          </cell>
          <cell r="P124">
            <v>2.7508090614886731</v>
          </cell>
          <cell r="Q124">
            <v>2</v>
          </cell>
          <cell r="R124">
            <v>1086</v>
          </cell>
          <cell r="S124">
            <v>1093</v>
          </cell>
          <cell r="T124">
            <v>1036</v>
          </cell>
          <cell r="U124">
            <v>49</v>
          </cell>
          <cell r="V124">
            <v>1</v>
          </cell>
          <cell r="W124">
            <v>0</v>
          </cell>
          <cell r="X124">
            <v>1027</v>
          </cell>
          <cell r="Y124">
            <v>66</v>
          </cell>
          <cell r="Z124">
            <v>0</v>
          </cell>
          <cell r="AA124">
            <v>0</v>
          </cell>
          <cell r="AB124">
            <v>89</v>
          </cell>
          <cell r="AC124">
            <v>363</v>
          </cell>
          <cell r="AD124">
            <v>96</v>
          </cell>
          <cell r="AE124">
            <v>342</v>
          </cell>
        </row>
        <row r="125">
          <cell r="A125">
            <v>122</v>
          </cell>
          <cell r="B125">
            <v>4</v>
          </cell>
          <cell r="C125">
            <v>2</v>
          </cell>
          <cell r="D125" t="str">
            <v>FONDO</v>
          </cell>
          <cell r="E125">
            <v>0</v>
          </cell>
          <cell r="F125">
            <v>0</v>
          </cell>
          <cell r="G125" t="str">
            <v>BB01</v>
          </cell>
          <cell r="H125" t="str">
            <v>BB</v>
          </cell>
          <cell r="I125" t="str">
            <v>BB01</v>
          </cell>
          <cell r="J125" t="str">
            <v>BB</v>
          </cell>
          <cell r="K125">
            <v>16</v>
          </cell>
          <cell r="L125">
            <v>9382</v>
          </cell>
          <cell r="M125">
            <v>9729</v>
          </cell>
          <cell r="N125">
            <v>2557</v>
          </cell>
          <cell r="O125">
            <v>2518</v>
          </cell>
          <cell r="P125">
            <v>-1.5252248728979272</v>
          </cell>
          <cell r="Q125">
            <v>1</v>
          </cell>
          <cell r="R125">
            <v>1015</v>
          </cell>
          <cell r="S125">
            <v>1065</v>
          </cell>
          <cell r="T125">
            <v>987</v>
          </cell>
          <cell r="U125">
            <v>27</v>
          </cell>
          <cell r="V125">
            <v>1</v>
          </cell>
          <cell r="W125">
            <v>0</v>
          </cell>
          <cell r="X125">
            <v>1034</v>
          </cell>
          <cell r="Y125">
            <v>30</v>
          </cell>
          <cell r="Z125">
            <v>1</v>
          </cell>
          <cell r="AA125">
            <v>0</v>
          </cell>
          <cell r="AB125">
            <v>152</v>
          </cell>
          <cell r="AC125">
            <v>628</v>
          </cell>
          <cell r="AD125">
            <v>145</v>
          </cell>
          <cell r="AE125">
            <v>613</v>
          </cell>
        </row>
        <row r="126">
          <cell r="A126">
            <v>123</v>
          </cell>
          <cell r="B126">
            <v>4</v>
          </cell>
          <cell r="C126">
            <v>2</v>
          </cell>
          <cell r="D126" t="str">
            <v>MALE'</v>
          </cell>
          <cell r="E126">
            <v>0</v>
          </cell>
          <cell r="F126">
            <v>0</v>
          </cell>
          <cell r="G126" t="str">
            <v>BB01</v>
          </cell>
          <cell r="H126" t="str">
            <v>BB</v>
          </cell>
          <cell r="I126" t="str">
            <v>BB01</v>
          </cell>
          <cell r="J126" t="str">
            <v>BB</v>
          </cell>
          <cell r="K126">
            <v>9</v>
          </cell>
          <cell r="L126">
            <v>8493</v>
          </cell>
          <cell r="M126">
            <v>8853</v>
          </cell>
          <cell r="N126">
            <v>2702</v>
          </cell>
          <cell r="O126">
            <v>3269</v>
          </cell>
          <cell r="P126">
            <v>20.984455958549223</v>
          </cell>
          <cell r="Q126">
            <v>4</v>
          </cell>
          <cell r="R126">
            <v>963</v>
          </cell>
          <cell r="S126">
            <v>1110</v>
          </cell>
          <cell r="T126">
            <v>920</v>
          </cell>
          <cell r="U126">
            <v>41</v>
          </cell>
          <cell r="V126">
            <v>2</v>
          </cell>
          <cell r="W126">
            <v>0</v>
          </cell>
          <cell r="X126">
            <v>1052</v>
          </cell>
          <cell r="Y126">
            <v>52</v>
          </cell>
          <cell r="Z126">
            <v>6</v>
          </cell>
          <cell r="AA126">
            <v>0</v>
          </cell>
          <cell r="AB126">
            <v>80</v>
          </cell>
          <cell r="AC126">
            <v>417</v>
          </cell>
          <cell r="AD126">
            <v>92</v>
          </cell>
          <cell r="AE126">
            <v>460</v>
          </cell>
        </row>
        <row r="127">
          <cell r="A127">
            <v>124</v>
          </cell>
          <cell r="B127">
            <v>4</v>
          </cell>
          <cell r="C127">
            <v>2</v>
          </cell>
          <cell r="D127" t="str">
            <v>MEZZOLOMBARDO</v>
          </cell>
          <cell r="E127">
            <v>0</v>
          </cell>
          <cell r="F127">
            <v>0</v>
          </cell>
          <cell r="G127" t="str">
            <v>BB03</v>
          </cell>
          <cell r="H127" t="str">
            <v>BB</v>
          </cell>
          <cell r="I127" t="str">
            <v>CB04</v>
          </cell>
          <cell r="J127" t="str">
            <v>CB</v>
          </cell>
          <cell r="K127">
            <v>16</v>
          </cell>
          <cell r="L127">
            <v>22608</v>
          </cell>
          <cell r="M127">
            <v>24588</v>
          </cell>
          <cell r="N127">
            <v>7220</v>
          </cell>
          <cell r="O127">
            <v>8181</v>
          </cell>
          <cell r="P127">
            <v>13.310249307479225</v>
          </cell>
          <cell r="Q127">
            <v>4</v>
          </cell>
          <cell r="R127">
            <v>1836</v>
          </cell>
          <cell r="S127">
            <v>2258</v>
          </cell>
          <cell r="T127">
            <v>1708</v>
          </cell>
          <cell r="U127">
            <v>115</v>
          </cell>
          <cell r="V127">
            <v>13</v>
          </cell>
          <cell r="W127">
            <v>0</v>
          </cell>
          <cell r="X127">
            <v>2107</v>
          </cell>
          <cell r="Y127">
            <v>131</v>
          </cell>
          <cell r="Z127">
            <v>19</v>
          </cell>
          <cell r="AA127">
            <v>1</v>
          </cell>
          <cell r="AB127">
            <v>290</v>
          </cell>
          <cell r="AC127">
            <v>2118</v>
          </cell>
          <cell r="AD127">
            <v>265</v>
          </cell>
          <cell r="AE127">
            <v>1918</v>
          </cell>
        </row>
        <row r="128">
          <cell r="A128">
            <v>125</v>
          </cell>
          <cell r="B128">
            <v>4</v>
          </cell>
          <cell r="C128">
            <v>2</v>
          </cell>
          <cell r="D128" t="str">
            <v>MOENA</v>
          </cell>
          <cell r="E128">
            <v>0</v>
          </cell>
          <cell r="F128">
            <v>0</v>
          </cell>
          <cell r="G128" t="str">
            <v>BB01</v>
          </cell>
          <cell r="H128" t="str">
            <v>BB</v>
          </cell>
          <cell r="I128" t="str">
            <v>BB01</v>
          </cell>
          <cell r="J128" t="str">
            <v>BB</v>
          </cell>
          <cell r="K128">
            <v>7</v>
          </cell>
          <cell r="L128">
            <v>8621</v>
          </cell>
          <cell r="M128">
            <v>9125</v>
          </cell>
          <cell r="N128">
            <v>3851</v>
          </cell>
          <cell r="O128">
            <v>4037</v>
          </cell>
          <cell r="P128">
            <v>4.8299143079719551</v>
          </cell>
          <cell r="Q128">
            <v>2</v>
          </cell>
          <cell r="R128">
            <v>1597</v>
          </cell>
          <cell r="S128">
            <v>1680</v>
          </cell>
          <cell r="T128">
            <v>1550</v>
          </cell>
          <cell r="U128">
            <v>46</v>
          </cell>
          <cell r="V128">
            <v>1</v>
          </cell>
          <cell r="W128">
            <v>0</v>
          </cell>
          <cell r="X128">
            <v>1626</v>
          </cell>
          <cell r="Y128">
            <v>53</v>
          </cell>
          <cell r="Z128">
            <v>1</v>
          </cell>
          <cell r="AA128">
            <v>0</v>
          </cell>
          <cell r="AB128">
            <v>94</v>
          </cell>
          <cell r="AC128">
            <v>280</v>
          </cell>
          <cell r="AD128">
            <v>89</v>
          </cell>
          <cell r="AE128">
            <v>224</v>
          </cell>
        </row>
        <row r="129">
          <cell r="A129">
            <v>126</v>
          </cell>
          <cell r="B129">
            <v>4</v>
          </cell>
          <cell r="C129">
            <v>2</v>
          </cell>
          <cell r="D129" t="str">
            <v>PEIO</v>
          </cell>
          <cell r="E129">
            <v>0</v>
          </cell>
          <cell r="F129">
            <v>0</v>
          </cell>
          <cell r="G129" t="str">
            <v>BB01</v>
          </cell>
          <cell r="H129" t="str">
            <v>BB</v>
          </cell>
          <cell r="I129" t="str">
            <v>BB01</v>
          </cell>
          <cell r="J129" t="str">
            <v>BB</v>
          </cell>
          <cell r="K129">
            <v>5</v>
          </cell>
          <cell r="L129">
            <v>5950</v>
          </cell>
          <cell r="M129">
            <v>6134</v>
          </cell>
          <cell r="N129">
            <v>1921</v>
          </cell>
          <cell r="O129">
            <v>2017</v>
          </cell>
          <cell r="P129">
            <v>4.9973971889640811</v>
          </cell>
          <cell r="Q129">
            <v>2</v>
          </cell>
          <cell r="R129">
            <v>731</v>
          </cell>
          <cell r="S129">
            <v>763</v>
          </cell>
          <cell r="T129">
            <v>703</v>
          </cell>
          <cell r="U129">
            <v>26</v>
          </cell>
          <cell r="V129">
            <v>2</v>
          </cell>
          <cell r="W129">
            <v>0</v>
          </cell>
          <cell r="X129">
            <v>731</v>
          </cell>
          <cell r="Y129">
            <v>29</v>
          </cell>
          <cell r="Z129">
            <v>3</v>
          </cell>
          <cell r="AA129">
            <v>0</v>
          </cell>
          <cell r="AB129">
            <v>59</v>
          </cell>
          <cell r="AC129">
            <v>313</v>
          </cell>
          <cell r="AD129">
            <v>50</v>
          </cell>
          <cell r="AE129">
            <v>282</v>
          </cell>
        </row>
        <row r="130">
          <cell r="A130">
            <v>127</v>
          </cell>
          <cell r="B130">
            <v>4</v>
          </cell>
          <cell r="C130">
            <v>2</v>
          </cell>
          <cell r="D130" t="str">
            <v>PINZOLO</v>
          </cell>
          <cell r="E130">
            <v>0</v>
          </cell>
          <cell r="F130">
            <v>0</v>
          </cell>
          <cell r="G130" t="str">
            <v>BB01</v>
          </cell>
          <cell r="H130" t="str">
            <v>BB</v>
          </cell>
          <cell r="I130" t="str">
            <v>BB01</v>
          </cell>
          <cell r="J130" t="str">
            <v>BB</v>
          </cell>
          <cell r="K130">
            <v>8</v>
          </cell>
          <cell r="L130">
            <v>6889</v>
          </cell>
          <cell r="M130">
            <v>7317</v>
          </cell>
          <cell r="N130">
            <v>2555</v>
          </cell>
          <cell r="O130">
            <v>2947</v>
          </cell>
          <cell r="P130">
            <v>15.342465753424658</v>
          </cell>
          <cell r="Q130">
            <v>4</v>
          </cell>
          <cell r="R130">
            <v>949</v>
          </cell>
          <cell r="S130">
            <v>1144</v>
          </cell>
          <cell r="T130">
            <v>907</v>
          </cell>
          <cell r="U130">
            <v>40</v>
          </cell>
          <cell r="V130">
            <v>2</v>
          </cell>
          <cell r="W130">
            <v>0</v>
          </cell>
          <cell r="X130">
            <v>1093</v>
          </cell>
          <cell r="Y130">
            <v>49</v>
          </cell>
          <cell r="Z130">
            <v>2</v>
          </cell>
          <cell r="AA130">
            <v>0</v>
          </cell>
          <cell r="AB130">
            <v>73</v>
          </cell>
          <cell r="AC130">
            <v>265</v>
          </cell>
          <cell r="AD130">
            <v>88</v>
          </cell>
          <cell r="AE130">
            <v>296</v>
          </cell>
        </row>
        <row r="131">
          <cell r="A131">
            <v>128</v>
          </cell>
          <cell r="B131">
            <v>4</v>
          </cell>
          <cell r="C131">
            <v>2</v>
          </cell>
          <cell r="D131" t="str">
            <v>ROVERETO</v>
          </cell>
          <cell r="E131">
            <v>1</v>
          </cell>
          <cell r="F131" t="str">
            <v>Meccanica</v>
          </cell>
          <cell r="G131" t="str">
            <v>CB04</v>
          </cell>
          <cell r="H131" t="str">
            <v>CB</v>
          </cell>
          <cell r="I131" t="str">
            <v>BA03</v>
          </cell>
          <cell r="J131" t="str">
            <v>BA</v>
          </cell>
          <cell r="K131">
            <v>18</v>
          </cell>
          <cell r="L131">
            <v>67904</v>
          </cell>
          <cell r="M131">
            <v>70667</v>
          </cell>
          <cell r="N131">
            <v>26303</v>
          </cell>
          <cell r="O131">
            <v>28595</v>
          </cell>
          <cell r="P131">
            <v>8.7138349237729535</v>
          </cell>
          <cell r="Q131">
            <v>3</v>
          </cell>
          <cell r="R131">
            <v>5468</v>
          </cell>
          <cell r="S131">
            <v>6431</v>
          </cell>
          <cell r="T131">
            <v>5034</v>
          </cell>
          <cell r="U131">
            <v>373</v>
          </cell>
          <cell r="V131">
            <v>54</v>
          </cell>
          <cell r="W131">
            <v>7</v>
          </cell>
          <cell r="X131">
            <v>5943</v>
          </cell>
          <cell r="Y131">
            <v>409</v>
          </cell>
          <cell r="Z131">
            <v>72</v>
          </cell>
          <cell r="AA131">
            <v>7</v>
          </cell>
          <cell r="AB131">
            <v>721</v>
          </cell>
          <cell r="AC131">
            <v>8952</v>
          </cell>
          <cell r="AD131">
            <v>725</v>
          </cell>
          <cell r="AE131">
            <v>8246</v>
          </cell>
        </row>
        <row r="132">
          <cell r="A132">
            <v>129</v>
          </cell>
          <cell r="B132">
            <v>4</v>
          </cell>
          <cell r="C132">
            <v>2</v>
          </cell>
          <cell r="D132" t="str">
            <v>STORO</v>
          </cell>
          <cell r="E132">
            <v>1</v>
          </cell>
          <cell r="F132" t="str">
            <v>Meccanica</v>
          </cell>
          <cell r="G132" t="str">
            <v>CB03</v>
          </cell>
          <cell r="H132" t="str">
            <v>CB</v>
          </cell>
          <cell r="I132" t="str">
            <v>D01</v>
          </cell>
          <cell r="J132" t="str">
            <v>D</v>
          </cell>
          <cell r="K132">
            <v>7</v>
          </cell>
          <cell r="L132">
            <v>11094</v>
          </cell>
          <cell r="M132">
            <v>11306</v>
          </cell>
          <cell r="N132">
            <v>3853</v>
          </cell>
          <cell r="O132">
            <v>4053</v>
          </cell>
          <cell r="P132">
            <v>5.1907604464053989</v>
          </cell>
          <cell r="Q132">
            <v>2</v>
          </cell>
          <cell r="R132">
            <v>1026</v>
          </cell>
          <cell r="S132">
            <v>1096</v>
          </cell>
          <cell r="T132">
            <v>939</v>
          </cell>
          <cell r="U132">
            <v>79</v>
          </cell>
          <cell r="V132">
            <v>8</v>
          </cell>
          <cell r="W132">
            <v>0</v>
          </cell>
          <cell r="X132">
            <v>1007</v>
          </cell>
          <cell r="Y132">
            <v>80</v>
          </cell>
          <cell r="Z132">
            <v>9</v>
          </cell>
          <cell r="AA132">
            <v>0</v>
          </cell>
          <cell r="AB132">
            <v>202</v>
          </cell>
          <cell r="AC132">
            <v>1922</v>
          </cell>
          <cell r="AD132">
            <v>197</v>
          </cell>
          <cell r="AE132">
            <v>1737</v>
          </cell>
        </row>
        <row r="133">
          <cell r="A133">
            <v>130</v>
          </cell>
          <cell r="B133">
            <v>4</v>
          </cell>
          <cell r="C133">
            <v>2</v>
          </cell>
          <cell r="D133" t="str">
            <v>TIONE DI TRENTO</v>
          </cell>
          <cell r="E133">
            <v>0</v>
          </cell>
          <cell r="F133">
            <v>0</v>
          </cell>
          <cell r="G133" t="str">
            <v>CB04</v>
          </cell>
          <cell r="H133" t="str">
            <v>CB</v>
          </cell>
          <cell r="I133" t="str">
            <v>CB04</v>
          </cell>
          <cell r="J133" t="str">
            <v>CB</v>
          </cell>
          <cell r="K133">
            <v>19</v>
          </cell>
          <cell r="L133">
            <v>12595</v>
          </cell>
          <cell r="M133">
            <v>13073</v>
          </cell>
          <cell r="N133">
            <v>4768</v>
          </cell>
          <cell r="O133">
            <v>5197</v>
          </cell>
          <cell r="P133">
            <v>8.9974832214765108</v>
          </cell>
          <cell r="Q133">
            <v>3</v>
          </cell>
          <cell r="R133">
            <v>1308</v>
          </cell>
          <cell r="S133">
            <v>1473</v>
          </cell>
          <cell r="T133">
            <v>1229</v>
          </cell>
          <cell r="U133">
            <v>69</v>
          </cell>
          <cell r="V133">
            <v>10</v>
          </cell>
          <cell r="W133">
            <v>0</v>
          </cell>
          <cell r="X133">
            <v>1377</v>
          </cell>
          <cell r="Y133">
            <v>84</v>
          </cell>
          <cell r="Z133">
            <v>11</v>
          </cell>
          <cell r="AA133">
            <v>1</v>
          </cell>
          <cell r="AB133">
            <v>152</v>
          </cell>
          <cell r="AC133">
            <v>1194</v>
          </cell>
          <cell r="AD133">
            <v>148</v>
          </cell>
          <cell r="AE133">
            <v>1069</v>
          </cell>
        </row>
        <row r="134">
          <cell r="A134">
            <v>131</v>
          </cell>
          <cell r="B134">
            <v>4</v>
          </cell>
          <cell r="C134">
            <v>2</v>
          </cell>
          <cell r="D134" t="str">
            <v>TRENTO</v>
          </cell>
          <cell r="E134">
            <v>0</v>
          </cell>
          <cell r="F134">
            <v>0</v>
          </cell>
          <cell r="G134" t="str">
            <v>A01</v>
          </cell>
          <cell r="H134" t="str">
            <v>A</v>
          </cell>
          <cell r="I134" t="str">
            <v>BA02</v>
          </cell>
          <cell r="J134" t="str">
            <v>BA</v>
          </cell>
          <cell r="K134">
            <v>37</v>
          </cell>
          <cell r="L134">
            <v>165919</v>
          </cell>
          <cell r="M134">
            <v>176364</v>
          </cell>
          <cell r="N134">
            <v>70150</v>
          </cell>
          <cell r="O134">
            <v>82320</v>
          </cell>
          <cell r="P134">
            <v>17.348538845331433</v>
          </cell>
          <cell r="Q134">
            <v>4</v>
          </cell>
          <cell r="R134">
            <v>13124</v>
          </cell>
          <cell r="S134">
            <v>17687</v>
          </cell>
          <cell r="T134">
            <v>11857</v>
          </cell>
          <cell r="U134">
            <v>1097</v>
          </cell>
          <cell r="V134">
            <v>160</v>
          </cell>
          <cell r="W134">
            <v>10</v>
          </cell>
          <cell r="X134">
            <v>16336</v>
          </cell>
          <cell r="Y134">
            <v>1129</v>
          </cell>
          <cell r="Z134">
            <v>200</v>
          </cell>
          <cell r="AA134">
            <v>22</v>
          </cell>
          <cell r="AB134">
            <v>1404</v>
          </cell>
          <cell r="AC134">
            <v>11595</v>
          </cell>
          <cell r="AD134">
            <v>1527</v>
          </cell>
          <cell r="AE134">
            <v>11153</v>
          </cell>
        </row>
        <row r="135">
          <cell r="A135">
            <v>132</v>
          </cell>
          <cell r="B135">
            <v>5</v>
          </cell>
          <cell r="C135">
            <v>2</v>
          </cell>
          <cell r="D135" t="str">
            <v>BOVOLONE</v>
          </cell>
          <cell r="E135">
            <v>1</v>
          </cell>
          <cell r="F135" t="str">
            <v>Beni per la casa</v>
          </cell>
          <cell r="G135" t="str">
            <v>CB01</v>
          </cell>
          <cell r="H135" t="str">
            <v>CB</v>
          </cell>
          <cell r="I135" t="str">
            <v>CB01</v>
          </cell>
          <cell r="J135" t="str">
            <v>CB</v>
          </cell>
          <cell r="K135">
            <v>12</v>
          </cell>
          <cell r="L135">
            <v>61443</v>
          </cell>
          <cell r="M135">
            <v>62712</v>
          </cell>
          <cell r="N135">
            <v>20248</v>
          </cell>
          <cell r="O135">
            <v>23114</v>
          </cell>
          <cell r="P135">
            <v>14.154484393520347</v>
          </cell>
          <cell r="Q135">
            <v>4</v>
          </cell>
          <cell r="R135">
            <v>5101</v>
          </cell>
          <cell r="S135">
            <v>5679</v>
          </cell>
          <cell r="T135">
            <v>4716</v>
          </cell>
          <cell r="U135">
            <v>356</v>
          </cell>
          <cell r="V135">
            <v>24</v>
          </cell>
          <cell r="W135">
            <v>5</v>
          </cell>
          <cell r="X135">
            <v>5250</v>
          </cell>
          <cell r="Y135">
            <v>388</v>
          </cell>
          <cell r="Z135">
            <v>36</v>
          </cell>
          <cell r="AA135">
            <v>5</v>
          </cell>
          <cell r="AB135">
            <v>1598</v>
          </cell>
          <cell r="AC135">
            <v>10092</v>
          </cell>
          <cell r="AD135">
            <v>1497</v>
          </cell>
          <cell r="AE135">
            <v>10936</v>
          </cell>
        </row>
        <row r="136">
          <cell r="A136">
            <v>133</v>
          </cell>
          <cell r="B136">
            <v>5</v>
          </cell>
          <cell r="C136">
            <v>2</v>
          </cell>
          <cell r="D136" t="str">
            <v>GREZZANA</v>
          </cell>
          <cell r="E136">
            <v>1</v>
          </cell>
          <cell r="F136" t="str">
            <v>Beni per la casa</v>
          </cell>
          <cell r="G136" t="str">
            <v>D03</v>
          </cell>
          <cell r="H136" t="str">
            <v>D</v>
          </cell>
          <cell r="I136" t="str">
            <v>D03</v>
          </cell>
          <cell r="J136" t="str">
            <v>D</v>
          </cell>
          <cell r="K136">
            <v>6</v>
          </cell>
          <cell r="L136">
            <v>17488</v>
          </cell>
          <cell r="M136">
            <v>18962</v>
          </cell>
          <cell r="N136">
            <v>5308</v>
          </cell>
          <cell r="O136">
            <v>5800</v>
          </cell>
          <cell r="P136">
            <v>9.2690278824415984</v>
          </cell>
          <cell r="Q136">
            <v>3</v>
          </cell>
          <cell r="R136">
            <v>1525</v>
          </cell>
          <cell r="S136">
            <v>1861</v>
          </cell>
          <cell r="T136">
            <v>1418</v>
          </cell>
          <cell r="U136">
            <v>100</v>
          </cell>
          <cell r="V136">
            <v>7</v>
          </cell>
          <cell r="W136">
            <v>0</v>
          </cell>
          <cell r="X136">
            <v>1736</v>
          </cell>
          <cell r="Y136">
            <v>120</v>
          </cell>
          <cell r="Z136">
            <v>5</v>
          </cell>
          <cell r="AA136">
            <v>0</v>
          </cell>
          <cell r="AB136">
            <v>329</v>
          </cell>
          <cell r="AC136">
            <v>2522</v>
          </cell>
          <cell r="AD136">
            <v>308</v>
          </cell>
          <cell r="AE136">
            <v>2422</v>
          </cell>
        </row>
        <row r="137">
          <cell r="A137">
            <v>134</v>
          </cell>
          <cell r="B137">
            <v>5</v>
          </cell>
          <cell r="C137">
            <v>2</v>
          </cell>
          <cell r="D137" t="str">
            <v>LEGNAGO</v>
          </cell>
          <cell r="E137">
            <v>1</v>
          </cell>
          <cell r="F137" t="str">
            <v>Beni per la casa</v>
          </cell>
          <cell r="G137" t="str">
            <v>CB01</v>
          </cell>
          <cell r="H137" t="str">
            <v>CB</v>
          </cell>
          <cell r="I137" t="str">
            <v>CB01</v>
          </cell>
          <cell r="J137" t="str">
            <v>CB</v>
          </cell>
          <cell r="K137">
            <v>13</v>
          </cell>
          <cell r="L137">
            <v>75788</v>
          </cell>
          <cell r="M137">
            <v>73774</v>
          </cell>
          <cell r="N137">
            <v>26412</v>
          </cell>
          <cell r="O137">
            <v>28230</v>
          </cell>
          <cell r="P137">
            <v>6.88323489323035</v>
          </cell>
          <cell r="Q137">
            <v>3</v>
          </cell>
          <cell r="R137">
            <v>6380</v>
          </cell>
          <cell r="S137">
            <v>7053</v>
          </cell>
          <cell r="T137">
            <v>5930</v>
          </cell>
          <cell r="U137">
            <v>410</v>
          </cell>
          <cell r="V137">
            <v>35</v>
          </cell>
          <cell r="W137">
            <v>5</v>
          </cell>
          <cell r="X137">
            <v>6545</v>
          </cell>
          <cell r="Y137">
            <v>452</v>
          </cell>
          <cell r="Z137">
            <v>52</v>
          </cell>
          <cell r="AA137">
            <v>4</v>
          </cell>
          <cell r="AB137">
            <v>1978</v>
          </cell>
          <cell r="AC137">
            <v>12032</v>
          </cell>
          <cell r="AD137">
            <v>1820</v>
          </cell>
          <cell r="AE137">
            <v>12041</v>
          </cell>
        </row>
        <row r="138">
          <cell r="A138">
            <v>135</v>
          </cell>
          <cell r="B138">
            <v>5</v>
          </cell>
          <cell r="C138">
            <v>2</v>
          </cell>
          <cell r="D138" t="str">
            <v>MALCESINE</v>
          </cell>
          <cell r="E138">
            <v>0</v>
          </cell>
          <cell r="F138">
            <v>0</v>
          </cell>
          <cell r="G138" t="str">
            <v>BB01</v>
          </cell>
          <cell r="H138" t="str">
            <v>BB</v>
          </cell>
          <cell r="I138" t="str">
            <v>BB01</v>
          </cell>
          <cell r="J138" t="str">
            <v>BB</v>
          </cell>
          <cell r="K138">
            <v>3</v>
          </cell>
          <cell r="L138">
            <v>8156</v>
          </cell>
          <cell r="M138">
            <v>8401</v>
          </cell>
          <cell r="N138">
            <v>2826</v>
          </cell>
          <cell r="O138">
            <v>3144</v>
          </cell>
          <cell r="P138">
            <v>11.252653927813164</v>
          </cell>
          <cell r="Q138">
            <v>4</v>
          </cell>
          <cell r="R138">
            <v>1125</v>
          </cell>
          <cell r="S138">
            <v>1326</v>
          </cell>
          <cell r="T138">
            <v>1103</v>
          </cell>
          <cell r="U138">
            <v>21</v>
          </cell>
          <cell r="V138">
            <v>1</v>
          </cell>
          <cell r="W138">
            <v>0</v>
          </cell>
          <cell r="X138">
            <v>1298</v>
          </cell>
          <cell r="Y138">
            <v>26</v>
          </cell>
          <cell r="Z138">
            <v>2</v>
          </cell>
          <cell r="AA138">
            <v>0</v>
          </cell>
          <cell r="AB138">
            <v>49</v>
          </cell>
          <cell r="AC138">
            <v>87</v>
          </cell>
          <cell r="AD138">
            <v>42</v>
          </cell>
          <cell r="AE138">
            <v>72</v>
          </cell>
        </row>
        <row r="139">
          <cell r="A139">
            <v>136</v>
          </cell>
          <cell r="B139">
            <v>5</v>
          </cell>
          <cell r="C139">
            <v>2</v>
          </cell>
          <cell r="D139" t="str">
            <v>SAN BONIFACIO</v>
          </cell>
          <cell r="E139">
            <v>1</v>
          </cell>
          <cell r="F139" t="str">
            <v>Meccanica</v>
          </cell>
          <cell r="G139" t="str">
            <v>CB03</v>
          </cell>
          <cell r="H139" t="str">
            <v>CB</v>
          </cell>
          <cell r="I139" t="str">
            <v>CB03</v>
          </cell>
          <cell r="J139" t="str">
            <v>CB</v>
          </cell>
          <cell r="K139">
            <v>23</v>
          </cell>
          <cell r="L139">
            <v>108771</v>
          </cell>
          <cell r="M139">
            <v>117918</v>
          </cell>
          <cell r="N139">
            <v>38961</v>
          </cell>
          <cell r="O139">
            <v>47739</v>
          </cell>
          <cell r="P139">
            <v>22.530222530222531</v>
          </cell>
          <cell r="Q139">
            <v>4</v>
          </cell>
          <cell r="R139">
            <v>7832</v>
          </cell>
          <cell r="S139">
            <v>10232</v>
          </cell>
          <cell r="T139">
            <v>7103</v>
          </cell>
          <cell r="U139">
            <v>639</v>
          </cell>
          <cell r="V139">
            <v>80</v>
          </cell>
          <cell r="W139">
            <v>10</v>
          </cell>
          <cell r="X139">
            <v>9393</v>
          </cell>
          <cell r="Y139">
            <v>718</v>
          </cell>
          <cell r="Z139">
            <v>109</v>
          </cell>
          <cell r="AA139">
            <v>12</v>
          </cell>
          <cell r="AB139">
            <v>1565</v>
          </cell>
          <cell r="AC139">
            <v>19465</v>
          </cell>
          <cell r="AD139">
            <v>1671</v>
          </cell>
          <cell r="AE139">
            <v>21529</v>
          </cell>
        </row>
        <row r="140">
          <cell r="A140">
            <v>137</v>
          </cell>
          <cell r="B140">
            <v>5</v>
          </cell>
          <cell r="C140">
            <v>2</v>
          </cell>
          <cell r="D140" t="str">
            <v>SAN GIOVANNI ILARIONE</v>
          </cell>
          <cell r="E140">
            <v>1</v>
          </cell>
          <cell r="F140" t="str">
            <v>Pelli, cuoio e calz.</v>
          </cell>
          <cell r="G140" t="str">
            <v>CA01</v>
          </cell>
          <cell r="H140" t="str">
            <v>CA</v>
          </cell>
          <cell r="I140" t="str">
            <v>CA01</v>
          </cell>
          <cell r="J140" t="str">
            <v>CA</v>
          </cell>
          <cell r="K140">
            <v>4</v>
          </cell>
          <cell r="L140">
            <v>14332</v>
          </cell>
          <cell r="M140">
            <v>15083</v>
          </cell>
          <cell r="N140">
            <v>4457</v>
          </cell>
          <cell r="O140">
            <v>4293</v>
          </cell>
          <cell r="P140">
            <v>-3.6796051155485752</v>
          </cell>
          <cell r="Q140">
            <v>1</v>
          </cell>
          <cell r="R140">
            <v>922</v>
          </cell>
          <cell r="S140">
            <v>994</v>
          </cell>
          <cell r="T140">
            <v>820</v>
          </cell>
          <cell r="U140">
            <v>90</v>
          </cell>
          <cell r="V140">
            <v>12</v>
          </cell>
          <cell r="W140">
            <v>0</v>
          </cell>
          <cell r="X140">
            <v>893</v>
          </cell>
          <cell r="Y140">
            <v>90</v>
          </cell>
          <cell r="Z140">
            <v>11</v>
          </cell>
          <cell r="AA140">
            <v>0</v>
          </cell>
          <cell r="AB140">
            <v>244</v>
          </cell>
          <cell r="AC140">
            <v>2678</v>
          </cell>
          <cell r="AD140">
            <v>212</v>
          </cell>
          <cell r="AE140">
            <v>2334</v>
          </cell>
        </row>
        <row r="141">
          <cell r="A141">
            <v>138</v>
          </cell>
          <cell r="B141">
            <v>5</v>
          </cell>
          <cell r="C141">
            <v>2</v>
          </cell>
          <cell r="D141" t="str">
            <v>VERONA</v>
          </cell>
          <cell r="E141">
            <v>0</v>
          </cell>
          <cell r="F141">
            <v>0</v>
          </cell>
          <cell r="G141" t="str">
            <v>BA02</v>
          </cell>
          <cell r="H141" t="str">
            <v>BA</v>
          </cell>
          <cell r="I141" t="str">
            <v>BA03</v>
          </cell>
          <cell r="J141" t="str">
            <v>BA</v>
          </cell>
          <cell r="K141">
            <v>38</v>
          </cell>
          <cell r="L141">
            <v>511234</v>
          </cell>
          <cell r="M141">
            <v>540753</v>
          </cell>
          <cell r="N141">
            <v>203521</v>
          </cell>
          <cell r="O141">
            <v>237709</v>
          </cell>
          <cell r="P141">
            <v>16.798266517951465</v>
          </cell>
          <cell r="Q141">
            <v>4</v>
          </cell>
          <cell r="R141">
            <v>39593</v>
          </cell>
          <cell r="S141">
            <v>53310</v>
          </cell>
          <cell r="T141">
            <v>36063</v>
          </cell>
          <cell r="U141">
            <v>3105</v>
          </cell>
          <cell r="V141">
            <v>376</v>
          </cell>
          <cell r="W141">
            <v>49</v>
          </cell>
          <cell r="X141">
            <v>49475</v>
          </cell>
          <cell r="Y141">
            <v>3295</v>
          </cell>
          <cell r="Z141">
            <v>476</v>
          </cell>
          <cell r="AA141">
            <v>64</v>
          </cell>
          <cell r="AB141">
            <v>6251</v>
          </cell>
          <cell r="AC141">
            <v>64754</v>
          </cell>
          <cell r="AD141">
            <v>6164</v>
          </cell>
          <cell r="AE141">
            <v>61448</v>
          </cell>
        </row>
        <row r="142">
          <cell r="A142">
            <v>139</v>
          </cell>
          <cell r="B142">
            <v>5</v>
          </cell>
          <cell r="C142">
            <v>2</v>
          </cell>
          <cell r="D142" t="str">
            <v>ARZIGNANO</v>
          </cell>
          <cell r="E142">
            <v>1</v>
          </cell>
          <cell r="F142" t="str">
            <v>Pelli, cuoio e calz.</v>
          </cell>
          <cell r="G142" t="str">
            <v>CA01</v>
          </cell>
          <cell r="H142" t="str">
            <v>CA</v>
          </cell>
          <cell r="I142" t="str">
            <v>CA01</v>
          </cell>
          <cell r="J142" t="str">
            <v>CA</v>
          </cell>
          <cell r="K142">
            <v>16</v>
          </cell>
          <cell r="L142">
            <v>108919</v>
          </cell>
          <cell r="M142">
            <v>115743</v>
          </cell>
          <cell r="N142">
            <v>47903</v>
          </cell>
          <cell r="O142">
            <v>54418</v>
          </cell>
          <cell r="P142">
            <v>13.600400809970148</v>
          </cell>
          <cell r="Q142">
            <v>4</v>
          </cell>
          <cell r="R142">
            <v>8611</v>
          </cell>
          <cell r="S142">
            <v>9865</v>
          </cell>
          <cell r="T142">
            <v>7647</v>
          </cell>
          <cell r="U142">
            <v>863</v>
          </cell>
          <cell r="V142">
            <v>92</v>
          </cell>
          <cell r="W142">
            <v>9</v>
          </cell>
          <cell r="X142">
            <v>8680</v>
          </cell>
          <cell r="Y142">
            <v>1050</v>
          </cell>
          <cell r="Z142">
            <v>127</v>
          </cell>
          <cell r="AA142">
            <v>8</v>
          </cell>
          <cell r="AB142">
            <v>2294</v>
          </cell>
          <cell r="AC142">
            <v>28710</v>
          </cell>
          <cell r="AD142">
            <v>2506</v>
          </cell>
          <cell r="AE142">
            <v>32305</v>
          </cell>
        </row>
        <row r="143">
          <cell r="A143">
            <v>140</v>
          </cell>
          <cell r="B143">
            <v>5</v>
          </cell>
          <cell r="C143">
            <v>2</v>
          </cell>
          <cell r="D143" t="str">
            <v>ASIAGO</v>
          </cell>
          <cell r="E143">
            <v>0</v>
          </cell>
          <cell r="F143">
            <v>0</v>
          </cell>
          <cell r="G143" t="str">
            <v>BB01</v>
          </cell>
          <cell r="H143" t="str">
            <v>BB</v>
          </cell>
          <cell r="I143" t="str">
            <v>BB01</v>
          </cell>
          <cell r="J143" t="str">
            <v>BB</v>
          </cell>
          <cell r="K143">
            <v>5</v>
          </cell>
          <cell r="L143">
            <v>13781</v>
          </cell>
          <cell r="M143">
            <v>13922</v>
          </cell>
          <cell r="N143">
            <v>4932</v>
          </cell>
          <cell r="O143">
            <v>4893</v>
          </cell>
          <cell r="P143">
            <v>-0.79075425790754261</v>
          </cell>
          <cell r="Q143">
            <v>1</v>
          </cell>
          <cell r="R143">
            <v>1776</v>
          </cell>
          <cell r="S143">
            <v>1824</v>
          </cell>
          <cell r="T143">
            <v>1705</v>
          </cell>
          <cell r="U143">
            <v>65</v>
          </cell>
          <cell r="V143">
            <v>6</v>
          </cell>
          <cell r="W143">
            <v>0</v>
          </cell>
          <cell r="X143">
            <v>1748</v>
          </cell>
          <cell r="Y143">
            <v>72</v>
          </cell>
          <cell r="Z143">
            <v>3</v>
          </cell>
          <cell r="AA143">
            <v>1</v>
          </cell>
          <cell r="AB143">
            <v>188</v>
          </cell>
          <cell r="AC143">
            <v>764</v>
          </cell>
          <cell r="AD143">
            <v>180</v>
          </cell>
          <cell r="AE143">
            <v>675</v>
          </cell>
        </row>
        <row r="144">
          <cell r="A144">
            <v>141</v>
          </cell>
          <cell r="B144">
            <v>5</v>
          </cell>
          <cell r="C144">
            <v>2</v>
          </cell>
          <cell r="D144" t="str">
            <v>BASSANO DEL GRAPPA</v>
          </cell>
          <cell r="E144">
            <v>1</v>
          </cell>
          <cell r="F144" t="str">
            <v>Beni per la casa</v>
          </cell>
          <cell r="G144" t="str">
            <v>CB01</v>
          </cell>
          <cell r="H144" t="str">
            <v>CB</v>
          </cell>
          <cell r="I144" t="str">
            <v>CB01</v>
          </cell>
          <cell r="J144" t="str">
            <v>CB</v>
          </cell>
          <cell r="K144">
            <v>28</v>
          </cell>
          <cell r="L144">
            <v>162396</v>
          </cell>
          <cell r="M144">
            <v>174859</v>
          </cell>
          <cell r="N144">
            <v>66715</v>
          </cell>
          <cell r="O144">
            <v>77043</v>
          </cell>
          <cell r="P144">
            <v>15.480776437083115</v>
          </cell>
          <cell r="Q144">
            <v>4</v>
          </cell>
          <cell r="R144">
            <v>14322</v>
          </cell>
          <cell r="S144">
            <v>17411</v>
          </cell>
          <cell r="T144">
            <v>12960</v>
          </cell>
          <cell r="U144">
            <v>1223</v>
          </cell>
          <cell r="V144">
            <v>132</v>
          </cell>
          <cell r="W144">
            <v>7</v>
          </cell>
          <cell r="X144">
            <v>15887</v>
          </cell>
          <cell r="Y144">
            <v>1341</v>
          </cell>
          <cell r="Z144">
            <v>172</v>
          </cell>
          <cell r="AA144">
            <v>11</v>
          </cell>
          <cell r="AB144">
            <v>3824</v>
          </cell>
          <cell r="AC144">
            <v>33743</v>
          </cell>
          <cell r="AD144">
            <v>3749</v>
          </cell>
          <cell r="AE144">
            <v>36088</v>
          </cell>
        </row>
        <row r="145">
          <cell r="A145">
            <v>142</v>
          </cell>
          <cell r="B145">
            <v>5</v>
          </cell>
          <cell r="C145">
            <v>2</v>
          </cell>
          <cell r="D145" t="str">
            <v>SCHIO</v>
          </cell>
          <cell r="E145">
            <v>1</v>
          </cell>
          <cell r="F145" t="str">
            <v>Meccanica</v>
          </cell>
          <cell r="G145" t="str">
            <v>CA03</v>
          </cell>
          <cell r="H145" t="str">
            <v>CA</v>
          </cell>
          <cell r="I145" t="str">
            <v>CB03</v>
          </cell>
          <cell r="J145" t="str">
            <v>CB</v>
          </cell>
          <cell r="K145">
            <v>8</v>
          </cell>
          <cell r="L145">
            <v>73809</v>
          </cell>
          <cell r="M145">
            <v>78245</v>
          </cell>
          <cell r="N145">
            <v>30462</v>
          </cell>
          <cell r="O145">
            <v>35631</v>
          </cell>
          <cell r="P145">
            <v>16.968682292692534</v>
          </cell>
          <cell r="Q145">
            <v>4</v>
          </cell>
          <cell r="R145">
            <v>5533</v>
          </cell>
          <cell r="S145">
            <v>6926</v>
          </cell>
          <cell r="T145">
            <v>4914</v>
          </cell>
          <cell r="U145">
            <v>545</v>
          </cell>
          <cell r="V145">
            <v>69</v>
          </cell>
          <cell r="W145">
            <v>5</v>
          </cell>
          <cell r="X145">
            <v>6190</v>
          </cell>
          <cell r="Y145">
            <v>629</v>
          </cell>
          <cell r="Z145">
            <v>101</v>
          </cell>
          <cell r="AA145">
            <v>6</v>
          </cell>
          <cell r="AB145">
            <v>1446</v>
          </cell>
          <cell r="AC145">
            <v>17600</v>
          </cell>
          <cell r="AD145">
            <v>1607</v>
          </cell>
          <cell r="AE145">
            <v>18835</v>
          </cell>
        </row>
        <row r="146">
          <cell r="A146">
            <v>143</v>
          </cell>
          <cell r="B146">
            <v>5</v>
          </cell>
          <cell r="C146">
            <v>2</v>
          </cell>
          <cell r="D146" t="str">
            <v>THIENE</v>
          </cell>
          <cell r="E146">
            <v>1</v>
          </cell>
          <cell r="F146" t="str">
            <v>Tessile e abbigl.</v>
          </cell>
          <cell r="G146" t="str">
            <v>CA03</v>
          </cell>
          <cell r="H146" t="str">
            <v>CA</v>
          </cell>
          <cell r="I146" t="str">
            <v>CB03</v>
          </cell>
          <cell r="J146" t="str">
            <v>CB</v>
          </cell>
          <cell r="K146">
            <v>25</v>
          </cell>
          <cell r="L146">
            <v>97283</v>
          </cell>
          <cell r="M146">
            <v>104094</v>
          </cell>
          <cell r="N146">
            <v>40480</v>
          </cell>
          <cell r="O146">
            <v>45231</v>
          </cell>
          <cell r="P146">
            <v>11.736660079051383</v>
          </cell>
          <cell r="Q146">
            <v>4</v>
          </cell>
          <cell r="R146">
            <v>7960</v>
          </cell>
          <cell r="S146">
            <v>9607</v>
          </cell>
          <cell r="T146">
            <v>7228</v>
          </cell>
          <cell r="U146">
            <v>622</v>
          </cell>
          <cell r="V146">
            <v>99</v>
          </cell>
          <cell r="W146">
            <v>11</v>
          </cell>
          <cell r="X146">
            <v>8785</v>
          </cell>
          <cell r="Y146">
            <v>700</v>
          </cell>
          <cell r="Z146">
            <v>113</v>
          </cell>
          <cell r="AA146">
            <v>9</v>
          </cell>
          <cell r="AB146">
            <v>2052</v>
          </cell>
          <cell r="AC146">
            <v>23406</v>
          </cell>
          <cell r="AD146">
            <v>2107</v>
          </cell>
          <cell r="AE146">
            <v>22567</v>
          </cell>
        </row>
        <row r="147">
          <cell r="A147">
            <v>144</v>
          </cell>
          <cell r="B147">
            <v>5</v>
          </cell>
          <cell r="C147">
            <v>2</v>
          </cell>
          <cell r="D147" t="str">
            <v>VICENZA</v>
          </cell>
          <cell r="E147">
            <v>1</v>
          </cell>
          <cell r="F147" t="str">
            <v>Oref./str. musicali</v>
          </cell>
          <cell r="G147" t="str">
            <v>CB01</v>
          </cell>
          <cell r="H147" t="str">
            <v>CB</v>
          </cell>
          <cell r="I147" t="str">
            <v>CB01</v>
          </cell>
          <cell r="J147" t="str">
            <v>CB</v>
          </cell>
          <cell r="K147">
            <v>30</v>
          </cell>
          <cell r="L147">
            <v>263153</v>
          </cell>
          <cell r="M147">
            <v>278791</v>
          </cell>
          <cell r="N147">
            <v>117671</v>
          </cell>
          <cell r="O147">
            <v>136000</v>
          </cell>
          <cell r="P147">
            <v>15.57648018628209</v>
          </cell>
          <cell r="Q147">
            <v>4</v>
          </cell>
          <cell r="R147">
            <v>21765</v>
          </cell>
          <cell r="S147">
            <v>28644</v>
          </cell>
          <cell r="T147">
            <v>19545</v>
          </cell>
          <cell r="U147">
            <v>1929</v>
          </cell>
          <cell r="V147">
            <v>265</v>
          </cell>
          <cell r="W147">
            <v>26</v>
          </cell>
          <cell r="X147">
            <v>26126</v>
          </cell>
          <cell r="Y147">
            <v>2169</v>
          </cell>
          <cell r="Z147">
            <v>324</v>
          </cell>
          <cell r="AA147">
            <v>25</v>
          </cell>
          <cell r="AB147">
            <v>4737</v>
          </cell>
          <cell r="AC147">
            <v>48827</v>
          </cell>
          <cell r="AD147">
            <v>4938</v>
          </cell>
          <cell r="AE147">
            <v>50735</v>
          </cell>
        </row>
        <row r="148">
          <cell r="A148">
            <v>145</v>
          </cell>
          <cell r="B148">
            <v>5</v>
          </cell>
          <cell r="C148">
            <v>2</v>
          </cell>
          <cell r="D148" t="str">
            <v>AGORDO</v>
          </cell>
          <cell r="E148">
            <v>0</v>
          </cell>
          <cell r="F148">
            <v>0</v>
          </cell>
          <cell r="G148" t="str">
            <v>CB02</v>
          </cell>
          <cell r="H148" t="str">
            <v>CB</v>
          </cell>
          <cell r="I148" t="str">
            <v>CB02</v>
          </cell>
          <cell r="J148" t="str">
            <v>CB</v>
          </cell>
          <cell r="K148">
            <v>15</v>
          </cell>
          <cell r="L148">
            <v>20784</v>
          </cell>
          <cell r="M148">
            <v>19959</v>
          </cell>
          <cell r="N148">
            <v>7550</v>
          </cell>
          <cell r="O148">
            <v>8447</v>
          </cell>
          <cell r="P148">
            <v>11.880794701986755</v>
          </cell>
          <cell r="Q148">
            <v>4</v>
          </cell>
          <cell r="R148">
            <v>1876</v>
          </cell>
          <cell r="S148">
            <v>1765</v>
          </cell>
          <cell r="T148">
            <v>1783</v>
          </cell>
          <cell r="U148">
            <v>82</v>
          </cell>
          <cell r="V148">
            <v>9</v>
          </cell>
          <cell r="W148">
            <v>2</v>
          </cell>
          <cell r="X148">
            <v>1666</v>
          </cell>
          <cell r="Y148">
            <v>92</v>
          </cell>
          <cell r="Z148">
            <v>4</v>
          </cell>
          <cell r="AA148">
            <v>3</v>
          </cell>
          <cell r="AB148">
            <v>229</v>
          </cell>
          <cell r="AC148">
            <v>2692</v>
          </cell>
          <cell r="AD148">
            <v>193</v>
          </cell>
          <cell r="AE148">
            <v>4067</v>
          </cell>
        </row>
        <row r="149">
          <cell r="A149">
            <v>146</v>
          </cell>
          <cell r="B149">
            <v>5</v>
          </cell>
          <cell r="C149">
            <v>2</v>
          </cell>
          <cell r="D149" t="str">
            <v>AURONZO DI CADORE</v>
          </cell>
          <cell r="E149">
            <v>1</v>
          </cell>
          <cell r="F149" t="str">
            <v>Meccanica</v>
          </cell>
          <cell r="G149" t="str">
            <v>CB02</v>
          </cell>
          <cell r="H149" t="str">
            <v>CB</v>
          </cell>
          <cell r="I149" t="str">
            <v>CB02</v>
          </cell>
          <cell r="J149" t="str">
            <v>CB</v>
          </cell>
          <cell r="K149">
            <v>7</v>
          </cell>
          <cell r="L149">
            <v>14090</v>
          </cell>
          <cell r="M149">
            <v>13143</v>
          </cell>
          <cell r="N149">
            <v>4756</v>
          </cell>
          <cell r="O149">
            <v>4274</v>
          </cell>
          <cell r="P149">
            <v>-10.134566862910008</v>
          </cell>
          <cell r="Q149">
            <v>1</v>
          </cell>
          <cell r="R149">
            <v>1611</v>
          </cell>
          <cell r="S149">
            <v>1516</v>
          </cell>
          <cell r="T149">
            <v>1527</v>
          </cell>
          <cell r="U149">
            <v>83</v>
          </cell>
          <cell r="V149">
            <v>1</v>
          </cell>
          <cell r="W149">
            <v>0</v>
          </cell>
          <cell r="X149">
            <v>1434</v>
          </cell>
          <cell r="Y149">
            <v>78</v>
          </cell>
          <cell r="Z149">
            <v>4</v>
          </cell>
          <cell r="AA149">
            <v>0</v>
          </cell>
          <cell r="AB149">
            <v>341</v>
          </cell>
          <cell r="AC149">
            <v>1589</v>
          </cell>
          <cell r="AD149">
            <v>281</v>
          </cell>
          <cell r="AE149">
            <v>1467</v>
          </cell>
        </row>
        <row r="150">
          <cell r="A150">
            <v>147</v>
          </cell>
          <cell r="B150">
            <v>5</v>
          </cell>
          <cell r="C150">
            <v>2</v>
          </cell>
          <cell r="D150" t="str">
            <v>BELLUNO</v>
          </cell>
          <cell r="E150">
            <v>0</v>
          </cell>
          <cell r="F150">
            <v>0</v>
          </cell>
          <cell r="G150" t="str">
            <v>CB04</v>
          </cell>
          <cell r="H150" t="str">
            <v>CB</v>
          </cell>
          <cell r="I150" t="str">
            <v>CB02</v>
          </cell>
          <cell r="J150" t="str">
            <v>CB</v>
          </cell>
          <cell r="K150">
            <v>20</v>
          </cell>
          <cell r="L150">
            <v>92377</v>
          </cell>
          <cell r="M150">
            <v>93131</v>
          </cell>
          <cell r="N150">
            <v>33624</v>
          </cell>
          <cell r="O150">
            <v>40092</v>
          </cell>
          <cell r="P150">
            <v>19.236259814418272</v>
          </cell>
          <cell r="Q150">
            <v>4</v>
          </cell>
          <cell r="R150">
            <v>7141</v>
          </cell>
          <cell r="S150">
            <v>7916</v>
          </cell>
          <cell r="T150">
            <v>6555</v>
          </cell>
          <cell r="U150">
            <v>516</v>
          </cell>
          <cell r="V150">
            <v>61</v>
          </cell>
          <cell r="W150">
            <v>9</v>
          </cell>
          <cell r="X150">
            <v>7275</v>
          </cell>
          <cell r="Y150">
            <v>542</v>
          </cell>
          <cell r="Z150">
            <v>85</v>
          </cell>
          <cell r="AA150">
            <v>14</v>
          </cell>
          <cell r="AB150">
            <v>980</v>
          </cell>
          <cell r="AC150">
            <v>10473</v>
          </cell>
          <cell r="AD150">
            <v>916</v>
          </cell>
          <cell r="AE150">
            <v>15184</v>
          </cell>
        </row>
        <row r="151">
          <cell r="A151">
            <v>148</v>
          </cell>
          <cell r="B151">
            <v>5</v>
          </cell>
          <cell r="C151">
            <v>2</v>
          </cell>
          <cell r="D151" t="str">
            <v>CORTINA D'AMPEZZO</v>
          </cell>
          <cell r="E151">
            <v>0</v>
          </cell>
          <cell r="F151">
            <v>0</v>
          </cell>
          <cell r="G151" t="str">
            <v>BB01</v>
          </cell>
          <cell r="H151" t="str">
            <v>BB</v>
          </cell>
          <cell r="I151" t="str">
            <v>BB01</v>
          </cell>
          <cell r="J151" t="str">
            <v>BB</v>
          </cell>
          <cell r="K151">
            <v>4</v>
          </cell>
          <cell r="L151">
            <v>10384</v>
          </cell>
          <cell r="M151">
            <v>9513</v>
          </cell>
          <cell r="N151">
            <v>5283</v>
          </cell>
          <cell r="O151">
            <v>4369</v>
          </cell>
          <cell r="P151">
            <v>-17.300776074200265</v>
          </cell>
          <cell r="Q151">
            <v>1</v>
          </cell>
          <cell r="R151">
            <v>1568</v>
          </cell>
          <cell r="S151">
            <v>1402</v>
          </cell>
          <cell r="T151">
            <v>1491</v>
          </cell>
          <cell r="U151">
            <v>74</v>
          </cell>
          <cell r="V151">
            <v>3</v>
          </cell>
          <cell r="W151">
            <v>0</v>
          </cell>
          <cell r="X151">
            <v>1327</v>
          </cell>
          <cell r="Y151">
            <v>70</v>
          </cell>
          <cell r="Z151">
            <v>5</v>
          </cell>
          <cell r="AA151">
            <v>0</v>
          </cell>
          <cell r="AB151">
            <v>195</v>
          </cell>
          <cell r="AC151">
            <v>587</v>
          </cell>
          <cell r="AD151">
            <v>161</v>
          </cell>
          <cell r="AE151">
            <v>554</v>
          </cell>
        </row>
        <row r="152">
          <cell r="A152">
            <v>149</v>
          </cell>
          <cell r="B152">
            <v>5</v>
          </cell>
          <cell r="C152">
            <v>2</v>
          </cell>
          <cell r="D152" t="str">
            <v>FELTRE</v>
          </cell>
          <cell r="E152">
            <v>1</v>
          </cell>
          <cell r="F152" t="str">
            <v>Meccanica</v>
          </cell>
          <cell r="G152" t="str">
            <v>CB03</v>
          </cell>
          <cell r="H152" t="str">
            <v>CB</v>
          </cell>
          <cell r="I152" t="str">
            <v>CB02</v>
          </cell>
          <cell r="J152" t="str">
            <v>CB</v>
          </cell>
          <cell r="K152">
            <v>14</v>
          </cell>
          <cell r="L152">
            <v>58988</v>
          </cell>
          <cell r="M152">
            <v>58783</v>
          </cell>
          <cell r="N152">
            <v>19874</v>
          </cell>
          <cell r="O152">
            <v>20597</v>
          </cell>
          <cell r="P152">
            <v>3.6379188890007046</v>
          </cell>
          <cell r="Q152">
            <v>2</v>
          </cell>
          <cell r="R152">
            <v>4460</v>
          </cell>
          <cell r="S152">
            <v>4397</v>
          </cell>
          <cell r="T152">
            <v>4145</v>
          </cell>
          <cell r="U152">
            <v>275</v>
          </cell>
          <cell r="V152">
            <v>36</v>
          </cell>
          <cell r="W152">
            <v>4</v>
          </cell>
          <cell r="X152">
            <v>4053</v>
          </cell>
          <cell r="Y152">
            <v>299</v>
          </cell>
          <cell r="Z152">
            <v>43</v>
          </cell>
          <cell r="AA152">
            <v>2</v>
          </cell>
          <cell r="AB152">
            <v>768</v>
          </cell>
          <cell r="AC152">
            <v>8236</v>
          </cell>
          <cell r="AD152">
            <v>697</v>
          </cell>
          <cell r="AE152">
            <v>8241</v>
          </cell>
        </row>
        <row r="153">
          <cell r="A153">
            <v>150</v>
          </cell>
          <cell r="B153">
            <v>5</v>
          </cell>
          <cell r="C153">
            <v>2</v>
          </cell>
          <cell r="D153" t="str">
            <v>PIEVE DI CADORE</v>
          </cell>
          <cell r="E153">
            <v>1</v>
          </cell>
          <cell r="F153" t="str">
            <v>Meccanica</v>
          </cell>
          <cell r="G153" t="str">
            <v>CB02</v>
          </cell>
          <cell r="H153" t="str">
            <v>CB</v>
          </cell>
          <cell r="I153" t="str">
            <v>CB02</v>
          </cell>
          <cell r="J153" t="str">
            <v>CB</v>
          </cell>
          <cell r="K153">
            <v>10</v>
          </cell>
          <cell r="L153">
            <v>16446</v>
          </cell>
          <cell r="M153">
            <v>16008</v>
          </cell>
          <cell r="N153">
            <v>8585</v>
          </cell>
          <cell r="O153">
            <v>7447</v>
          </cell>
          <cell r="P153">
            <v>-13.255678509027375</v>
          </cell>
          <cell r="Q153">
            <v>1</v>
          </cell>
          <cell r="R153">
            <v>2205</v>
          </cell>
          <cell r="S153">
            <v>1748</v>
          </cell>
          <cell r="T153">
            <v>2047</v>
          </cell>
          <cell r="U153">
            <v>140</v>
          </cell>
          <cell r="V153">
            <v>17</v>
          </cell>
          <cell r="W153">
            <v>1</v>
          </cell>
          <cell r="X153">
            <v>1594</v>
          </cell>
          <cell r="Y153">
            <v>136</v>
          </cell>
          <cell r="Z153">
            <v>16</v>
          </cell>
          <cell r="AA153">
            <v>2</v>
          </cell>
          <cell r="AB153">
            <v>672</v>
          </cell>
          <cell r="AC153">
            <v>4530</v>
          </cell>
          <cell r="AD153">
            <v>498</v>
          </cell>
          <cell r="AE153">
            <v>3670</v>
          </cell>
        </row>
        <row r="154">
          <cell r="A154">
            <v>151</v>
          </cell>
          <cell r="B154">
            <v>5</v>
          </cell>
          <cell r="C154">
            <v>2</v>
          </cell>
          <cell r="D154" t="str">
            <v>CASTELFRANCO VENETO</v>
          </cell>
          <cell r="E154">
            <v>1</v>
          </cell>
          <cell r="F154" t="str">
            <v>Tessile e abbigl.</v>
          </cell>
          <cell r="G154" t="str">
            <v>CB03</v>
          </cell>
          <cell r="H154" t="str">
            <v>CB</v>
          </cell>
          <cell r="I154" t="str">
            <v>CA04</v>
          </cell>
          <cell r="J154" t="str">
            <v>CA</v>
          </cell>
          <cell r="K154">
            <v>24</v>
          </cell>
          <cell r="L154">
            <v>193376</v>
          </cell>
          <cell r="M154">
            <v>207618</v>
          </cell>
          <cell r="N154">
            <v>76104</v>
          </cell>
          <cell r="O154">
            <v>89711</v>
          </cell>
          <cell r="P154">
            <v>17.879480710606536</v>
          </cell>
          <cell r="Q154">
            <v>4</v>
          </cell>
          <cell r="R154">
            <v>16528</v>
          </cell>
          <cell r="S154">
            <v>19765</v>
          </cell>
          <cell r="T154">
            <v>14969</v>
          </cell>
          <cell r="U154">
            <v>1409</v>
          </cell>
          <cell r="V154">
            <v>137</v>
          </cell>
          <cell r="W154">
            <v>13</v>
          </cell>
          <cell r="X154">
            <v>17982</v>
          </cell>
          <cell r="Y154">
            <v>1581</v>
          </cell>
          <cell r="Z154">
            <v>186</v>
          </cell>
          <cell r="AA154">
            <v>16</v>
          </cell>
          <cell r="AB154">
            <v>3958</v>
          </cell>
          <cell r="AC154">
            <v>37825</v>
          </cell>
          <cell r="AD154">
            <v>3904</v>
          </cell>
          <cell r="AE154">
            <v>40321</v>
          </cell>
        </row>
        <row r="155">
          <cell r="A155">
            <v>152</v>
          </cell>
          <cell r="B155">
            <v>5</v>
          </cell>
          <cell r="C155">
            <v>2</v>
          </cell>
          <cell r="D155" t="str">
            <v>CONEGLIANO</v>
          </cell>
          <cell r="E155">
            <v>1</v>
          </cell>
          <cell r="F155" t="str">
            <v>Beni per la casa</v>
          </cell>
          <cell r="G155" t="str">
            <v>CB03</v>
          </cell>
          <cell r="H155" t="str">
            <v>CB</v>
          </cell>
          <cell r="I155" t="str">
            <v>CB01</v>
          </cell>
          <cell r="J155" t="str">
            <v>CB</v>
          </cell>
          <cell r="K155">
            <v>23</v>
          </cell>
          <cell r="L155">
            <v>168540</v>
          </cell>
          <cell r="M155">
            <v>176344</v>
          </cell>
          <cell r="N155">
            <v>66628</v>
          </cell>
          <cell r="O155">
            <v>75939</v>
          </cell>
          <cell r="P155">
            <v>13.974605271057214</v>
          </cell>
          <cell r="Q155">
            <v>4</v>
          </cell>
          <cell r="R155">
            <v>14756</v>
          </cell>
          <cell r="S155">
            <v>16673</v>
          </cell>
          <cell r="T155">
            <v>13539</v>
          </cell>
          <cell r="U155">
            <v>1088</v>
          </cell>
          <cell r="V155">
            <v>119</v>
          </cell>
          <cell r="W155">
            <v>10</v>
          </cell>
          <cell r="X155">
            <v>15274</v>
          </cell>
          <cell r="Y155">
            <v>1224</v>
          </cell>
          <cell r="Z155">
            <v>164</v>
          </cell>
          <cell r="AA155">
            <v>11</v>
          </cell>
          <cell r="AB155">
            <v>3005</v>
          </cell>
          <cell r="AC155">
            <v>29859</v>
          </cell>
          <cell r="AD155">
            <v>2923</v>
          </cell>
          <cell r="AE155">
            <v>34540</v>
          </cell>
        </row>
        <row r="156">
          <cell r="A156">
            <v>153</v>
          </cell>
          <cell r="B156">
            <v>5</v>
          </cell>
          <cell r="C156">
            <v>2</v>
          </cell>
          <cell r="D156" t="str">
            <v>MONTEBELLUNA</v>
          </cell>
          <cell r="E156">
            <v>1</v>
          </cell>
          <cell r="F156" t="str">
            <v>Pelli, cuoio e calz.</v>
          </cell>
          <cell r="G156" t="str">
            <v>CA01</v>
          </cell>
          <cell r="H156" t="str">
            <v>CA</v>
          </cell>
          <cell r="I156" t="str">
            <v>CA02</v>
          </cell>
          <cell r="J156" t="str">
            <v>CA</v>
          </cell>
          <cell r="K156">
            <v>17</v>
          </cell>
          <cell r="L156">
            <v>111205</v>
          </cell>
          <cell r="M156">
            <v>119395</v>
          </cell>
          <cell r="N156">
            <v>48200</v>
          </cell>
          <cell r="O156">
            <v>53161</v>
          </cell>
          <cell r="P156">
            <v>10.292531120331951</v>
          </cell>
          <cell r="Q156">
            <v>4</v>
          </cell>
          <cell r="R156">
            <v>10147</v>
          </cell>
          <cell r="S156">
            <v>11642</v>
          </cell>
          <cell r="T156">
            <v>9249</v>
          </cell>
          <cell r="U156">
            <v>801</v>
          </cell>
          <cell r="V156">
            <v>87</v>
          </cell>
          <cell r="W156">
            <v>10</v>
          </cell>
          <cell r="X156">
            <v>10599</v>
          </cell>
          <cell r="Y156">
            <v>907</v>
          </cell>
          <cell r="Z156">
            <v>126</v>
          </cell>
          <cell r="AA156">
            <v>10</v>
          </cell>
          <cell r="AB156">
            <v>2514</v>
          </cell>
          <cell r="AC156">
            <v>25755</v>
          </cell>
          <cell r="AD156">
            <v>2430</v>
          </cell>
          <cell r="AE156">
            <v>25698</v>
          </cell>
        </row>
        <row r="157">
          <cell r="A157">
            <v>154</v>
          </cell>
          <cell r="B157">
            <v>5</v>
          </cell>
          <cell r="C157">
            <v>2</v>
          </cell>
          <cell r="D157" t="str">
            <v>PIEVE DI SOLIGO</v>
          </cell>
          <cell r="E157">
            <v>1</v>
          </cell>
          <cell r="F157" t="str">
            <v>Beni per la casa</v>
          </cell>
          <cell r="G157" t="str">
            <v>CB01</v>
          </cell>
          <cell r="H157" t="str">
            <v>CB</v>
          </cell>
          <cell r="I157" t="str">
            <v>CB01</v>
          </cell>
          <cell r="J157" t="str">
            <v>CB</v>
          </cell>
          <cell r="K157">
            <v>9</v>
          </cell>
          <cell r="L157">
            <v>38665</v>
          </cell>
          <cell r="M157">
            <v>41816</v>
          </cell>
          <cell r="N157">
            <v>15719</v>
          </cell>
          <cell r="O157">
            <v>17833</v>
          </cell>
          <cell r="P157">
            <v>13.448692664927794</v>
          </cell>
          <cell r="Q157">
            <v>4</v>
          </cell>
          <cell r="R157">
            <v>3626</v>
          </cell>
          <cell r="S157">
            <v>4144</v>
          </cell>
          <cell r="T157">
            <v>3320</v>
          </cell>
          <cell r="U157">
            <v>264</v>
          </cell>
          <cell r="V157">
            <v>41</v>
          </cell>
          <cell r="W157">
            <v>1</v>
          </cell>
          <cell r="X157">
            <v>3795</v>
          </cell>
          <cell r="Y157">
            <v>302</v>
          </cell>
          <cell r="Z157">
            <v>44</v>
          </cell>
          <cell r="AA157">
            <v>3</v>
          </cell>
          <cell r="AB157">
            <v>918</v>
          </cell>
          <cell r="AC157">
            <v>9211</v>
          </cell>
          <cell r="AD157">
            <v>821</v>
          </cell>
          <cell r="AE157">
            <v>9683</v>
          </cell>
        </row>
        <row r="158">
          <cell r="A158">
            <v>155</v>
          </cell>
          <cell r="B158">
            <v>5</v>
          </cell>
          <cell r="C158">
            <v>2</v>
          </cell>
          <cell r="D158" t="str">
            <v>TREVISO</v>
          </cell>
          <cell r="E158">
            <v>0</v>
          </cell>
          <cell r="F158">
            <v>0</v>
          </cell>
          <cell r="G158" t="str">
            <v>CB03</v>
          </cell>
          <cell r="H158" t="str">
            <v>CB</v>
          </cell>
          <cell r="I158" t="str">
            <v>CA04</v>
          </cell>
          <cell r="J158" t="str">
            <v>CA</v>
          </cell>
          <cell r="K158">
            <v>25</v>
          </cell>
          <cell r="L158">
            <v>278853</v>
          </cell>
          <cell r="M158">
            <v>298438</v>
          </cell>
          <cell r="N158">
            <v>115974</v>
          </cell>
          <cell r="O158">
            <v>133481</v>
          </cell>
          <cell r="P158">
            <v>15.095624881438944</v>
          </cell>
          <cell r="Q158">
            <v>4</v>
          </cell>
          <cell r="R158">
            <v>24594</v>
          </cell>
          <cell r="S158">
            <v>30520</v>
          </cell>
          <cell r="T158">
            <v>22411</v>
          </cell>
          <cell r="U158">
            <v>1941</v>
          </cell>
          <cell r="V158">
            <v>220</v>
          </cell>
          <cell r="W158">
            <v>22</v>
          </cell>
          <cell r="X158">
            <v>28109</v>
          </cell>
          <cell r="Y158">
            <v>2091</v>
          </cell>
          <cell r="Z158">
            <v>303</v>
          </cell>
          <cell r="AA158">
            <v>17</v>
          </cell>
          <cell r="AB158">
            <v>4425</v>
          </cell>
          <cell r="AC158">
            <v>44068</v>
          </cell>
          <cell r="AD158">
            <v>4253</v>
          </cell>
          <cell r="AE158">
            <v>45809</v>
          </cell>
        </row>
        <row r="159">
          <cell r="A159">
            <v>156</v>
          </cell>
          <cell r="B159">
            <v>5</v>
          </cell>
          <cell r="C159">
            <v>2</v>
          </cell>
          <cell r="D159" t="str">
            <v>PORTOGRUARO</v>
          </cell>
          <cell r="E159">
            <v>1</v>
          </cell>
          <cell r="F159" t="str">
            <v>Beni per la casa</v>
          </cell>
          <cell r="G159" t="str">
            <v>CB01</v>
          </cell>
          <cell r="H159" t="str">
            <v>CB</v>
          </cell>
          <cell r="I159" t="str">
            <v>CB01</v>
          </cell>
          <cell r="J159" t="str">
            <v>CB</v>
          </cell>
          <cell r="K159">
            <v>19</v>
          </cell>
          <cell r="L159">
            <v>111895</v>
          </cell>
          <cell r="M159">
            <v>115074</v>
          </cell>
          <cell r="N159">
            <v>36552</v>
          </cell>
          <cell r="O159">
            <v>44205</v>
          </cell>
          <cell r="P159">
            <v>20.937294812869336</v>
          </cell>
          <cell r="Q159">
            <v>4</v>
          </cell>
          <cell r="R159">
            <v>9676</v>
          </cell>
          <cell r="S159">
            <v>10588</v>
          </cell>
          <cell r="T159">
            <v>9025</v>
          </cell>
          <cell r="U159">
            <v>575</v>
          </cell>
          <cell r="V159">
            <v>72</v>
          </cell>
          <cell r="W159">
            <v>4</v>
          </cell>
          <cell r="X159">
            <v>9734</v>
          </cell>
          <cell r="Y159">
            <v>749</v>
          </cell>
          <cell r="Z159">
            <v>99</v>
          </cell>
          <cell r="AA159">
            <v>6</v>
          </cell>
          <cell r="AB159">
            <v>1390</v>
          </cell>
          <cell r="AC159">
            <v>13139</v>
          </cell>
          <cell r="AD159">
            <v>1436</v>
          </cell>
          <cell r="AE159">
            <v>17053</v>
          </cell>
        </row>
        <row r="160">
          <cell r="A160">
            <v>157</v>
          </cell>
          <cell r="B160">
            <v>5</v>
          </cell>
          <cell r="C160">
            <v>2</v>
          </cell>
          <cell r="D160" t="str">
            <v>SAN DONÀ DI PIAVE</v>
          </cell>
          <cell r="E160">
            <v>0</v>
          </cell>
          <cell r="F160">
            <v>0</v>
          </cell>
          <cell r="G160" t="str">
            <v>CB04</v>
          </cell>
          <cell r="H160" t="str">
            <v>CB</v>
          </cell>
          <cell r="I160" t="str">
            <v>CB04</v>
          </cell>
          <cell r="J160" t="str">
            <v>CB</v>
          </cell>
          <cell r="K160">
            <v>10</v>
          </cell>
          <cell r="L160">
            <v>102359</v>
          </cell>
          <cell r="M160">
            <v>107944</v>
          </cell>
          <cell r="N160">
            <v>31477</v>
          </cell>
          <cell r="O160">
            <v>39364</v>
          </cell>
          <cell r="P160">
            <v>25.056390380277666</v>
          </cell>
          <cell r="Q160">
            <v>4</v>
          </cell>
          <cell r="R160">
            <v>9102</v>
          </cell>
          <cell r="S160">
            <v>11228</v>
          </cell>
          <cell r="T160">
            <v>8560</v>
          </cell>
          <cell r="U160">
            <v>493</v>
          </cell>
          <cell r="V160">
            <v>46</v>
          </cell>
          <cell r="W160">
            <v>3</v>
          </cell>
          <cell r="X160">
            <v>10524</v>
          </cell>
          <cell r="Y160">
            <v>631</v>
          </cell>
          <cell r="Z160">
            <v>66</v>
          </cell>
          <cell r="AA160">
            <v>7</v>
          </cell>
          <cell r="AB160">
            <v>1026</v>
          </cell>
          <cell r="AC160">
            <v>7724</v>
          </cell>
          <cell r="AD160">
            <v>1093</v>
          </cell>
          <cell r="AE160">
            <v>8896</v>
          </cell>
        </row>
        <row r="161">
          <cell r="A161">
            <v>158</v>
          </cell>
          <cell r="B161">
            <v>5</v>
          </cell>
          <cell r="C161">
            <v>2</v>
          </cell>
          <cell r="D161" t="str">
            <v>VENEZIA</v>
          </cell>
          <cell r="E161">
            <v>0</v>
          </cell>
          <cell r="F161">
            <v>0</v>
          </cell>
          <cell r="G161" t="str">
            <v>BB02</v>
          </cell>
          <cell r="H161" t="str">
            <v>BB</v>
          </cell>
          <cell r="I161" t="str">
            <v>BA02</v>
          </cell>
          <cell r="J161" t="str">
            <v>BA</v>
          </cell>
          <cell r="K161">
            <v>21</v>
          </cell>
          <cell r="L161">
            <v>614779</v>
          </cell>
          <cell r="M161">
            <v>600549</v>
          </cell>
          <cell r="N161">
            <v>227808</v>
          </cell>
          <cell r="O161">
            <v>249720</v>
          </cell>
          <cell r="P161">
            <v>9.6186262115465659</v>
          </cell>
          <cell r="Q161">
            <v>3</v>
          </cell>
          <cell r="R161">
            <v>38455</v>
          </cell>
          <cell r="S161">
            <v>52054</v>
          </cell>
          <cell r="T161">
            <v>34763</v>
          </cell>
          <cell r="U161">
            <v>3164</v>
          </cell>
          <cell r="V161">
            <v>458</v>
          </cell>
          <cell r="W161">
            <v>70</v>
          </cell>
          <cell r="X161">
            <v>48044</v>
          </cell>
          <cell r="Y161">
            <v>3424</v>
          </cell>
          <cell r="Z161">
            <v>509</v>
          </cell>
          <cell r="AA161">
            <v>77</v>
          </cell>
          <cell r="AB161">
            <v>5893</v>
          </cell>
          <cell r="AC161">
            <v>61786</v>
          </cell>
          <cell r="AD161">
            <v>6040</v>
          </cell>
          <cell r="AE161">
            <v>54554</v>
          </cell>
        </row>
        <row r="162">
          <cell r="A162">
            <v>159</v>
          </cell>
          <cell r="B162">
            <v>5</v>
          </cell>
          <cell r="C162">
            <v>2</v>
          </cell>
          <cell r="D162" t="str">
            <v>ESTE</v>
          </cell>
          <cell r="E162">
            <v>1</v>
          </cell>
          <cell r="F162" t="str">
            <v>Tessile e abbigl.</v>
          </cell>
          <cell r="G162" t="str">
            <v>BB03</v>
          </cell>
          <cell r="H162" t="str">
            <v>BB</v>
          </cell>
          <cell r="I162" t="str">
            <v>CA04</v>
          </cell>
          <cell r="J162" t="str">
            <v>CA</v>
          </cell>
          <cell r="K162">
            <v>28</v>
          </cell>
          <cell r="L162">
            <v>117742</v>
          </cell>
          <cell r="M162">
            <v>117712</v>
          </cell>
          <cell r="N162">
            <v>36960</v>
          </cell>
          <cell r="O162">
            <v>39656</v>
          </cell>
          <cell r="P162">
            <v>7.2943722943722946</v>
          </cell>
          <cell r="Q162">
            <v>3</v>
          </cell>
          <cell r="R162">
            <v>9773</v>
          </cell>
          <cell r="S162">
            <v>11035</v>
          </cell>
          <cell r="T162">
            <v>9073</v>
          </cell>
          <cell r="U162">
            <v>644</v>
          </cell>
          <cell r="V162">
            <v>51</v>
          </cell>
          <cell r="W162">
            <v>5</v>
          </cell>
          <cell r="X162">
            <v>10293</v>
          </cell>
          <cell r="Y162">
            <v>667</v>
          </cell>
          <cell r="Z162">
            <v>71</v>
          </cell>
          <cell r="AA162">
            <v>4</v>
          </cell>
          <cell r="AB162">
            <v>1735</v>
          </cell>
          <cell r="AC162">
            <v>13987</v>
          </cell>
          <cell r="AD162">
            <v>1623</v>
          </cell>
          <cell r="AE162">
            <v>13945</v>
          </cell>
        </row>
        <row r="163">
          <cell r="A163">
            <v>160</v>
          </cell>
          <cell r="B163">
            <v>5</v>
          </cell>
          <cell r="C163">
            <v>2</v>
          </cell>
          <cell r="D163" t="str">
            <v>MONTAGNANA</v>
          </cell>
          <cell r="E163">
            <v>1</v>
          </cell>
          <cell r="F163" t="str">
            <v>Beni per la casa</v>
          </cell>
          <cell r="G163" t="str">
            <v>CB01</v>
          </cell>
          <cell r="H163" t="str">
            <v>CB</v>
          </cell>
          <cell r="I163" t="str">
            <v>CB01</v>
          </cell>
          <cell r="J163" t="str">
            <v>CB</v>
          </cell>
          <cell r="K163">
            <v>21</v>
          </cell>
          <cell r="L163">
            <v>63848</v>
          </cell>
          <cell r="M163">
            <v>64788</v>
          </cell>
          <cell r="N163">
            <v>21384</v>
          </cell>
          <cell r="O163">
            <v>22481</v>
          </cell>
          <cell r="P163">
            <v>5.1300037411148525</v>
          </cell>
          <cell r="Q163">
            <v>2</v>
          </cell>
          <cell r="R163">
            <v>5551</v>
          </cell>
          <cell r="S163">
            <v>6143</v>
          </cell>
          <cell r="T163">
            <v>5120</v>
          </cell>
          <cell r="U163">
            <v>403</v>
          </cell>
          <cell r="V163">
            <v>26</v>
          </cell>
          <cell r="W163">
            <v>2</v>
          </cell>
          <cell r="X163">
            <v>5685</v>
          </cell>
          <cell r="Y163">
            <v>416</v>
          </cell>
          <cell r="Z163">
            <v>39</v>
          </cell>
          <cell r="AA163">
            <v>3</v>
          </cell>
          <cell r="AB163">
            <v>1466</v>
          </cell>
          <cell r="AC163">
            <v>10508</v>
          </cell>
          <cell r="AD163">
            <v>1444</v>
          </cell>
          <cell r="AE163">
            <v>10356</v>
          </cell>
        </row>
        <row r="164">
          <cell r="A164">
            <v>161</v>
          </cell>
          <cell r="B164">
            <v>5</v>
          </cell>
          <cell r="C164">
            <v>2</v>
          </cell>
          <cell r="D164" t="str">
            <v>PADOVA</v>
          </cell>
          <cell r="E164">
            <v>0</v>
          </cell>
          <cell r="F164">
            <v>0</v>
          </cell>
          <cell r="G164" t="str">
            <v>BA02</v>
          </cell>
          <cell r="H164" t="str">
            <v>BA</v>
          </cell>
          <cell r="I164" t="str">
            <v>BA03</v>
          </cell>
          <cell r="J164" t="str">
            <v>BA</v>
          </cell>
          <cell r="K164">
            <v>46</v>
          </cell>
          <cell r="L164">
            <v>558343</v>
          </cell>
          <cell r="M164">
            <v>580466</v>
          </cell>
          <cell r="N164">
            <v>228694</v>
          </cell>
          <cell r="O164">
            <v>261376</v>
          </cell>
          <cell r="P164">
            <v>14.290711605901334</v>
          </cell>
          <cell r="Q164">
            <v>4</v>
          </cell>
          <cell r="R164">
            <v>44732</v>
          </cell>
          <cell r="S164">
            <v>62471</v>
          </cell>
          <cell r="T164">
            <v>40473</v>
          </cell>
          <cell r="U164">
            <v>3738</v>
          </cell>
          <cell r="V164">
            <v>479</v>
          </cell>
          <cell r="W164">
            <v>42</v>
          </cell>
          <cell r="X164">
            <v>58028</v>
          </cell>
          <cell r="Y164">
            <v>3867</v>
          </cell>
          <cell r="Z164">
            <v>523</v>
          </cell>
          <cell r="AA164">
            <v>53</v>
          </cell>
          <cell r="AB164">
            <v>8205</v>
          </cell>
          <cell r="AC164">
            <v>71854</v>
          </cell>
          <cell r="AD164">
            <v>8219</v>
          </cell>
          <cell r="AE164">
            <v>69958</v>
          </cell>
        </row>
        <row r="165">
          <cell r="A165">
            <v>162</v>
          </cell>
          <cell r="B165">
            <v>5</v>
          </cell>
          <cell r="C165">
            <v>2</v>
          </cell>
          <cell r="D165" t="str">
            <v>ADRIA</v>
          </cell>
          <cell r="E165">
            <v>1</v>
          </cell>
          <cell r="F165" t="str">
            <v>Tessile e abbigl.</v>
          </cell>
          <cell r="G165" t="str">
            <v>BB03</v>
          </cell>
          <cell r="H165" t="str">
            <v>BB</v>
          </cell>
          <cell r="I165" t="str">
            <v>CA04</v>
          </cell>
          <cell r="J165" t="str">
            <v>CA</v>
          </cell>
          <cell r="K165">
            <v>5</v>
          </cell>
          <cell r="L165">
            <v>44930</v>
          </cell>
          <cell r="M165">
            <v>42859</v>
          </cell>
          <cell r="N165">
            <v>12521</v>
          </cell>
          <cell r="O165">
            <v>12529</v>
          </cell>
          <cell r="P165">
            <v>6.3892660330644516E-2</v>
          </cell>
          <cell r="Q165">
            <v>2</v>
          </cell>
          <cell r="R165">
            <v>2718</v>
          </cell>
          <cell r="S165">
            <v>3195</v>
          </cell>
          <cell r="T165">
            <v>2431</v>
          </cell>
          <cell r="U165">
            <v>265</v>
          </cell>
          <cell r="V165">
            <v>21</v>
          </cell>
          <cell r="W165">
            <v>1</v>
          </cell>
          <cell r="X165">
            <v>2926</v>
          </cell>
          <cell r="Y165">
            <v>250</v>
          </cell>
          <cell r="Z165">
            <v>18</v>
          </cell>
          <cell r="AA165">
            <v>1</v>
          </cell>
          <cell r="AB165">
            <v>497</v>
          </cell>
          <cell r="AC165">
            <v>4710</v>
          </cell>
          <cell r="AD165">
            <v>530</v>
          </cell>
          <cell r="AE165">
            <v>4049</v>
          </cell>
        </row>
        <row r="166">
          <cell r="A166">
            <v>163</v>
          </cell>
          <cell r="B166">
            <v>5</v>
          </cell>
          <cell r="C166">
            <v>2</v>
          </cell>
          <cell r="D166" t="str">
            <v>BADIA POLESINE</v>
          </cell>
          <cell r="E166">
            <v>1</v>
          </cell>
          <cell r="F166" t="str">
            <v>Tessile e abbigl.</v>
          </cell>
          <cell r="G166" t="str">
            <v>CA02</v>
          </cell>
          <cell r="H166" t="str">
            <v>CA</v>
          </cell>
          <cell r="I166" t="str">
            <v>CA04</v>
          </cell>
          <cell r="J166" t="str">
            <v>CA</v>
          </cell>
          <cell r="K166">
            <v>17</v>
          </cell>
          <cell r="L166">
            <v>52555</v>
          </cell>
          <cell r="M166">
            <v>51005</v>
          </cell>
          <cell r="N166">
            <v>16770</v>
          </cell>
          <cell r="O166">
            <v>16215</v>
          </cell>
          <cell r="P166">
            <v>-3.3094812164579608</v>
          </cell>
          <cell r="Q166">
            <v>1</v>
          </cell>
          <cell r="R166">
            <v>4182</v>
          </cell>
          <cell r="S166">
            <v>4323</v>
          </cell>
          <cell r="T166">
            <v>3847</v>
          </cell>
          <cell r="U166">
            <v>299</v>
          </cell>
          <cell r="V166">
            <v>35</v>
          </cell>
          <cell r="W166">
            <v>1</v>
          </cell>
          <cell r="X166">
            <v>4011</v>
          </cell>
          <cell r="Y166">
            <v>278</v>
          </cell>
          <cell r="Z166">
            <v>33</v>
          </cell>
          <cell r="AA166">
            <v>1</v>
          </cell>
          <cell r="AB166">
            <v>856</v>
          </cell>
          <cell r="AC166">
            <v>6762</v>
          </cell>
          <cell r="AD166">
            <v>782</v>
          </cell>
          <cell r="AE166">
            <v>6290</v>
          </cell>
        </row>
        <row r="167">
          <cell r="A167">
            <v>164</v>
          </cell>
          <cell r="B167">
            <v>5</v>
          </cell>
          <cell r="C167">
            <v>2</v>
          </cell>
          <cell r="D167" t="str">
            <v>ROVIGO</v>
          </cell>
          <cell r="E167">
            <v>0</v>
          </cell>
          <cell r="F167">
            <v>0</v>
          </cell>
          <cell r="G167" t="str">
            <v>CB04</v>
          </cell>
          <cell r="H167" t="str">
            <v>CB</v>
          </cell>
          <cell r="I167" t="str">
            <v>BA02</v>
          </cell>
          <cell r="J167" t="str">
            <v>BA</v>
          </cell>
          <cell r="K167">
            <v>16</v>
          </cell>
          <cell r="L167">
            <v>89981</v>
          </cell>
          <cell r="M167">
            <v>87266</v>
          </cell>
          <cell r="N167">
            <v>31000</v>
          </cell>
          <cell r="O167">
            <v>32202</v>
          </cell>
          <cell r="P167">
            <v>3.8774193548387097</v>
          </cell>
          <cell r="Q167">
            <v>2</v>
          </cell>
          <cell r="R167">
            <v>6679</v>
          </cell>
          <cell r="S167">
            <v>7765</v>
          </cell>
          <cell r="T167">
            <v>6129</v>
          </cell>
          <cell r="U167">
            <v>483</v>
          </cell>
          <cell r="V167">
            <v>63</v>
          </cell>
          <cell r="W167">
            <v>4</v>
          </cell>
          <cell r="X167">
            <v>7251</v>
          </cell>
          <cell r="Y167">
            <v>437</v>
          </cell>
          <cell r="Z167">
            <v>71</v>
          </cell>
          <cell r="AA167">
            <v>6</v>
          </cell>
          <cell r="AB167">
            <v>909</v>
          </cell>
          <cell r="AC167">
            <v>8148</v>
          </cell>
          <cell r="AD167">
            <v>848</v>
          </cell>
          <cell r="AE167">
            <v>8699</v>
          </cell>
        </row>
        <row r="168">
          <cell r="A168">
            <v>165</v>
          </cell>
          <cell r="B168">
            <v>5</v>
          </cell>
          <cell r="C168">
            <v>2</v>
          </cell>
          <cell r="D168" t="str">
            <v>PORTO VIRO</v>
          </cell>
          <cell r="E168">
            <v>0</v>
          </cell>
          <cell r="F168">
            <v>0</v>
          </cell>
          <cell r="G168" t="str">
            <v>BB03</v>
          </cell>
          <cell r="H168" t="str">
            <v>BB</v>
          </cell>
          <cell r="I168" t="str">
            <v>BB03</v>
          </cell>
          <cell r="J168" t="str">
            <v>BB</v>
          </cell>
          <cell r="K168">
            <v>7</v>
          </cell>
          <cell r="L168">
            <v>51048</v>
          </cell>
          <cell r="M168">
            <v>50738</v>
          </cell>
          <cell r="N168">
            <v>17539</v>
          </cell>
          <cell r="O168">
            <v>19799</v>
          </cell>
          <cell r="P168">
            <v>12.885569302696847</v>
          </cell>
          <cell r="Q168">
            <v>4</v>
          </cell>
          <cell r="R168">
            <v>5893</v>
          </cell>
          <cell r="S168">
            <v>5840</v>
          </cell>
          <cell r="T168">
            <v>5545</v>
          </cell>
          <cell r="U168">
            <v>335</v>
          </cell>
          <cell r="V168">
            <v>12</v>
          </cell>
          <cell r="W168">
            <v>1</v>
          </cell>
          <cell r="X168">
            <v>5462</v>
          </cell>
          <cell r="Y168">
            <v>346</v>
          </cell>
          <cell r="Z168">
            <v>28</v>
          </cell>
          <cell r="AA168">
            <v>4</v>
          </cell>
          <cell r="AB168">
            <v>790</v>
          </cell>
          <cell r="AC168">
            <v>6084</v>
          </cell>
          <cell r="AD168">
            <v>702</v>
          </cell>
          <cell r="AE168">
            <v>4963</v>
          </cell>
        </row>
        <row r="169">
          <cell r="A169">
            <v>166</v>
          </cell>
          <cell r="B169">
            <v>6</v>
          </cell>
          <cell r="C169">
            <v>2</v>
          </cell>
          <cell r="D169" t="str">
            <v>AMPEZZO</v>
          </cell>
          <cell r="E169">
            <v>1</v>
          </cell>
          <cell r="F169" t="str">
            <v>Meccanica</v>
          </cell>
          <cell r="G169" t="str">
            <v>BB01</v>
          </cell>
          <cell r="H169" t="str">
            <v>BB</v>
          </cell>
          <cell r="I169" t="str">
            <v>CB02</v>
          </cell>
          <cell r="J169" t="str">
            <v>CB</v>
          </cell>
          <cell r="K169">
            <v>6</v>
          </cell>
          <cell r="L169">
            <v>5097</v>
          </cell>
          <cell r="M169">
            <v>4731</v>
          </cell>
          <cell r="N169">
            <v>1203</v>
          </cell>
          <cell r="O169">
            <v>1538</v>
          </cell>
          <cell r="P169">
            <v>27.847049044056526</v>
          </cell>
          <cell r="Q169">
            <v>4</v>
          </cell>
          <cell r="R169">
            <v>529</v>
          </cell>
          <cell r="S169">
            <v>443</v>
          </cell>
          <cell r="T169">
            <v>511</v>
          </cell>
          <cell r="U169">
            <v>18</v>
          </cell>
          <cell r="V169">
            <v>0</v>
          </cell>
          <cell r="W169">
            <v>0</v>
          </cell>
          <cell r="X169">
            <v>417</v>
          </cell>
          <cell r="Y169">
            <v>23</v>
          </cell>
          <cell r="Z169">
            <v>3</v>
          </cell>
          <cell r="AA169">
            <v>0</v>
          </cell>
          <cell r="AB169">
            <v>62</v>
          </cell>
          <cell r="AC169">
            <v>218</v>
          </cell>
          <cell r="AD169">
            <v>69</v>
          </cell>
          <cell r="AE169">
            <v>689</v>
          </cell>
        </row>
        <row r="170">
          <cell r="A170">
            <v>167</v>
          </cell>
          <cell r="B170">
            <v>6</v>
          </cell>
          <cell r="C170">
            <v>2</v>
          </cell>
          <cell r="D170" t="str">
            <v>CERVIGNANO DEL FRIULI</v>
          </cell>
          <cell r="E170">
            <v>0</v>
          </cell>
          <cell r="F170">
            <v>0</v>
          </cell>
          <cell r="G170" t="str">
            <v>BB01</v>
          </cell>
          <cell r="H170" t="str">
            <v>BB</v>
          </cell>
          <cell r="I170" t="str">
            <v>CB04</v>
          </cell>
          <cell r="J170" t="str">
            <v>CB</v>
          </cell>
          <cell r="K170">
            <v>24</v>
          </cell>
          <cell r="L170">
            <v>82486</v>
          </cell>
          <cell r="M170">
            <v>82176</v>
          </cell>
          <cell r="N170">
            <v>24475</v>
          </cell>
          <cell r="O170">
            <v>27057</v>
          </cell>
          <cell r="P170">
            <v>10.549540347293156</v>
          </cell>
          <cell r="Q170">
            <v>4</v>
          </cell>
          <cell r="R170">
            <v>7028</v>
          </cell>
          <cell r="S170">
            <v>7281</v>
          </cell>
          <cell r="T170">
            <v>6647</v>
          </cell>
          <cell r="U170">
            <v>338</v>
          </cell>
          <cell r="V170">
            <v>41</v>
          </cell>
          <cell r="W170">
            <v>2</v>
          </cell>
          <cell r="X170">
            <v>6812</v>
          </cell>
          <cell r="Y170">
            <v>406</v>
          </cell>
          <cell r="Z170">
            <v>59</v>
          </cell>
          <cell r="AA170">
            <v>4</v>
          </cell>
          <cell r="AB170">
            <v>819</v>
          </cell>
          <cell r="AC170">
            <v>6365</v>
          </cell>
          <cell r="AD170">
            <v>822</v>
          </cell>
          <cell r="AE170">
            <v>7217</v>
          </cell>
        </row>
        <row r="171">
          <cell r="A171">
            <v>168</v>
          </cell>
          <cell r="B171">
            <v>6</v>
          </cell>
          <cell r="C171">
            <v>2</v>
          </cell>
          <cell r="D171" t="str">
            <v>GEMONA DEL FRIULI</v>
          </cell>
          <cell r="E171">
            <v>0</v>
          </cell>
          <cell r="F171">
            <v>0</v>
          </cell>
          <cell r="G171" t="str">
            <v>CB01</v>
          </cell>
          <cell r="H171" t="str">
            <v>CB</v>
          </cell>
          <cell r="I171" t="str">
            <v>CB04</v>
          </cell>
          <cell r="J171" t="str">
            <v>CB</v>
          </cell>
          <cell r="K171">
            <v>22</v>
          </cell>
          <cell r="L171">
            <v>74882</v>
          </cell>
          <cell r="M171">
            <v>75031</v>
          </cell>
          <cell r="N171">
            <v>23350</v>
          </cell>
          <cell r="O171">
            <v>24113</v>
          </cell>
          <cell r="P171">
            <v>3.2676659528907921</v>
          </cell>
          <cell r="Q171">
            <v>2</v>
          </cell>
          <cell r="R171">
            <v>5754</v>
          </cell>
          <cell r="S171">
            <v>6115</v>
          </cell>
          <cell r="T171">
            <v>5362</v>
          </cell>
          <cell r="U171">
            <v>353</v>
          </cell>
          <cell r="V171">
            <v>33</v>
          </cell>
          <cell r="W171">
            <v>6</v>
          </cell>
          <cell r="X171">
            <v>5694</v>
          </cell>
          <cell r="Y171">
            <v>369</v>
          </cell>
          <cell r="Z171">
            <v>47</v>
          </cell>
          <cell r="AA171">
            <v>5</v>
          </cell>
          <cell r="AB171">
            <v>902</v>
          </cell>
          <cell r="AC171">
            <v>8671</v>
          </cell>
          <cell r="AD171">
            <v>855</v>
          </cell>
          <cell r="AE171">
            <v>8732</v>
          </cell>
        </row>
        <row r="172">
          <cell r="A172">
            <v>169</v>
          </cell>
          <cell r="B172">
            <v>6</v>
          </cell>
          <cell r="C172">
            <v>2</v>
          </cell>
          <cell r="D172" t="str">
            <v>LATISANA</v>
          </cell>
          <cell r="E172">
            <v>0</v>
          </cell>
          <cell r="F172">
            <v>0</v>
          </cell>
          <cell r="G172" t="str">
            <v>BB01</v>
          </cell>
          <cell r="H172" t="str">
            <v>BB</v>
          </cell>
          <cell r="I172" t="str">
            <v>BB01</v>
          </cell>
          <cell r="J172" t="str">
            <v>BB</v>
          </cell>
          <cell r="K172">
            <v>11</v>
          </cell>
          <cell r="L172">
            <v>49452</v>
          </cell>
          <cell r="M172">
            <v>49970</v>
          </cell>
          <cell r="N172">
            <v>15296</v>
          </cell>
          <cell r="O172">
            <v>17677</v>
          </cell>
          <cell r="P172">
            <v>15.56616108786611</v>
          </cell>
          <cell r="Q172">
            <v>4</v>
          </cell>
          <cell r="R172">
            <v>5974</v>
          </cell>
          <cell r="S172">
            <v>6191</v>
          </cell>
          <cell r="T172">
            <v>5777</v>
          </cell>
          <cell r="U172">
            <v>183</v>
          </cell>
          <cell r="V172">
            <v>12</v>
          </cell>
          <cell r="W172">
            <v>2</v>
          </cell>
          <cell r="X172">
            <v>5936</v>
          </cell>
          <cell r="Y172">
            <v>234</v>
          </cell>
          <cell r="Z172">
            <v>19</v>
          </cell>
          <cell r="AA172">
            <v>2</v>
          </cell>
          <cell r="AB172">
            <v>519</v>
          </cell>
          <cell r="AC172">
            <v>2567</v>
          </cell>
          <cell r="AD172">
            <v>472</v>
          </cell>
          <cell r="AE172">
            <v>3647</v>
          </cell>
        </row>
        <row r="173">
          <cell r="A173">
            <v>170</v>
          </cell>
          <cell r="B173">
            <v>6</v>
          </cell>
          <cell r="C173">
            <v>2</v>
          </cell>
          <cell r="D173" t="str">
            <v>TARVISIO</v>
          </cell>
          <cell r="E173">
            <v>0</v>
          </cell>
          <cell r="F173">
            <v>0</v>
          </cell>
          <cell r="G173" t="str">
            <v>BB01</v>
          </cell>
          <cell r="H173" t="str">
            <v>BB</v>
          </cell>
          <cell r="I173" t="str">
            <v>BB01</v>
          </cell>
          <cell r="J173" t="str">
            <v>BB</v>
          </cell>
          <cell r="K173">
            <v>5</v>
          </cell>
          <cell r="L173">
            <v>10442</v>
          </cell>
          <cell r="M173">
            <v>8949</v>
          </cell>
          <cell r="N173">
            <v>4654</v>
          </cell>
          <cell r="O173">
            <v>3334</v>
          </cell>
          <cell r="P173">
            <v>-28.362698753760206</v>
          </cell>
          <cell r="Q173">
            <v>1</v>
          </cell>
          <cell r="R173">
            <v>1156</v>
          </cell>
          <cell r="S173">
            <v>1003</v>
          </cell>
          <cell r="T173">
            <v>1094</v>
          </cell>
          <cell r="U173">
            <v>57</v>
          </cell>
          <cell r="V173">
            <v>3</v>
          </cell>
          <cell r="W173">
            <v>2</v>
          </cell>
          <cell r="X173">
            <v>947</v>
          </cell>
          <cell r="Y173">
            <v>48</v>
          </cell>
          <cell r="Z173">
            <v>8</v>
          </cell>
          <cell r="AA173">
            <v>0</v>
          </cell>
          <cell r="AB173">
            <v>55</v>
          </cell>
          <cell r="AC173">
            <v>531</v>
          </cell>
          <cell r="AD173">
            <v>63</v>
          </cell>
          <cell r="AE173">
            <v>523</v>
          </cell>
        </row>
        <row r="174">
          <cell r="A174">
            <v>171</v>
          </cell>
          <cell r="B174">
            <v>6</v>
          </cell>
          <cell r="C174">
            <v>2</v>
          </cell>
          <cell r="D174" t="str">
            <v>TOLMEZZO</v>
          </cell>
          <cell r="E174">
            <v>0</v>
          </cell>
          <cell r="F174">
            <v>0</v>
          </cell>
          <cell r="G174" t="str">
            <v>CB04</v>
          </cell>
          <cell r="H174" t="str">
            <v>CB</v>
          </cell>
          <cell r="I174" t="str">
            <v>CB04</v>
          </cell>
          <cell r="J174" t="str">
            <v>CB</v>
          </cell>
          <cell r="K174">
            <v>25</v>
          </cell>
          <cell r="L174">
            <v>41427</v>
          </cell>
          <cell r="M174">
            <v>39390</v>
          </cell>
          <cell r="N174">
            <v>12894</v>
          </cell>
          <cell r="O174">
            <v>13615</v>
          </cell>
          <cell r="P174">
            <v>5.5917480998914222</v>
          </cell>
          <cell r="Q174">
            <v>2</v>
          </cell>
          <cell r="R174">
            <v>3227</v>
          </cell>
          <cell r="S174">
            <v>3407</v>
          </cell>
          <cell r="T174">
            <v>3010</v>
          </cell>
          <cell r="U174">
            <v>198</v>
          </cell>
          <cell r="V174">
            <v>16</v>
          </cell>
          <cell r="W174">
            <v>3</v>
          </cell>
          <cell r="X174">
            <v>3164</v>
          </cell>
          <cell r="Y174">
            <v>217</v>
          </cell>
          <cell r="Z174">
            <v>22</v>
          </cell>
          <cell r="AA174">
            <v>4</v>
          </cell>
          <cell r="AB174">
            <v>430</v>
          </cell>
          <cell r="AC174">
            <v>3929</v>
          </cell>
          <cell r="AD174">
            <v>427</v>
          </cell>
          <cell r="AE174">
            <v>4401</v>
          </cell>
        </row>
        <row r="175">
          <cell r="A175">
            <v>172</v>
          </cell>
          <cell r="B175">
            <v>6</v>
          </cell>
          <cell r="C175">
            <v>2</v>
          </cell>
          <cell r="D175" t="str">
            <v>UDINE</v>
          </cell>
          <cell r="E175">
            <v>0</v>
          </cell>
          <cell r="F175">
            <v>0</v>
          </cell>
          <cell r="G175" t="str">
            <v>CB04</v>
          </cell>
          <cell r="H175" t="str">
            <v>CB</v>
          </cell>
          <cell r="I175" t="str">
            <v>BA03</v>
          </cell>
          <cell r="J175" t="str">
            <v>BA</v>
          </cell>
          <cell r="K175">
            <v>42</v>
          </cell>
          <cell r="L175">
            <v>262916</v>
          </cell>
          <cell r="M175">
            <v>262233</v>
          </cell>
          <cell r="N175">
            <v>103273</v>
          </cell>
          <cell r="O175">
            <v>109888</v>
          </cell>
          <cell r="P175">
            <v>6.4053528027654867</v>
          </cell>
          <cell r="Q175">
            <v>3</v>
          </cell>
          <cell r="R175">
            <v>22617</v>
          </cell>
          <cell r="S175">
            <v>25618</v>
          </cell>
          <cell r="T175">
            <v>20907</v>
          </cell>
          <cell r="U175">
            <v>1459</v>
          </cell>
          <cell r="V175">
            <v>234</v>
          </cell>
          <cell r="W175">
            <v>17</v>
          </cell>
          <cell r="X175">
            <v>23739</v>
          </cell>
          <cell r="Y175">
            <v>1623</v>
          </cell>
          <cell r="Z175">
            <v>233</v>
          </cell>
          <cell r="AA175">
            <v>23</v>
          </cell>
          <cell r="AB175">
            <v>3022</v>
          </cell>
          <cell r="AC175">
            <v>26318</v>
          </cell>
          <cell r="AD175">
            <v>2774</v>
          </cell>
          <cell r="AE175">
            <v>26524</v>
          </cell>
        </row>
        <row r="176">
          <cell r="A176">
            <v>173</v>
          </cell>
          <cell r="B176">
            <v>6</v>
          </cell>
          <cell r="C176">
            <v>2</v>
          </cell>
          <cell r="D176" t="str">
            <v>GORIZIA</v>
          </cell>
          <cell r="E176">
            <v>0</v>
          </cell>
          <cell r="F176">
            <v>0</v>
          </cell>
          <cell r="G176" t="str">
            <v>CB01</v>
          </cell>
          <cell r="H176" t="str">
            <v>CB</v>
          </cell>
          <cell r="I176" t="str">
            <v>CB01</v>
          </cell>
          <cell r="J176" t="str">
            <v>CB</v>
          </cell>
          <cell r="K176">
            <v>28</v>
          </cell>
          <cell r="L176">
            <v>145788</v>
          </cell>
          <cell r="M176">
            <v>144292</v>
          </cell>
          <cell r="N176">
            <v>59446</v>
          </cell>
          <cell r="O176">
            <v>61314</v>
          </cell>
          <cell r="P176">
            <v>3.1423476768832219</v>
          </cell>
          <cell r="Q176">
            <v>2</v>
          </cell>
          <cell r="R176">
            <v>12530</v>
          </cell>
          <cell r="S176">
            <v>13165</v>
          </cell>
          <cell r="T176">
            <v>11489</v>
          </cell>
          <cell r="U176">
            <v>923</v>
          </cell>
          <cell r="V176">
            <v>109</v>
          </cell>
          <cell r="W176">
            <v>9</v>
          </cell>
          <cell r="X176">
            <v>11990</v>
          </cell>
          <cell r="Y176">
            <v>1043</v>
          </cell>
          <cell r="Z176">
            <v>121</v>
          </cell>
          <cell r="AA176">
            <v>11</v>
          </cell>
          <cell r="AB176">
            <v>1952</v>
          </cell>
          <cell r="AC176">
            <v>22015</v>
          </cell>
          <cell r="AD176">
            <v>1936</v>
          </cell>
          <cell r="AE176">
            <v>22426</v>
          </cell>
        </row>
        <row r="177">
          <cell r="A177">
            <v>174</v>
          </cell>
          <cell r="B177">
            <v>6</v>
          </cell>
          <cell r="C177">
            <v>2</v>
          </cell>
          <cell r="D177" t="str">
            <v>TRIESTE</v>
          </cell>
          <cell r="E177">
            <v>0</v>
          </cell>
          <cell r="F177">
            <v>0</v>
          </cell>
          <cell r="G177" t="str">
            <v>BB02</v>
          </cell>
          <cell r="H177" t="str">
            <v>BB</v>
          </cell>
          <cell r="I177" t="str">
            <v>BA01</v>
          </cell>
          <cell r="J177" t="str">
            <v>BA</v>
          </cell>
          <cell r="K177">
            <v>6</v>
          </cell>
          <cell r="L177">
            <v>261825</v>
          </cell>
          <cell r="M177">
            <v>242235</v>
          </cell>
          <cell r="N177">
            <v>96067</v>
          </cell>
          <cell r="O177">
            <v>93904</v>
          </cell>
          <cell r="P177">
            <v>-2.2515536032144237</v>
          </cell>
          <cell r="Q177">
            <v>1</v>
          </cell>
          <cell r="R177">
            <v>17395</v>
          </cell>
          <cell r="S177">
            <v>19126</v>
          </cell>
          <cell r="T177">
            <v>16090</v>
          </cell>
          <cell r="U177">
            <v>1078</v>
          </cell>
          <cell r="V177">
            <v>196</v>
          </cell>
          <cell r="W177">
            <v>31</v>
          </cell>
          <cell r="X177">
            <v>17844</v>
          </cell>
          <cell r="Y177">
            <v>1050</v>
          </cell>
          <cell r="Z177">
            <v>192</v>
          </cell>
          <cell r="AA177">
            <v>40</v>
          </cell>
          <cell r="AB177">
            <v>1526</v>
          </cell>
          <cell r="AC177">
            <v>15106</v>
          </cell>
          <cell r="AD177">
            <v>1324</v>
          </cell>
          <cell r="AE177">
            <v>12500</v>
          </cell>
        </row>
        <row r="178">
          <cell r="A178">
            <v>175</v>
          </cell>
          <cell r="B178">
            <v>6</v>
          </cell>
          <cell r="C178">
            <v>2</v>
          </cell>
          <cell r="D178" t="str">
            <v>MANIAGO</v>
          </cell>
          <cell r="E178">
            <v>1</v>
          </cell>
          <cell r="F178" t="str">
            <v>Meccanica</v>
          </cell>
          <cell r="G178" t="str">
            <v>CB04</v>
          </cell>
          <cell r="H178" t="str">
            <v>CB</v>
          </cell>
          <cell r="I178" t="str">
            <v>CB03</v>
          </cell>
          <cell r="J178" t="str">
            <v>CB</v>
          </cell>
          <cell r="K178">
            <v>23</v>
          </cell>
          <cell r="L178">
            <v>50990</v>
          </cell>
          <cell r="M178">
            <v>51774</v>
          </cell>
          <cell r="N178">
            <v>15729</v>
          </cell>
          <cell r="O178">
            <v>17118</v>
          </cell>
          <cell r="P178">
            <v>8.8308220484455475</v>
          </cell>
          <cell r="Q178">
            <v>3</v>
          </cell>
          <cell r="R178">
            <v>4034</v>
          </cell>
          <cell r="S178">
            <v>4230</v>
          </cell>
          <cell r="T178">
            <v>3765</v>
          </cell>
          <cell r="U178">
            <v>233</v>
          </cell>
          <cell r="V178">
            <v>35</v>
          </cell>
          <cell r="W178">
            <v>1</v>
          </cell>
          <cell r="X178">
            <v>3938</v>
          </cell>
          <cell r="Y178">
            <v>251</v>
          </cell>
          <cell r="Z178">
            <v>38</v>
          </cell>
          <cell r="AA178">
            <v>3</v>
          </cell>
          <cell r="AB178">
            <v>729</v>
          </cell>
          <cell r="AC178">
            <v>5686</v>
          </cell>
          <cell r="AD178">
            <v>672</v>
          </cell>
          <cell r="AE178">
            <v>7284</v>
          </cell>
        </row>
        <row r="179">
          <cell r="A179">
            <v>176</v>
          </cell>
          <cell r="B179">
            <v>6</v>
          </cell>
          <cell r="C179">
            <v>2</v>
          </cell>
          <cell r="D179" t="str">
            <v>PORDENONE</v>
          </cell>
          <cell r="E179">
            <v>1</v>
          </cell>
          <cell r="F179" t="str">
            <v>Beni per la casa</v>
          </cell>
          <cell r="G179" t="str">
            <v>CB01</v>
          </cell>
          <cell r="H179" t="str">
            <v>CB</v>
          </cell>
          <cell r="I179" t="str">
            <v>CB01</v>
          </cell>
          <cell r="J179" t="str">
            <v>CB</v>
          </cell>
          <cell r="K179">
            <v>25</v>
          </cell>
          <cell r="L179">
            <v>218008</v>
          </cell>
          <cell r="M179">
            <v>227733</v>
          </cell>
          <cell r="N179">
            <v>87444</v>
          </cell>
          <cell r="O179">
            <v>104588</v>
          </cell>
          <cell r="P179">
            <v>19.605690499062256</v>
          </cell>
          <cell r="Q179">
            <v>4</v>
          </cell>
          <cell r="R179">
            <v>16255</v>
          </cell>
          <cell r="S179">
            <v>20890</v>
          </cell>
          <cell r="T179">
            <v>14815</v>
          </cell>
          <cell r="U179">
            <v>1234</v>
          </cell>
          <cell r="V179">
            <v>188</v>
          </cell>
          <cell r="W179">
            <v>18</v>
          </cell>
          <cell r="X179">
            <v>19082</v>
          </cell>
          <cell r="Y179">
            <v>1520</v>
          </cell>
          <cell r="Z179">
            <v>268</v>
          </cell>
          <cell r="AA179">
            <v>20</v>
          </cell>
          <cell r="AB179">
            <v>2752</v>
          </cell>
          <cell r="AC179">
            <v>37363</v>
          </cell>
          <cell r="AD179">
            <v>3104</v>
          </cell>
          <cell r="AE179">
            <v>42803</v>
          </cell>
        </row>
        <row r="180">
          <cell r="A180">
            <v>177</v>
          </cell>
          <cell r="B180">
            <v>7</v>
          </cell>
          <cell r="C180">
            <v>1</v>
          </cell>
          <cell r="D180" t="str">
            <v>DIANO MARINA</v>
          </cell>
          <cell r="E180">
            <v>0</v>
          </cell>
          <cell r="F180">
            <v>0</v>
          </cell>
          <cell r="G180" t="str">
            <v>BB01</v>
          </cell>
          <cell r="H180" t="str">
            <v>BB</v>
          </cell>
          <cell r="I180" t="str">
            <v>BB01</v>
          </cell>
          <cell r="J180" t="str">
            <v>BB</v>
          </cell>
          <cell r="K180">
            <v>7</v>
          </cell>
          <cell r="L180">
            <v>13660</v>
          </cell>
          <cell r="M180">
            <v>14266</v>
          </cell>
          <cell r="N180">
            <v>3840</v>
          </cell>
          <cell r="O180">
            <v>3969</v>
          </cell>
          <cell r="P180">
            <v>3.359375</v>
          </cell>
          <cell r="Q180">
            <v>2</v>
          </cell>
          <cell r="R180">
            <v>1690</v>
          </cell>
          <cell r="S180">
            <v>1775</v>
          </cell>
          <cell r="T180">
            <v>1650</v>
          </cell>
          <cell r="U180">
            <v>40</v>
          </cell>
          <cell r="V180">
            <v>0</v>
          </cell>
          <cell r="W180">
            <v>0</v>
          </cell>
          <cell r="X180">
            <v>1730</v>
          </cell>
          <cell r="Y180">
            <v>43</v>
          </cell>
          <cell r="Z180">
            <v>2</v>
          </cell>
          <cell r="AA180">
            <v>0</v>
          </cell>
          <cell r="AB180">
            <v>122</v>
          </cell>
          <cell r="AC180">
            <v>246</v>
          </cell>
          <cell r="AD180">
            <v>117</v>
          </cell>
          <cell r="AE180">
            <v>283</v>
          </cell>
        </row>
        <row r="181">
          <cell r="A181">
            <v>178</v>
          </cell>
          <cell r="B181">
            <v>7</v>
          </cell>
          <cell r="C181">
            <v>1</v>
          </cell>
          <cell r="D181" t="str">
            <v>IMPERIA</v>
          </cell>
          <cell r="E181">
            <v>0</v>
          </cell>
          <cell r="F181">
            <v>0</v>
          </cell>
          <cell r="G181" t="str">
            <v>A01</v>
          </cell>
          <cell r="H181" t="str">
            <v>A</v>
          </cell>
          <cell r="I181" t="str">
            <v>BB02</v>
          </cell>
          <cell r="J181" t="str">
            <v>BB</v>
          </cell>
          <cell r="K181">
            <v>23</v>
          </cell>
          <cell r="L181">
            <v>55101</v>
          </cell>
          <cell r="M181">
            <v>54091</v>
          </cell>
          <cell r="N181">
            <v>17514</v>
          </cell>
          <cell r="O181">
            <v>18355</v>
          </cell>
          <cell r="P181">
            <v>4.8018727874842977</v>
          </cell>
          <cell r="Q181">
            <v>2</v>
          </cell>
          <cell r="R181">
            <v>4509</v>
          </cell>
          <cell r="S181">
            <v>5385</v>
          </cell>
          <cell r="T181">
            <v>4261</v>
          </cell>
          <cell r="U181">
            <v>204</v>
          </cell>
          <cell r="V181">
            <v>41</v>
          </cell>
          <cell r="W181">
            <v>3</v>
          </cell>
          <cell r="X181">
            <v>5140</v>
          </cell>
          <cell r="Y181">
            <v>200</v>
          </cell>
          <cell r="Z181">
            <v>43</v>
          </cell>
          <cell r="AA181">
            <v>2</v>
          </cell>
          <cell r="AB181">
            <v>450</v>
          </cell>
          <cell r="AC181">
            <v>2028</v>
          </cell>
          <cell r="AD181">
            <v>403</v>
          </cell>
          <cell r="AE181">
            <v>1557</v>
          </cell>
        </row>
        <row r="182">
          <cell r="A182">
            <v>179</v>
          </cell>
          <cell r="B182">
            <v>7</v>
          </cell>
          <cell r="C182">
            <v>1</v>
          </cell>
          <cell r="D182" t="str">
            <v>SAN REMO</v>
          </cell>
          <cell r="E182">
            <v>0</v>
          </cell>
          <cell r="F182">
            <v>0</v>
          </cell>
          <cell r="G182" t="str">
            <v>BB01</v>
          </cell>
          <cell r="H182" t="str">
            <v>BB</v>
          </cell>
          <cell r="I182" t="str">
            <v>BA02</v>
          </cell>
          <cell r="J182" t="str">
            <v>BA</v>
          </cell>
          <cell r="K182">
            <v>4</v>
          </cell>
          <cell r="L182">
            <v>61248</v>
          </cell>
          <cell r="M182">
            <v>55542</v>
          </cell>
          <cell r="N182">
            <v>19063</v>
          </cell>
          <cell r="O182">
            <v>18921</v>
          </cell>
          <cell r="P182">
            <v>-0.74489849446571887</v>
          </cell>
          <cell r="Q182">
            <v>1</v>
          </cell>
          <cell r="R182">
            <v>4912</v>
          </cell>
          <cell r="S182">
            <v>6157</v>
          </cell>
          <cell r="T182">
            <v>4631</v>
          </cell>
          <cell r="U182">
            <v>253</v>
          </cell>
          <cell r="V182">
            <v>24</v>
          </cell>
          <cell r="W182">
            <v>4</v>
          </cell>
          <cell r="X182">
            <v>5905</v>
          </cell>
          <cell r="Y182">
            <v>219</v>
          </cell>
          <cell r="Z182">
            <v>32</v>
          </cell>
          <cell r="AA182">
            <v>1</v>
          </cell>
          <cell r="AB182">
            <v>447</v>
          </cell>
          <cell r="AC182">
            <v>1197</v>
          </cell>
          <cell r="AD182">
            <v>442</v>
          </cell>
          <cell r="AE182">
            <v>1212</v>
          </cell>
        </row>
        <row r="183">
          <cell r="A183">
            <v>180</v>
          </cell>
          <cell r="B183">
            <v>7</v>
          </cell>
          <cell r="C183">
            <v>1</v>
          </cell>
          <cell r="D183" t="str">
            <v>TAGGIA</v>
          </cell>
          <cell r="E183">
            <v>0</v>
          </cell>
          <cell r="F183">
            <v>0</v>
          </cell>
          <cell r="G183" t="str">
            <v>BB01</v>
          </cell>
          <cell r="H183" t="str">
            <v>BB</v>
          </cell>
          <cell r="I183" t="str">
            <v>BB01</v>
          </cell>
          <cell r="J183" t="str">
            <v>BB</v>
          </cell>
          <cell r="K183">
            <v>11</v>
          </cell>
          <cell r="L183">
            <v>23828</v>
          </cell>
          <cell r="M183">
            <v>22757</v>
          </cell>
          <cell r="N183">
            <v>4760</v>
          </cell>
          <cell r="O183">
            <v>5596</v>
          </cell>
          <cell r="P183">
            <v>17.563025210084032</v>
          </cell>
          <cell r="Q183">
            <v>4</v>
          </cell>
          <cell r="R183">
            <v>1850</v>
          </cell>
          <cell r="S183">
            <v>2154</v>
          </cell>
          <cell r="T183">
            <v>1785</v>
          </cell>
          <cell r="U183">
            <v>63</v>
          </cell>
          <cell r="V183">
            <v>2</v>
          </cell>
          <cell r="W183">
            <v>0</v>
          </cell>
          <cell r="X183">
            <v>2071</v>
          </cell>
          <cell r="Y183">
            <v>79</v>
          </cell>
          <cell r="Z183">
            <v>4</v>
          </cell>
          <cell r="AA183">
            <v>0</v>
          </cell>
          <cell r="AB183">
            <v>157</v>
          </cell>
          <cell r="AC183">
            <v>433</v>
          </cell>
          <cell r="AD183">
            <v>158</v>
          </cell>
          <cell r="AE183">
            <v>372</v>
          </cell>
        </row>
        <row r="184">
          <cell r="A184">
            <v>181</v>
          </cell>
          <cell r="B184">
            <v>7</v>
          </cell>
          <cell r="C184">
            <v>1</v>
          </cell>
          <cell r="D184" t="str">
            <v>VENTIMIGLIA</v>
          </cell>
          <cell r="E184">
            <v>0</v>
          </cell>
          <cell r="F184">
            <v>0</v>
          </cell>
          <cell r="G184" t="str">
            <v>BB01</v>
          </cell>
          <cell r="H184" t="str">
            <v>BB</v>
          </cell>
          <cell r="I184" t="str">
            <v>BB01</v>
          </cell>
          <cell r="J184" t="str">
            <v>BB</v>
          </cell>
          <cell r="K184">
            <v>17</v>
          </cell>
          <cell r="L184">
            <v>57912</v>
          </cell>
          <cell r="M184">
            <v>56919</v>
          </cell>
          <cell r="N184">
            <v>13904</v>
          </cell>
          <cell r="O184">
            <v>13082</v>
          </cell>
          <cell r="P184">
            <v>-5.9119677790563863</v>
          </cell>
          <cell r="Q184">
            <v>1</v>
          </cell>
          <cell r="R184">
            <v>4381</v>
          </cell>
          <cell r="S184">
            <v>4836</v>
          </cell>
          <cell r="T184">
            <v>4201</v>
          </cell>
          <cell r="U184">
            <v>159</v>
          </cell>
          <cell r="V184">
            <v>20</v>
          </cell>
          <cell r="W184">
            <v>1</v>
          </cell>
          <cell r="X184">
            <v>4654</v>
          </cell>
          <cell r="Y184">
            <v>164</v>
          </cell>
          <cell r="Z184">
            <v>17</v>
          </cell>
          <cell r="AA184">
            <v>1</v>
          </cell>
          <cell r="AB184">
            <v>363</v>
          </cell>
          <cell r="AC184">
            <v>1092</v>
          </cell>
          <cell r="AD184">
            <v>344</v>
          </cell>
          <cell r="AE184">
            <v>960</v>
          </cell>
        </row>
        <row r="185">
          <cell r="A185">
            <v>182</v>
          </cell>
          <cell r="B185">
            <v>7</v>
          </cell>
          <cell r="C185">
            <v>1</v>
          </cell>
          <cell r="D185" t="str">
            <v>ALBENGA</v>
          </cell>
          <cell r="E185">
            <v>0</v>
          </cell>
          <cell r="F185">
            <v>0</v>
          </cell>
          <cell r="G185" t="str">
            <v>BB01</v>
          </cell>
          <cell r="H185" t="str">
            <v>BB</v>
          </cell>
          <cell r="I185" t="str">
            <v>BB01</v>
          </cell>
          <cell r="J185" t="str">
            <v>BB</v>
          </cell>
          <cell r="K185">
            <v>24</v>
          </cell>
          <cell r="L185">
            <v>51249</v>
          </cell>
          <cell r="M185">
            <v>51316</v>
          </cell>
          <cell r="N185">
            <v>16801</v>
          </cell>
          <cell r="O185">
            <v>17539</v>
          </cell>
          <cell r="P185">
            <v>4.3925956788286413</v>
          </cell>
          <cell r="Q185">
            <v>2</v>
          </cell>
          <cell r="R185">
            <v>5328</v>
          </cell>
          <cell r="S185">
            <v>6535</v>
          </cell>
          <cell r="T185">
            <v>5098</v>
          </cell>
          <cell r="U185">
            <v>205</v>
          </cell>
          <cell r="V185">
            <v>24</v>
          </cell>
          <cell r="W185">
            <v>1</v>
          </cell>
          <cell r="X185">
            <v>6287</v>
          </cell>
          <cell r="Y185">
            <v>221</v>
          </cell>
          <cell r="Z185">
            <v>26</v>
          </cell>
          <cell r="AA185">
            <v>1</v>
          </cell>
          <cell r="AB185">
            <v>390</v>
          </cell>
          <cell r="AC185">
            <v>1367</v>
          </cell>
          <cell r="AD185">
            <v>421</v>
          </cell>
          <cell r="AE185">
            <v>1418</v>
          </cell>
        </row>
        <row r="186">
          <cell r="A186">
            <v>183</v>
          </cell>
          <cell r="B186">
            <v>7</v>
          </cell>
          <cell r="C186">
            <v>1</v>
          </cell>
          <cell r="D186" t="str">
            <v>ANDORA</v>
          </cell>
          <cell r="E186">
            <v>0</v>
          </cell>
          <cell r="F186">
            <v>0</v>
          </cell>
          <cell r="G186" t="str">
            <v>BB01</v>
          </cell>
          <cell r="H186" t="str">
            <v>BB</v>
          </cell>
          <cell r="I186" t="str">
            <v>BB01</v>
          </cell>
          <cell r="J186" t="str">
            <v>BB</v>
          </cell>
          <cell r="K186">
            <v>3</v>
          </cell>
          <cell r="L186">
            <v>7399</v>
          </cell>
          <cell r="M186">
            <v>7721</v>
          </cell>
          <cell r="N186">
            <v>2042</v>
          </cell>
          <cell r="O186">
            <v>2135</v>
          </cell>
          <cell r="P186">
            <v>4.5543584720861903</v>
          </cell>
          <cell r="Q186">
            <v>2</v>
          </cell>
          <cell r="R186">
            <v>877</v>
          </cell>
          <cell r="S186">
            <v>948</v>
          </cell>
          <cell r="T186">
            <v>859</v>
          </cell>
          <cell r="U186">
            <v>15</v>
          </cell>
          <cell r="V186">
            <v>3</v>
          </cell>
          <cell r="W186">
            <v>0</v>
          </cell>
          <cell r="X186">
            <v>924</v>
          </cell>
          <cell r="Y186">
            <v>22</v>
          </cell>
          <cell r="Z186">
            <v>2</v>
          </cell>
          <cell r="AA186">
            <v>0</v>
          </cell>
          <cell r="AB186">
            <v>71</v>
          </cell>
          <cell r="AC186">
            <v>163</v>
          </cell>
          <cell r="AD186">
            <v>73</v>
          </cell>
          <cell r="AE186">
            <v>214</v>
          </cell>
        </row>
        <row r="187">
          <cell r="A187">
            <v>184</v>
          </cell>
          <cell r="B187">
            <v>7</v>
          </cell>
          <cell r="C187">
            <v>1</v>
          </cell>
          <cell r="D187" t="str">
            <v>CAIRO MONTENOTTE</v>
          </cell>
          <cell r="E187">
            <v>0</v>
          </cell>
          <cell r="F187">
            <v>0</v>
          </cell>
          <cell r="G187" t="str">
            <v>D04</v>
          </cell>
          <cell r="H187" t="str">
            <v>D</v>
          </cell>
          <cell r="I187" t="str">
            <v>D04</v>
          </cell>
          <cell r="J187" t="str">
            <v>D</v>
          </cell>
          <cell r="K187">
            <v>25</v>
          </cell>
          <cell r="L187">
            <v>46042</v>
          </cell>
          <cell r="M187">
            <v>44393</v>
          </cell>
          <cell r="N187">
            <v>16564</v>
          </cell>
          <cell r="O187">
            <v>14533</v>
          </cell>
          <cell r="P187">
            <v>-12.261531031151895</v>
          </cell>
          <cell r="Q187">
            <v>1</v>
          </cell>
          <cell r="R187">
            <v>3430</v>
          </cell>
          <cell r="S187">
            <v>3588</v>
          </cell>
          <cell r="T187">
            <v>3202</v>
          </cell>
          <cell r="U187">
            <v>199</v>
          </cell>
          <cell r="V187">
            <v>24</v>
          </cell>
          <cell r="W187">
            <v>5</v>
          </cell>
          <cell r="X187">
            <v>3359</v>
          </cell>
          <cell r="Y187">
            <v>194</v>
          </cell>
          <cell r="Z187">
            <v>31</v>
          </cell>
          <cell r="AA187">
            <v>4</v>
          </cell>
          <cell r="AB187">
            <v>435</v>
          </cell>
          <cell r="AC187">
            <v>7716</v>
          </cell>
          <cell r="AD187">
            <v>431</v>
          </cell>
          <cell r="AE187">
            <v>5762</v>
          </cell>
        </row>
        <row r="188">
          <cell r="A188">
            <v>185</v>
          </cell>
          <cell r="B188">
            <v>7</v>
          </cell>
          <cell r="C188">
            <v>1</v>
          </cell>
          <cell r="D188" t="str">
            <v>FINALE LIGURE</v>
          </cell>
          <cell r="E188">
            <v>0</v>
          </cell>
          <cell r="F188">
            <v>0</v>
          </cell>
          <cell r="G188" t="str">
            <v>BB02</v>
          </cell>
          <cell r="H188" t="str">
            <v>BB</v>
          </cell>
          <cell r="I188" t="str">
            <v>BB01</v>
          </cell>
          <cell r="J188" t="str">
            <v>BB</v>
          </cell>
          <cell r="K188">
            <v>15</v>
          </cell>
          <cell r="L188">
            <v>51679</v>
          </cell>
          <cell r="M188">
            <v>50134</v>
          </cell>
          <cell r="N188">
            <v>16670</v>
          </cell>
          <cell r="O188">
            <v>16514</v>
          </cell>
          <cell r="P188">
            <v>-0.93581283743251353</v>
          </cell>
          <cell r="Q188">
            <v>1</v>
          </cell>
          <cell r="R188">
            <v>5144</v>
          </cell>
          <cell r="S188">
            <v>5880</v>
          </cell>
          <cell r="T188">
            <v>4981</v>
          </cell>
          <cell r="U188">
            <v>147</v>
          </cell>
          <cell r="V188">
            <v>14</v>
          </cell>
          <cell r="W188">
            <v>2</v>
          </cell>
          <cell r="X188">
            <v>5703</v>
          </cell>
          <cell r="Y188">
            <v>162</v>
          </cell>
          <cell r="Z188">
            <v>13</v>
          </cell>
          <cell r="AA188">
            <v>2</v>
          </cell>
          <cell r="AB188">
            <v>383</v>
          </cell>
          <cell r="AC188">
            <v>2255</v>
          </cell>
          <cell r="AD188">
            <v>413</v>
          </cell>
          <cell r="AE188">
            <v>2089</v>
          </cell>
        </row>
        <row r="189">
          <cell r="A189">
            <v>186</v>
          </cell>
          <cell r="B189">
            <v>7</v>
          </cell>
          <cell r="C189">
            <v>1</v>
          </cell>
          <cell r="D189" t="str">
            <v>SAVONA</v>
          </cell>
          <cell r="E189">
            <v>0</v>
          </cell>
          <cell r="F189">
            <v>0</v>
          </cell>
          <cell r="G189" t="str">
            <v>BB02</v>
          </cell>
          <cell r="H189" t="str">
            <v>BB</v>
          </cell>
          <cell r="I189" t="str">
            <v>BA02</v>
          </cell>
          <cell r="J189" t="str">
            <v>BA</v>
          </cell>
          <cell r="K189">
            <v>14</v>
          </cell>
          <cell r="L189">
            <v>133995</v>
          </cell>
          <cell r="M189">
            <v>124218</v>
          </cell>
          <cell r="N189">
            <v>43037</v>
          </cell>
          <cell r="O189">
            <v>42861</v>
          </cell>
          <cell r="P189">
            <v>-0.40895043799521341</v>
          </cell>
          <cell r="Q189">
            <v>1</v>
          </cell>
          <cell r="R189">
            <v>10957</v>
          </cell>
          <cell r="S189">
            <v>12127</v>
          </cell>
          <cell r="T189">
            <v>10363</v>
          </cell>
          <cell r="U189">
            <v>504</v>
          </cell>
          <cell r="V189">
            <v>80</v>
          </cell>
          <cell r="W189">
            <v>10</v>
          </cell>
          <cell r="X189">
            <v>11545</v>
          </cell>
          <cell r="Y189">
            <v>481</v>
          </cell>
          <cell r="Z189">
            <v>96</v>
          </cell>
          <cell r="AA189">
            <v>5</v>
          </cell>
          <cell r="AB189">
            <v>1017</v>
          </cell>
          <cell r="AC189">
            <v>7068</v>
          </cell>
          <cell r="AD189">
            <v>909</v>
          </cell>
          <cell r="AE189">
            <v>5274</v>
          </cell>
        </row>
        <row r="190">
          <cell r="A190">
            <v>187</v>
          </cell>
          <cell r="B190">
            <v>7</v>
          </cell>
          <cell r="C190">
            <v>1</v>
          </cell>
          <cell r="D190" t="str">
            <v>CHIAVARI</v>
          </cell>
          <cell r="E190">
            <v>0</v>
          </cell>
          <cell r="F190">
            <v>0</v>
          </cell>
          <cell r="G190" t="str">
            <v>BB02</v>
          </cell>
          <cell r="H190" t="str">
            <v>BB</v>
          </cell>
          <cell r="I190" t="str">
            <v>BA02</v>
          </cell>
          <cell r="J190" t="str">
            <v>BA</v>
          </cell>
          <cell r="K190">
            <v>26</v>
          </cell>
          <cell r="L190">
            <v>105911</v>
          </cell>
          <cell r="M190">
            <v>103082</v>
          </cell>
          <cell r="N190">
            <v>30144</v>
          </cell>
          <cell r="O190">
            <v>31544</v>
          </cell>
          <cell r="P190">
            <v>4.6443736730360934</v>
          </cell>
          <cell r="Q190">
            <v>2</v>
          </cell>
          <cell r="R190">
            <v>9135</v>
          </cell>
          <cell r="S190">
            <v>10144</v>
          </cell>
          <cell r="T190">
            <v>8740</v>
          </cell>
          <cell r="U190">
            <v>354</v>
          </cell>
          <cell r="V190">
            <v>38</v>
          </cell>
          <cell r="W190">
            <v>3</v>
          </cell>
          <cell r="X190">
            <v>9715</v>
          </cell>
          <cell r="Y190">
            <v>377</v>
          </cell>
          <cell r="Z190">
            <v>46</v>
          </cell>
          <cell r="AA190">
            <v>6</v>
          </cell>
          <cell r="AB190">
            <v>1179</v>
          </cell>
          <cell r="AC190">
            <v>7280</v>
          </cell>
          <cell r="AD190">
            <v>1063</v>
          </cell>
          <cell r="AE190">
            <v>6667</v>
          </cell>
        </row>
        <row r="191">
          <cell r="A191">
            <v>188</v>
          </cell>
          <cell r="B191">
            <v>7</v>
          </cell>
          <cell r="C191">
            <v>1</v>
          </cell>
          <cell r="D191" t="str">
            <v>GENOVA</v>
          </cell>
          <cell r="E191">
            <v>0</v>
          </cell>
          <cell r="F191">
            <v>0</v>
          </cell>
          <cell r="G191" t="str">
            <v>BB02</v>
          </cell>
          <cell r="H191" t="str">
            <v>BB</v>
          </cell>
          <cell r="I191" t="str">
            <v>BB02</v>
          </cell>
          <cell r="J191" t="str">
            <v>BB</v>
          </cell>
          <cell r="K191">
            <v>32</v>
          </cell>
          <cell r="L191">
            <v>793771</v>
          </cell>
          <cell r="M191">
            <v>723633</v>
          </cell>
          <cell r="N191">
            <v>267453</v>
          </cell>
          <cell r="O191">
            <v>268541</v>
          </cell>
          <cell r="P191">
            <v>0.40680044718137393</v>
          </cell>
          <cell r="Q191">
            <v>2</v>
          </cell>
          <cell r="R191">
            <v>51752</v>
          </cell>
          <cell r="S191">
            <v>62232</v>
          </cell>
          <cell r="T191">
            <v>48098</v>
          </cell>
          <cell r="U191">
            <v>3097</v>
          </cell>
          <cell r="V191">
            <v>463</v>
          </cell>
          <cell r="W191">
            <v>94</v>
          </cell>
          <cell r="X191">
            <v>58547</v>
          </cell>
          <cell r="Y191">
            <v>3101</v>
          </cell>
          <cell r="Z191">
            <v>503</v>
          </cell>
          <cell r="AA191">
            <v>81</v>
          </cell>
          <cell r="AB191">
            <v>5125</v>
          </cell>
          <cell r="AC191">
            <v>50186</v>
          </cell>
          <cell r="AD191">
            <v>5044</v>
          </cell>
          <cell r="AE191">
            <v>39686</v>
          </cell>
        </row>
        <row r="192">
          <cell r="A192">
            <v>189</v>
          </cell>
          <cell r="B192">
            <v>7</v>
          </cell>
          <cell r="C192">
            <v>1</v>
          </cell>
          <cell r="D192" t="str">
            <v>RAPALLO</v>
          </cell>
          <cell r="E192">
            <v>0</v>
          </cell>
          <cell r="F192">
            <v>0</v>
          </cell>
          <cell r="G192" t="str">
            <v>BB01</v>
          </cell>
          <cell r="H192" t="str">
            <v>BB</v>
          </cell>
          <cell r="I192" t="str">
            <v>BB01</v>
          </cell>
          <cell r="J192" t="str">
            <v>BB</v>
          </cell>
          <cell r="K192">
            <v>5</v>
          </cell>
          <cell r="L192">
            <v>47448</v>
          </cell>
          <cell r="M192">
            <v>48030</v>
          </cell>
          <cell r="N192">
            <v>13289</v>
          </cell>
          <cell r="O192">
            <v>13657</v>
          </cell>
          <cell r="P192">
            <v>2.769207615320942</v>
          </cell>
          <cell r="Q192">
            <v>2</v>
          </cell>
          <cell r="R192">
            <v>4402</v>
          </cell>
          <cell r="S192">
            <v>5183</v>
          </cell>
          <cell r="T192">
            <v>4222</v>
          </cell>
          <cell r="U192">
            <v>165</v>
          </cell>
          <cell r="V192">
            <v>14</v>
          </cell>
          <cell r="W192">
            <v>1</v>
          </cell>
          <cell r="X192">
            <v>5011</v>
          </cell>
          <cell r="Y192">
            <v>148</v>
          </cell>
          <cell r="Z192">
            <v>24</v>
          </cell>
          <cell r="AA192">
            <v>0</v>
          </cell>
          <cell r="AB192">
            <v>429</v>
          </cell>
          <cell r="AC192">
            <v>1455</v>
          </cell>
          <cell r="AD192">
            <v>441</v>
          </cell>
          <cell r="AE192">
            <v>1369</v>
          </cell>
        </row>
        <row r="193">
          <cell r="A193">
            <v>190</v>
          </cell>
          <cell r="B193">
            <v>7</v>
          </cell>
          <cell r="C193">
            <v>1</v>
          </cell>
          <cell r="D193" t="str">
            <v>BRUGNATO</v>
          </cell>
          <cell r="E193">
            <v>0</v>
          </cell>
          <cell r="F193">
            <v>0</v>
          </cell>
          <cell r="G193" t="str">
            <v>BB03</v>
          </cell>
          <cell r="H193" t="str">
            <v>BB</v>
          </cell>
          <cell r="I193" t="str">
            <v>A01</v>
          </cell>
          <cell r="J193" t="str">
            <v>A</v>
          </cell>
          <cell r="K193">
            <v>9</v>
          </cell>
          <cell r="L193">
            <v>9861</v>
          </cell>
          <cell r="M193">
            <v>9324</v>
          </cell>
          <cell r="N193">
            <v>2068</v>
          </cell>
          <cell r="O193">
            <v>1984</v>
          </cell>
          <cell r="P193">
            <v>-4.061895551257253</v>
          </cell>
          <cell r="Q193">
            <v>1</v>
          </cell>
          <cell r="R193">
            <v>829</v>
          </cell>
          <cell r="S193">
            <v>782</v>
          </cell>
          <cell r="T193">
            <v>797</v>
          </cell>
          <cell r="U193">
            <v>31</v>
          </cell>
          <cell r="V193">
            <v>1</v>
          </cell>
          <cell r="W193">
            <v>0</v>
          </cell>
          <cell r="X193">
            <v>747</v>
          </cell>
          <cell r="Y193">
            <v>33</v>
          </cell>
          <cell r="Z193">
            <v>2</v>
          </cell>
          <cell r="AA193">
            <v>0</v>
          </cell>
          <cell r="AB193">
            <v>77</v>
          </cell>
          <cell r="AC193">
            <v>371</v>
          </cell>
          <cell r="AD193">
            <v>59</v>
          </cell>
          <cell r="AE193">
            <v>286</v>
          </cell>
        </row>
        <row r="194">
          <cell r="A194">
            <v>191</v>
          </cell>
          <cell r="B194">
            <v>7</v>
          </cell>
          <cell r="C194">
            <v>1</v>
          </cell>
          <cell r="D194" t="str">
            <v>LA SPEZIA</v>
          </cell>
          <cell r="E194">
            <v>0</v>
          </cell>
          <cell r="F194">
            <v>0</v>
          </cell>
          <cell r="G194" t="str">
            <v>BB02</v>
          </cell>
          <cell r="H194" t="str">
            <v>BB</v>
          </cell>
          <cell r="I194" t="str">
            <v>BB02</v>
          </cell>
          <cell r="J194" t="str">
            <v>BB</v>
          </cell>
          <cell r="K194">
            <v>16</v>
          </cell>
          <cell r="L194">
            <v>200141</v>
          </cell>
          <cell r="M194">
            <v>190515</v>
          </cell>
          <cell r="N194">
            <v>65899</v>
          </cell>
          <cell r="O194">
            <v>65448</v>
          </cell>
          <cell r="P194">
            <v>-0.68438064310535818</v>
          </cell>
          <cell r="Q194">
            <v>1</v>
          </cell>
          <cell r="R194">
            <v>14543</v>
          </cell>
          <cell r="S194">
            <v>17032</v>
          </cell>
          <cell r="T194">
            <v>13643</v>
          </cell>
          <cell r="U194">
            <v>782</v>
          </cell>
          <cell r="V194">
            <v>101</v>
          </cell>
          <cell r="W194">
            <v>17</v>
          </cell>
          <cell r="X194">
            <v>16079</v>
          </cell>
          <cell r="Y194">
            <v>821</v>
          </cell>
          <cell r="Z194">
            <v>117</v>
          </cell>
          <cell r="AA194">
            <v>15</v>
          </cell>
          <cell r="AB194">
            <v>1486</v>
          </cell>
          <cell r="AC194">
            <v>16798</v>
          </cell>
          <cell r="AD194">
            <v>1528</v>
          </cell>
          <cell r="AE194">
            <v>12109</v>
          </cell>
        </row>
        <row r="195">
          <cell r="A195">
            <v>192</v>
          </cell>
          <cell r="B195">
            <v>7</v>
          </cell>
          <cell r="C195">
            <v>1</v>
          </cell>
          <cell r="D195" t="str">
            <v>LEVANTO</v>
          </cell>
          <cell r="E195">
            <v>0</v>
          </cell>
          <cell r="F195">
            <v>0</v>
          </cell>
          <cell r="G195" t="str">
            <v>BB01</v>
          </cell>
          <cell r="H195" t="str">
            <v>BB</v>
          </cell>
          <cell r="I195" t="str">
            <v>BB01</v>
          </cell>
          <cell r="J195" t="str">
            <v>BB</v>
          </cell>
          <cell r="K195">
            <v>5</v>
          </cell>
          <cell r="L195">
            <v>10626</v>
          </cell>
          <cell r="M195">
            <v>9920</v>
          </cell>
          <cell r="N195">
            <v>2485</v>
          </cell>
          <cell r="O195">
            <v>2572</v>
          </cell>
          <cell r="P195">
            <v>3.5010060362173037</v>
          </cell>
          <cell r="Q195">
            <v>2</v>
          </cell>
          <cell r="R195">
            <v>967</v>
          </cell>
          <cell r="S195">
            <v>1072</v>
          </cell>
          <cell r="T195">
            <v>937</v>
          </cell>
          <cell r="U195">
            <v>28</v>
          </cell>
          <cell r="V195">
            <v>2</v>
          </cell>
          <cell r="W195">
            <v>0</v>
          </cell>
          <cell r="X195">
            <v>1043</v>
          </cell>
          <cell r="Y195">
            <v>27</v>
          </cell>
          <cell r="Z195">
            <v>2</v>
          </cell>
          <cell r="AA195">
            <v>0</v>
          </cell>
          <cell r="AB195">
            <v>60</v>
          </cell>
          <cell r="AC195">
            <v>123</v>
          </cell>
          <cell r="AD195">
            <v>72</v>
          </cell>
          <cell r="AE195">
            <v>146</v>
          </cell>
        </row>
        <row r="196">
          <cell r="A196">
            <v>193</v>
          </cell>
          <cell r="B196">
            <v>8</v>
          </cell>
          <cell r="C196">
            <v>2</v>
          </cell>
          <cell r="D196" t="str">
            <v>BOBBIO</v>
          </cell>
          <cell r="E196">
            <v>0</v>
          </cell>
          <cell r="F196">
            <v>0</v>
          </cell>
          <cell r="G196" t="str">
            <v>BB01</v>
          </cell>
          <cell r="H196" t="str">
            <v>BB</v>
          </cell>
          <cell r="I196" t="str">
            <v>BB01</v>
          </cell>
          <cell r="J196" t="str">
            <v>BB</v>
          </cell>
          <cell r="K196">
            <v>10</v>
          </cell>
          <cell r="L196">
            <v>10437</v>
          </cell>
          <cell r="M196">
            <v>9178</v>
          </cell>
          <cell r="N196">
            <v>2120</v>
          </cell>
          <cell r="O196">
            <v>1834</v>
          </cell>
          <cell r="P196">
            <v>-13.490566037735849</v>
          </cell>
          <cell r="Q196">
            <v>1</v>
          </cell>
          <cell r="R196">
            <v>970</v>
          </cell>
          <cell r="S196">
            <v>849</v>
          </cell>
          <cell r="T196">
            <v>949</v>
          </cell>
          <cell r="U196">
            <v>19</v>
          </cell>
          <cell r="V196">
            <v>2</v>
          </cell>
          <cell r="W196">
            <v>0</v>
          </cell>
          <cell r="X196">
            <v>824</v>
          </cell>
          <cell r="Y196">
            <v>23</v>
          </cell>
          <cell r="Z196">
            <v>2</v>
          </cell>
          <cell r="AA196">
            <v>0</v>
          </cell>
          <cell r="AB196">
            <v>73</v>
          </cell>
          <cell r="AC196">
            <v>268</v>
          </cell>
          <cell r="AD196">
            <v>58</v>
          </cell>
          <cell r="AE196">
            <v>199</v>
          </cell>
        </row>
        <row r="197">
          <cell r="A197">
            <v>194</v>
          </cell>
          <cell r="B197">
            <v>8</v>
          </cell>
          <cell r="C197">
            <v>2</v>
          </cell>
          <cell r="D197" t="str">
            <v>FIORENZUOLA D'ARDA</v>
          </cell>
          <cell r="E197">
            <v>1</v>
          </cell>
          <cell r="F197" t="str">
            <v>Meccanica</v>
          </cell>
          <cell r="G197" t="str">
            <v>CB04</v>
          </cell>
          <cell r="H197" t="str">
            <v>CB</v>
          </cell>
          <cell r="I197" t="str">
            <v>CB04</v>
          </cell>
          <cell r="J197" t="str">
            <v>CB</v>
          </cell>
          <cell r="K197">
            <v>13</v>
          </cell>
          <cell r="L197">
            <v>53710</v>
          </cell>
          <cell r="M197">
            <v>53319</v>
          </cell>
          <cell r="N197">
            <v>17427</v>
          </cell>
          <cell r="O197">
            <v>18167</v>
          </cell>
          <cell r="P197">
            <v>4.2462845010615711</v>
          </cell>
          <cell r="Q197">
            <v>2</v>
          </cell>
          <cell r="R197">
            <v>4645</v>
          </cell>
          <cell r="S197">
            <v>5027</v>
          </cell>
          <cell r="T197">
            <v>4356</v>
          </cell>
          <cell r="U197">
            <v>247</v>
          </cell>
          <cell r="V197">
            <v>41</v>
          </cell>
          <cell r="W197">
            <v>1</v>
          </cell>
          <cell r="X197">
            <v>4702</v>
          </cell>
          <cell r="Y197">
            <v>283</v>
          </cell>
          <cell r="Z197">
            <v>41</v>
          </cell>
          <cell r="AA197">
            <v>1</v>
          </cell>
          <cell r="AB197">
            <v>671</v>
          </cell>
          <cell r="AC197">
            <v>5565</v>
          </cell>
          <cell r="AD197">
            <v>686</v>
          </cell>
          <cell r="AE197">
            <v>5750</v>
          </cell>
        </row>
        <row r="198">
          <cell r="A198">
            <v>195</v>
          </cell>
          <cell r="B198">
            <v>8</v>
          </cell>
          <cell r="C198">
            <v>2</v>
          </cell>
          <cell r="D198" t="str">
            <v>PIACENZA</v>
          </cell>
          <cell r="E198">
            <v>0</v>
          </cell>
          <cell r="F198">
            <v>0</v>
          </cell>
          <cell r="G198" t="str">
            <v>CB04</v>
          </cell>
          <cell r="H198" t="str">
            <v>CB</v>
          </cell>
          <cell r="I198" t="str">
            <v>BA03</v>
          </cell>
          <cell r="J198" t="str">
            <v>BA</v>
          </cell>
          <cell r="K198">
            <v>26</v>
          </cell>
          <cell r="L198">
            <v>193651</v>
          </cell>
          <cell r="M198">
            <v>191656</v>
          </cell>
          <cell r="N198">
            <v>71750</v>
          </cell>
          <cell r="O198">
            <v>78645</v>
          </cell>
          <cell r="P198">
            <v>9.6097560975609753</v>
          </cell>
          <cell r="Q198">
            <v>3</v>
          </cell>
          <cell r="R198">
            <v>16290</v>
          </cell>
          <cell r="S198">
            <v>19474</v>
          </cell>
          <cell r="T198">
            <v>15141</v>
          </cell>
          <cell r="U198">
            <v>982</v>
          </cell>
          <cell r="V198">
            <v>147</v>
          </cell>
          <cell r="W198">
            <v>20</v>
          </cell>
          <cell r="X198">
            <v>18184</v>
          </cell>
          <cell r="Y198">
            <v>1120</v>
          </cell>
          <cell r="Z198">
            <v>155</v>
          </cell>
          <cell r="AA198">
            <v>15</v>
          </cell>
          <cell r="AB198">
            <v>2180</v>
          </cell>
          <cell r="AC198">
            <v>19898</v>
          </cell>
          <cell r="AD198">
            <v>2148</v>
          </cell>
          <cell r="AE198">
            <v>19528</v>
          </cell>
        </row>
        <row r="199">
          <cell r="A199">
            <v>196</v>
          </cell>
          <cell r="B199">
            <v>8</v>
          </cell>
          <cell r="C199">
            <v>2</v>
          </cell>
          <cell r="D199" t="str">
            <v>BEDONIA</v>
          </cell>
          <cell r="E199">
            <v>0</v>
          </cell>
          <cell r="F199">
            <v>0</v>
          </cell>
          <cell r="G199" t="str">
            <v>BB01</v>
          </cell>
          <cell r="H199" t="str">
            <v>BB</v>
          </cell>
          <cell r="I199" t="str">
            <v>D03</v>
          </cell>
          <cell r="J199" t="str">
            <v>D</v>
          </cell>
          <cell r="K199">
            <v>3</v>
          </cell>
          <cell r="L199">
            <v>7088</v>
          </cell>
          <cell r="M199">
            <v>6211</v>
          </cell>
          <cell r="N199">
            <v>1881</v>
          </cell>
          <cell r="O199">
            <v>1805</v>
          </cell>
          <cell r="P199">
            <v>-4.0404040404040407</v>
          </cell>
          <cell r="Q199">
            <v>1</v>
          </cell>
          <cell r="R199">
            <v>715</v>
          </cell>
          <cell r="S199">
            <v>653</v>
          </cell>
          <cell r="T199">
            <v>679</v>
          </cell>
          <cell r="U199">
            <v>35</v>
          </cell>
          <cell r="V199">
            <v>1</v>
          </cell>
          <cell r="W199">
            <v>0</v>
          </cell>
          <cell r="X199">
            <v>624</v>
          </cell>
          <cell r="Y199">
            <v>27</v>
          </cell>
          <cell r="Z199">
            <v>2</v>
          </cell>
          <cell r="AA199">
            <v>0</v>
          </cell>
          <cell r="AB199">
            <v>92</v>
          </cell>
          <cell r="AC199">
            <v>435</v>
          </cell>
          <cell r="AD199">
            <v>90</v>
          </cell>
          <cell r="AE199">
            <v>694</v>
          </cell>
        </row>
        <row r="200">
          <cell r="A200">
            <v>197</v>
          </cell>
          <cell r="B200">
            <v>8</v>
          </cell>
          <cell r="C200">
            <v>2</v>
          </cell>
          <cell r="D200" t="str">
            <v>BORGO VAL DI TARO</v>
          </cell>
          <cell r="E200">
            <v>0</v>
          </cell>
          <cell r="F200">
            <v>0</v>
          </cell>
          <cell r="G200" t="str">
            <v>A01</v>
          </cell>
          <cell r="H200" t="str">
            <v>A</v>
          </cell>
          <cell r="I200" t="str">
            <v>A01</v>
          </cell>
          <cell r="J200" t="str">
            <v>A</v>
          </cell>
          <cell r="K200">
            <v>4</v>
          </cell>
          <cell r="L200">
            <v>12902</v>
          </cell>
          <cell r="M200">
            <v>12376</v>
          </cell>
          <cell r="N200">
            <v>3549</v>
          </cell>
          <cell r="O200">
            <v>3223</v>
          </cell>
          <cell r="P200">
            <v>-9.185686108763031</v>
          </cell>
          <cell r="Q200">
            <v>1</v>
          </cell>
          <cell r="R200">
            <v>1244</v>
          </cell>
          <cell r="S200">
            <v>1217</v>
          </cell>
          <cell r="T200">
            <v>1180</v>
          </cell>
          <cell r="U200">
            <v>62</v>
          </cell>
          <cell r="V200">
            <v>1</v>
          </cell>
          <cell r="W200">
            <v>1</v>
          </cell>
          <cell r="X200">
            <v>1170</v>
          </cell>
          <cell r="Y200">
            <v>44</v>
          </cell>
          <cell r="Z200">
            <v>3</v>
          </cell>
          <cell r="AA200">
            <v>0</v>
          </cell>
          <cell r="AB200">
            <v>119</v>
          </cell>
          <cell r="AC200">
            <v>485</v>
          </cell>
          <cell r="AD200">
            <v>121</v>
          </cell>
          <cell r="AE200">
            <v>587</v>
          </cell>
        </row>
        <row r="201">
          <cell r="A201">
            <v>198</v>
          </cell>
          <cell r="B201">
            <v>8</v>
          </cell>
          <cell r="C201">
            <v>2</v>
          </cell>
          <cell r="D201" t="str">
            <v>FIDENZA</v>
          </cell>
          <cell r="E201">
            <v>0</v>
          </cell>
          <cell r="F201">
            <v>0</v>
          </cell>
          <cell r="G201" t="str">
            <v>CB04</v>
          </cell>
          <cell r="H201" t="str">
            <v>CB</v>
          </cell>
          <cell r="I201" t="str">
            <v>CB04</v>
          </cell>
          <cell r="J201" t="str">
            <v>CB</v>
          </cell>
          <cell r="K201">
            <v>10</v>
          </cell>
          <cell r="L201">
            <v>77743</v>
          </cell>
          <cell r="M201">
            <v>79176</v>
          </cell>
          <cell r="N201">
            <v>28884</v>
          </cell>
          <cell r="O201">
            <v>31191</v>
          </cell>
          <cell r="P201">
            <v>7.987120897382634</v>
          </cell>
          <cell r="Q201">
            <v>3</v>
          </cell>
          <cell r="R201">
            <v>7466</v>
          </cell>
          <cell r="S201">
            <v>7987</v>
          </cell>
          <cell r="T201">
            <v>6999</v>
          </cell>
          <cell r="U201">
            <v>412</v>
          </cell>
          <cell r="V201">
            <v>52</v>
          </cell>
          <cell r="W201">
            <v>3</v>
          </cell>
          <cell r="X201">
            <v>7454</v>
          </cell>
          <cell r="Y201">
            <v>463</v>
          </cell>
          <cell r="Z201">
            <v>66</v>
          </cell>
          <cell r="AA201">
            <v>4</v>
          </cell>
          <cell r="AB201">
            <v>1132</v>
          </cell>
          <cell r="AC201">
            <v>8765</v>
          </cell>
          <cell r="AD201">
            <v>1153</v>
          </cell>
          <cell r="AE201">
            <v>9166</v>
          </cell>
        </row>
        <row r="202">
          <cell r="A202">
            <v>199</v>
          </cell>
          <cell r="B202">
            <v>8</v>
          </cell>
          <cell r="C202">
            <v>2</v>
          </cell>
          <cell r="D202" t="str">
            <v>LANGHIRANO</v>
          </cell>
          <cell r="E202">
            <v>1</v>
          </cell>
          <cell r="F202" t="str">
            <v>Alimentari</v>
          </cell>
          <cell r="G202" t="str">
            <v>BB03</v>
          </cell>
          <cell r="H202" t="str">
            <v>BB</v>
          </cell>
          <cell r="I202" t="str">
            <v>CB04</v>
          </cell>
          <cell r="J202" t="str">
            <v>CB</v>
          </cell>
          <cell r="K202">
            <v>7</v>
          </cell>
          <cell r="L202">
            <v>22038</v>
          </cell>
          <cell r="M202">
            <v>22986</v>
          </cell>
          <cell r="N202">
            <v>7831</v>
          </cell>
          <cell r="O202">
            <v>7868</v>
          </cell>
          <cell r="P202">
            <v>0.47248116460222189</v>
          </cell>
          <cell r="Q202">
            <v>2</v>
          </cell>
          <cell r="R202">
            <v>2493</v>
          </cell>
          <cell r="S202">
            <v>2505</v>
          </cell>
          <cell r="T202">
            <v>2344</v>
          </cell>
          <cell r="U202">
            <v>145</v>
          </cell>
          <cell r="V202">
            <v>4</v>
          </cell>
          <cell r="W202">
            <v>0</v>
          </cell>
          <cell r="X202">
            <v>2334</v>
          </cell>
          <cell r="Y202">
            <v>165</v>
          </cell>
          <cell r="Z202">
            <v>6</v>
          </cell>
          <cell r="AA202">
            <v>0</v>
          </cell>
          <cell r="AB202">
            <v>564</v>
          </cell>
          <cell r="AC202">
            <v>3179</v>
          </cell>
          <cell r="AD202">
            <v>575</v>
          </cell>
          <cell r="AE202">
            <v>3427</v>
          </cell>
        </row>
        <row r="203">
          <cell r="A203">
            <v>200</v>
          </cell>
          <cell r="B203">
            <v>8</v>
          </cell>
          <cell r="C203">
            <v>2</v>
          </cell>
          <cell r="D203" t="str">
            <v>PARMA</v>
          </cell>
          <cell r="E203">
            <v>0</v>
          </cell>
          <cell r="F203">
            <v>0</v>
          </cell>
          <cell r="G203" t="str">
            <v>CB04</v>
          </cell>
          <cell r="H203" t="str">
            <v>CB</v>
          </cell>
          <cell r="I203" t="str">
            <v>BA03</v>
          </cell>
          <cell r="J203" t="str">
            <v>BA</v>
          </cell>
          <cell r="K203">
            <v>24</v>
          </cell>
          <cell r="L203">
            <v>276117</v>
          </cell>
          <cell r="M203">
            <v>277044</v>
          </cell>
          <cell r="N203">
            <v>124063</v>
          </cell>
          <cell r="O203">
            <v>135343</v>
          </cell>
          <cell r="P203">
            <v>9.0921547923232549</v>
          </cell>
          <cell r="Q203">
            <v>3</v>
          </cell>
          <cell r="R203">
            <v>24873</v>
          </cell>
          <cell r="S203">
            <v>29201</v>
          </cell>
          <cell r="T203">
            <v>22853</v>
          </cell>
          <cell r="U203">
            <v>1745</v>
          </cell>
          <cell r="V203">
            <v>244</v>
          </cell>
          <cell r="W203">
            <v>31</v>
          </cell>
          <cell r="X203">
            <v>27188</v>
          </cell>
          <cell r="Y203">
            <v>1689</v>
          </cell>
          <cell r="Z203">
            <v>275</v>
          </cell>
          <cell r="AA203">
            <v>49</v>
          </cell>
          <cell r="AB203">
            <v>4250</v>
          </cell>
          <cell r="AC203">
            <v>39971</v>
          </cell>
          <cell r="AD203">
            <v>4143</v>
          </cell>
          <cell r="AE203">
            <v>41334</v>
          </cell>
        </row>
        <row r="204">
          <cell r="A204">
            <v>201</v>
          </cell>
          <cell r="B204">
            <v>8</v>
          </cell>
          <cell r="C204">
            <v>2</v>
          </cell>
          <cell r="D204" t="str">
            <v>CASTELNOVO NE' MONTI</v>
          </cell>
          <cell r="E204">
            <v>0</v>
          </cell>
          <cell r="F204">
            <v>0</v>
          </cell>
          <cell r="G204" t="str">
            <v>BB03</v>
          </cell>
          <cell r="H204" t="str">
            <v>BB</v>
          </cell>
          <cell r="I204" t="str">
            <v>CB04</v>
          </cell>
          <cell r="J204" t="str">
            <v>CB</v>
          </cell>
          <cell r="K204">
            <v>8</v>
          </cell>
          <cell r="L204">
            <v>25105</v>
          </cell>
          <cell r="M204">
            <v>25351</v>
          </cell>
          <cell r="N204">
            <v>7257</v>
          </cell>
          <cell r="O204">
            <v>7479</v>
          </cell>
          <cell r="P204">
            <v>3.0591153369160811</v>
          </cell>
          <cell r="Q204">
            <v>2</v>
          </cell>
          <cell r="R204">
            <v>2575</v>
          </cell>
          <cell r="S204">
            <v>2524</v>
          </cell>
          <cell r="T204">
            <v>2462</v>
          </cell>
          <cell r="U204">
            <v>104</v>
          </cell>
          <cell r="V204">
            <v>8</v>
          </cell>
          <cell r="W204">
            <v>1</v>
          </cell>
          <cell r="X204">
            <v>2400</v>
          </cell>
          <cell r="Y204">
            <v>113</v>
          </cell>
          <cell r="Z204">
            <v>10</v>
          </cell>
          <cell r="AA204">
            <v>1</v>
          </cell>
          <cell r="AB204">
            <v>312</v>
          </cell>
          <cell r="AC204">
            <v>1797</v>
          </cell>
          <cell r="AD204">
            <v>278</v>
          </cell>
          <cell r="AE204">
            <v>1753</v>
          </cell>
        </row>
        <row r="205">
          <cell r="A205">
            <v>202</v>
          </cell>
          <cell r="B205">
            <v>8</v>
          </cell>
          <cell r="C205">
            <v>2</v>
          </cell>
          <cell r="D205" t="str">
            <v>GUASTALLA</v>
          </cell>
          <cell r="E205">
            <v>1</v>
          </cell>
          <cell r="F205" t="str">
            <v>Meccanica</v>
          </cell>
          <cell r="G205" t="str">
            <v>CB03</v>
          </cell>
          <cell r="H205" t="str">
            <v>CB</v>
          </cell>
          <cell r="I205" t="str">
            <v>CB03</v>
          </cell>
          <cell r="J205" t="str">
            <v>CB</v>
          </cell>
          <cell r="K205">
            <v>8</v>
          </cell>
          <cell r="L205">
            <v>55932</v>
          </cell>
          <cell r="M205">
            <v>59228</v>
          </cell>
          <cell r="N205">
            <v>21261</v>
          </cell>
          <cell r="O205">
            <v>24521</v>
          </cell>
          <cell r="P205">
            <v>15.33323926438079</v>
          </cell>
          <cell r="Q205">
            <v>4</v>
          </cell>
          <cell r="R205">
            <v>4891</v>
          </cell>
          <cell r="S205">
            <v>5494</v>
          </cell>
          <cell r="T205">
            <v>4480</v>
          </cell>
          <cell r="U205">
            <v>373</v>
          </cell>
          <cell r="V205">
            <v>34</v>
          </cell>
          <cell r="W205">
            <v>4</v>
          </cell>
          <cell r="X205">
            <v>5010</v>
          </cell>
          <cell r="Y205">
            <v>430</v>
          </cell>
          <cell r="Z205">
            <v>50</v>
          </cell>
          <cell r="AA205">
            <v>4</v>
          </cell>
          <cell r="AB205">
            <v>1264</v>
          </cell>
          <cell r="AC205">
            <v>11114</v>
          </cell>
          <cell r="AD205">
            <v>1186</v>
          </cell>
          <cell r="AE205">
            <v>12720</v>
          </cell>
        </row>
        <row r="206">
          <cell r="A206">
            <v>203</v>
          </cell>
          <cell r="B206">
            <v>8</v>
          </cell>
          <cell r="C206">
            <v>2</v>
          </cell>
          <cell r="D206" t="str">
            <v>REGGIO NELL'EMILIA</v>
          </cell>
          <cell r="E206">
            <v>1</v>
          </cell>
          <cell r="F206" t="str">
            <v>Meccanica</v>
          </cell>
          <cell r="G206" t="str">
            <v>CB04</v>
          </cell>
          <cell r="H206" t="str">
            <v>CB</v>
          </cell>
          <cell r="I206" t="str">
            <v>CB03</v>
          </cell>
          <cell r="J206" t="str">
            <v>CB</v>
          </cell>
          <cell r="K206">
            <v>19</v>
          </cell>
          <cell r="L206">
            <v>263533</v>
          </cell>
          <cell r="M206">
            <v>285919</v>
          </cell>
          <cell r="N206">
            <v>114527</v>
          </cell>
          <cell r="O206">
            <v>133884</v>
          </cell>
          <cell r="P206">
            <v>16.901691304233939</v>
          </cell>
          <cell r="Q206">
            <v>4</v>
          </cell>
          <cell r="R206">
            <v>23480</v>
          </cell>
          <cell r="S206">
            <v>30943</v>
          </cell>
          <cell r="T206">
            <v>21445</v>
          </cell>
          <cell r="U206">
            <v>1760</v>
          </cell>
          <cell r="V206">
            <v>251</v>
          </cell>
          <cell r="W206">
            <v>24</v>
          </cell>
          <cell r="X206">
            <v>28636</v>
          </cell>
          <cell r="Y206">
            <v>1986</v>
          </cell>
          <cell r="Z206">
            <v>290</v>
          </cell>
          <cell r="AA206">
            <v>31</v>
          </cell>
          <cell r="AB206">
            <v>4882</v>
          </cell>
          <cell r="AC206">
            <v>43486</v>
          </cell>
          <cell r="AD206">
            <v>4825</v>
          </cell>
          <cell r="AE206">
            <v>45399</v>
          </cell>
        </row>
        <row r="207">
          <cell r="A207">
            <v>204</v>
          </cell>
          <cell r="B207">
            <v>8</v>
          </cell>
          <cell r="C207">
            <v>2</v>
          </cell>
          <cell r="D207" t="str">
            <v>VILLA MINOZZO</v>
          </cell>
          <cell r="E207">
            <v>1</v>
          </cell>
          <cell r="F207" t="str">
            <v>Beni per la casa</v>
          </cell>
          <cell r="G207" t="str">
            <v>A01</v>
          </cell>
          <cell r="H207" t="str">
            <v>A</v>
          </cell>
          <cell r="I207" t="str">
            <v>D03</v>
          </cell>
          <cell r="J207" t="str">
            <v>D</v>
          </cell>
          <cell r="K207">
            <v>3</v>
          </cell>
          <cell r="L207">
            <v>8871</v>
          </cell>
          <cell r="M207">
            <v>8618</v>
          </cell>
          <cell r="N207">
            <v>2097</v>
          </cell>
          <cell r="O207">
            <v>2254</v>
          </cell>
          <cell r="P207">
            <v>7.48688602765856</v>
          </cell>
          <cell r="Q207">
            <v>3</v>
          </cell>
          <cell r="R207">
            <v>803</v>
          </cell>
          <cell r="S207">
            <v>826</v>
          </cell>
          <cell r="T207">
            <v>776</v>
          </cell>
          <cell r="U207">
            <v>26</v>
          </cell>
          <cell r="V207">
            <v>1</v>
          </cell>
          <cell r="W207">
            <v>0</v>
          </cell>
          <cell r="X207">
            <v>788</v>
          </cell>
          <cell r="Y207">
            <v>34</v>
          </cell>
          <cell r="Z207">
            <v>4</v>
          </cell>
          <cell r="AA207">
            <v>0</v>
          </cell>
          <cell r="AB207">
            <v>80</v>
          </cell>
          <cell r="AC207">
            <v>438</v>
          </cell>
          <cell r="AD207">
            <v>94</v>
          </cell>
          <cell r="AE207">
            <v>677</v>
          </cell>
        </row>
        <row r="208">
          <cell r="A208">
            <v>205</v>
          </cell>
          <cell r="B208">
            <v>8</v>
          </cell>
          <cell r="C208">
            <v>2</v>
          </cell>
          <cell r="D208" t="str">
            <v>CARPI</v>
          </cell>
          <cell r="E208">
            <v>1</v>
          </cell>
          <cell r="F208" t="str">
            <v>Tessile e abbigl.</v>
          </cell>
          <cell r="G208" t="str">
            <v>CA03</v>
          </cell>
          <cell r="H208" t="str">
            <v>CA</v>
          </cell>
          <cell r="I208" t="str">
            <v>CA03</v>
          </cell>
          <cell r="J208" t="str">
            <v>CA</v>
          </cell>
          <cell r="K208">
            <v>6</v>
          </cell>
          <cell r="L208">
            <v>112068</v>
          </cell>
          <cell r="M208">
            <v>117471</v>
          </cell>
          <cell r="N208">
            <v>52601</v>
          </cell>
          <cell r="O208">
            <v>56471</v>
          </cell>
          <cell r="P208">
            <v>7.3572745765289636</v>
          </cell>
          <cell r="Q208">
            <v>3</v>
          </cell>
          <cell r="R208">
            <v>11435</v>
          </cell>
          <cell r="S208">
            <v>12977</v>
          </cell>
          <cell r="T208">
            <v>10375</v>
          </cell>
          <cell r="U208">
            <v>968</v>
          </cell>
          <cell r="V208">
            <v>88</v>
          </cell>
          <cell r="W208">
            <v>4</v>
          </cell>
          <cell r="X208">
            <v>11897</v>
          </cell>
          <cell r="Y208">
            <v>967</v>
          </cell>
          <cell r="Z208">
            <v>105</v>
          </cell>
          <cell r="AA208">
            <v>8</v>
          </cell>
          <cell r="AB208">
            <v>4316</v>
          </cell>
          <cell r="AC208">
            <v>29342</v>
          </cell>
          <cell r="AD208">
            <v>3587</v>
          </cell>
          <cell r="AE208">
            <v>29102</v>
          </cell>
        </row>
        <row r="209">
          <cell r="A209">
            <v>206</v>
          </cell>
          <cell r="B209">
            <v>8</v>
          </cell>
          <cell r="C209">
            <v>2</v>
          </cell>
          <cell r="D209" t="str">
            <v>FANANO</v>
          </cell>
          <cell r="E209">
            <v>0</v>
          </cell>
          <cell r="F209">
            <v>0</v>
          </cell>
          <cell r="G209" t="str">
            <v>BB01</v>
          </cell>
          <cell r="H209" t="str">
            <v>BB</v>
          </cell>
          <cell r="I209" t="str">
            <v>BB01</v>
          </cell>
          <cell r="J209" t="str">
            <v>BB</v>
          </cell>
          <cell r="K209">
            <v>3</v>
          </cell>
          <cell r="L209">
            <v>6730</v>
          </cell>
          <cell r="M209">
            <v>6509</v>
          </cell>
          <cell r="N209">
            <v>2224</v>
          </cell>
          <cell r="O209">
            <v>2226</v>
          </cell>
          <cell r="P209">
            <v>8.9928057553956844E-2</v>
          </cell>
          <cell r="Q209">
            <v>2</v>
          </cell>
          <cell r="R209">
            <v>819</v>
          </cell>
          <cell r="S209">
            <v>939</v>
          </cell>
          <cell r="T209">
            <v>788</v>
          </cell>
          <cell r="U209">
            <v>30</v>
          </cell>
          <cell r="V209">
            <v>1</v>
          </cell>
          <cell r="W209">
            <v>0</v>
          </cell>
          <cell r="X209">
            <v>915</v>
          </cell>
          <cell r="Y209">
            <v>22</v>
          </cell>
          <cell r="Z209">
            <v>2</v>
          </cell>
          <cell r="AA209">
            <v>0</v>
          </cell>
          <cell r="AB209">
            <v>87</v>
          </cell>
          <cell r="AC209">
            <v>489</v>
          </cell>
          <cell r="AD209">
            <v>91</v>
          </cell>
          <cell r="AE209">
            <v>496</v>
          </cell>
        </row>
        <row r="210">
          <cell r="A210">
            <v>207</v>
          </cell>
          <cell r="B210">
            <v>8</v>
          </cell>
          <cell r="C210">
            <v>2</v>
          </cell>
          <cell r="D210" t="str">
            <v>MIRANDOLA</v>
          </cell>
          <cell r="E210">
            <v>1</v>
          </cell>
          <cell r="F210" t="str">
            <v>Meccanica</v>
          </cell>
          <cell r="G210" t="str">
            <v>CB03</v>
          </cell>
          <cell r="H210" t="str">
            <v>CB</v>
          </cell>
          <cell r="I210" t="str">
            <v>CB02</v>
          </cell>
          <cell r="J210" t="str">
            <v>CB</v>
          </cell>
          <cell r="K210">
            <v>10</v>
          </cell>
          <cell r="L210">
            <v>93359</v>
          </cell>
          <cell r="M210">
            <v>94636</v>
          </cell>
          <cell r="N210">
            <v>36794</v>
          </cell>
          <cell r="O210">
            <v>39580</v>
          </cell>
          <cell r="P210">
            <v>7.5718867206609781</v>
          </cell>
          <cell r="Q210">
            <v>3</v>
          </cell>
          <cell r="R210">
            <v>8213</v>
          </cell>
          <cell r="S210">
            <v>8944</v>
          </cell>
          <cell r="T210">
            <v>7555</v>
          </cell>
          <cell r="U210">
            <v>578</v>
          </cell>
          <cell r="V210">
            <v>72</v>
          </cell>
          <cell r="W210">
            <v>8</v>
          </cell>
          <cell r="X210">
            <v>8229</v>
          </cell>
          <cell r="Y210">
            <v>614</v>
          </cell>
          <cell r="Z210">
            <v>92</v>
          </cell>
          <cell r="AA210">
            <v>9</v>
          </cell>
          <cell r="AB210">
            <v>2042</v>
          </cell>
          <cell r="AC210">
            <v>18929</v>
          </cell>
          <cell r="AD210">
            <v>1917</v>
          </cell>
          <cell r="AE210">
            <v>19089</v>
          </cell>
        </row>
        <row r="211">
          <cell r="A211">
            <v>208</v>
          </cell>
          <cell r="B211">
            <v>8</v>
          </cell>
          <cell r="C211">
            <v>2</v>
          </cell>
          <cell r="D211" t="str">
            <v>MODENA</v>
          </cell>
          <cell r="E211">
            <v>1</v>
          </cell>
          <cell r="F211" t="str">
            <v>Meccanica</v>
          </cell>
          <cell r="G211" t="str">
            <v>CB04</v>
          </cell>
          <cell r="H211" t="str">
            <v>CB</v>
          </cell>
          <cell r="I211" t="str">
            <v>BA03</v>
          </cell>
          <cell r="J211" t="str">
            <v>BA</v>
          </cell>
          <cell r="K211">
            <v>14</v>
          </cell>
          <cell r="L211">
            <v>290494</v>
          </cell>
          <cell r="M211">
            <v>304875</v>
          </cell>
          <cell r="N211">
            <v>132808</v>
          </cell>
          <cell r="O211">
            <v>148537</v>
          </cell>
          <cell r="P211">
            <v>11.843413047406782</v>
          </cell>
          <cell r="Q211">
            <v>4</v>
          </cell>
          <cell r="R211">
            <v>25974</v>
          </cell>
          <cell r="S211">
            <v>32462</v>
          </cell>
          <cell r="T211">
            <v>23611</v>
          </cell>
          <cell r="U211">
            <v>2067</v>
          </cell>
          <cell r="V211">
            <v>267</v>
          </cell>
          <cell r="W211">
            <v>29</v>
          </cell>
          <cell r="X211">
            <v>29897</v>
          </cell>
          <cell r="Y211">
            <v>2219</v>
          </cell>
          <cell r="Z211">
            <v>313</v>
          </cell>
          <cell r="AA211">
            <v>33</v>
          </cell>
          <cell r="AB211">
            <v>5152</v>
          </cell>
          <cell r="AC211">
            <v>46755</v>
          </cell>
          <cell r="AD211">
            <v>4711</v>
          </cell>
          <cell r="AE211">
            <v>44133</v>
          </cell>
        </row>
        <row r="212">
          <cell r="A212">
            <v>209</v>
          </cell>
          <cell r="B212">
            <v>8</v>
          </cell>
          <cell r="C212">
            <v>2</v>
          </cell>
          <cell r="D212" t="str">
            <v>PAVULLO NEL FRIGNANO</v>
          </cell>
          <cell r="E212">
            <v>0</v>
          </cell>
          <cell r="F212">
            <v>0</v>
          </cell>
          <cell r="G212" t="str">
            <v>A01</v>
          </cell>
          <cell r="H212" t="str">
            <v>A</v>
          </cell>
          <cell r="I212" t="str">
            <v>CB04</v>
          </cell>
          <cell r="J212" t="str">
            <v>CB</v>
          </cell>
          <cell r="K212">
            <v>4</v>
          </cell>
          <cell r="L212">
            <v>23735</v>
          </cell>
          <cell r="M212">
            <v>26901</v>
          </cell>
          <cell r="N212">
            <v>7205</v>
          </cell>
          <cell r="O212">
            <v>9184</v>
          </cell>
          <cell r="P212">
            <v>27.467036780013881</v>
          </cell>
          <cell r="Q212">
            <v>4</v>
          </cell>
          <cell r="R212">
            <v>2271</v>
          </cell>
          <cell r="S212">
            <v>2706</v>
          </cell>
          <cell r="T212">
            <v>2166</v>
          </cell>
          <cell r="U212">
            <v>95</v>
          </cell>
          <cell r="V212">
            <v>9</v>
          </cell>
          <cell r="W212">
            <v>1</v>
          </cell>
          <cell r="X212">
            <v>2568</v>
          </cell>
          <cell r="Y212">
            <v>123</v>
          </cell>
          <cell r="Z212">
            <v>12</v>
          </cell>
          <cell r="AA212">
            <v>3</v>
          </cell>
          <cell r="AB212">
            <v>346</v>
          </cell>
          <cell r="AC212">
            <v>2015</v>
          </cell>
          <cell r="AD212">
            <v>370</v>
          </cell>
          <cell r="AE212">
            <v>2917</v>
          </cell>
        </row>
        <row r="213">
          <cell r="A213">
            <v>210</v>
          </cell>
          <cell r="B213">
            <v>8</v>
          </cell>
          <cell r="C213">
            <v>2</v>
          </cell>
          <cell r="D213" t="str">
            <v>PIEVEPELAGO</v>
          </cell>
          <cell r="E213">
            <v>0</v>
          </cell>
          <cell r="F213">
            <v>0</v>
          </cell>
          <cell r="G213" t="str">
            <v>BB01</v>
          </cell>
          <cell r="H213" t="str">
            <v>BB</v>
          </cell>
          <cell r="I213" t="str">
            <v>BB01</v>
          </cell>
          <cell r="J213" t="str">
            <v>BB</v>
          </cell>
          <cell r="K213">
            <v>4</v>
          </cell>
          <cell r="L213">
            <v>5301</v>
          </cell>
          <cell r="M213">
            <v>4932</v>
          </cell>
          <cell r="N213">
            <v>1925</v>
          </cell>
          <cell r="O213">
            <v>1892</v>
          </cell>
          <cell r="P213">
            <v>-1.7142857142857144</v>
          </cell>
          <cell r="Q213">
            <v>1</v>
          </cell>
          <cell r="R213">
            <v>807</v>
          </cell>
          <cell r="S213">
            <v>750</v>
          </cell>
          <cell r="T213">
            <v>784</v>
          </cell>
          <cell r="U213">
            <v>22</v>
          </cell>
          <cell r="V213">
            <v>1</v>
          </cell>
          <cell r="W213">
            <v>0</v>
          </cell>
          <cell r="X213">
            <v>724</v>
          </cell>
          <cell r="Y213">
            <v>24</v>
          </cell>
          <cell r="Z213">
            <v>2</v>
          </cell>
          <cell r="AA213">
            <v>0</v>
          </cell>
          <cell r="AB213">
            <v>74</v>
          </cell>
          <cell r="AC213">
            <v>359</v>
          </cell>
          <cell r="AD213">
            <v>68</v>
          </cell>
          <cell r="AE213">
            <v>428</v>
          </cell>
        </row>
        <row r="214">
          <cell r="A214">
            <v>211</v>
          </cell>
          <cell r="B214">
            <v>8</v>
          </cell>
          <cell r="C214">
            <v>2</v>
          </cell>
          <cell r="D214" t="str">
            <v>SASSUOLO</v>
          </cell>
          <cell r="E214">
            <v>0</v>
          </cell>
          <cell r="F214">
            <v>0</v>
          </cell>
          <cell r="G214" t="str">
            <v>D03</v>
          </cell>
          <cell r="H214" t="str">
            <v>D</v>
          </cell>
          <cell r="I214" t="str">
            <v>D03</v>
          </cell>
          <cell r="J214" t="str">
            <v>D</v>
          </cell>
          <cell r="K214">
            <v>11</v>
          </cell>
          <cell r="L214">
            <v>140069</v>
          </cell>
          <cell r="M214">
            <v>151105</v>
          </cell>
          <cell r="N214">
            <v>66403</v>
          </cell>
          <cell r="O214">
            <v>80958</v>
          </cell>
          <cell r="P214">
            <v>21.919190398024185</v>
          </cell>
          <cell r="Q214">
            <v>4</v>
          </cell>
          <cell r="R214">
            <v>11757</v>
          </cell>
          <cell r="S214">
            <v>14932</v>
          </cell>
          <cell r="T214">
            <v>10615</v>
          </cell>
          <cell r="U214">
            <v>961</v>
          </cell>
          <cell r="V214">
            <v>162</v>
          </cell>
          <cell r="W214">
            <v>19</v>
          </cell>
          <cell r="X214">
            <v>13542</v>
          </cell>
          <cell r="Y214">
            <v>1172</v>
          </cell>
          <cell r="Z214">
            <v>190</v>
          </cell>
          <cell r="AA214">
            <v>28</v>
          </cell>
          <cell r="AB214">
            <v>2549</v>
          </cell>
          <cell r="AC214">
            <v>38702</v>
          </cell>
          <cell r="AD214">
            <v>2788</v>
          </cell>
          <cell r="AE214">
            <v>45043</v>
          </cell>
        </row>
        <row r="215">
          <cell r="A215">
            <v>212</v>
          </cell>
          <cell r="B215">
            <v>8</v>
          </cell>
          <cell r="C215">
            <v>2</v>
          </cell>
          <cell r="D215" t="str">
            <v>ZOCCA</v>
          </cell>
          <cell r="E215">
            <v>0</v>
          </cell>
          <cell r="F215">
            <v>0</v>
          </cell>
          <cell r="G215" t="str">
            <v>BB01</v>
          </cell>
          <cell r="H215" t="str">
            <v>BB</v>
          </cell>
          <cell r="I215" t="str">
            <v>CB04</v>
          </cell>
          <cell r="J215" t="str">
            <v>CB</v>
          </cell>
          <cell r="K215">
            <v>4</v>
          </cell>
          <cell r="L215">
            <v>12078</v>
          </cell>
          <cell r="M215">
            <v>13335</v>
          </cell>
          <cell r="N215">
            <v>3185</v>
          </cell>
          <cell r="O215">
            <v>3535</v>
          </cell>
          <cell r="P215">
            <v>10.989010989010989</v>
          </cell>
          <cell r="Q215">
            <v>4</v>
          </cell>
          <cell r="R215">
            <v>1322</v>
          </cell>
          <cell r="S215">
            <v>1375</v>
          </cell>
          <cell r="T215">
            <v>1284</v>
          </cell>
          <cell r="U215">
            <v>37</v>
          </cell>
          <cell r="V215">
            <v>1</v>
          </cell>
          <cell r="W215">
            <v>0</v>
          </cell>
          <cell r="X215">
            <v>1317</v>
          </cell>
          <cell r="Y215">
            <v>55</v>
          </cell>
          <cell r="Z215">
            <v>3</v>
          </cell>
          <cell r="AA215">
            <v>0</v>
          </cell>
          <cell r="AB215">
            <v>191</v>
          </cell>
          <cell r="AC215">
            <v>749</v>
          </cell>
          <cell r="AD215">
            <v>204</v>
          </cell>
          <cell r="AE215">
            <v>992</v>
          </cell>
        </row>
        <row r="216">
          <cell r="A216">
            <v>213</v>
          </cell>
          <cell r="B216">
            <v>8</v>
          </cell>
          <cell r="C216">
            <v>2</v>
          </cell>
          <cell r="D216" t="str">
            <v>BOLOGNA</v>
          </cell>
          <cell r="E216">
            <v>0</v>
          </cell>
          <cell r="F216">
            <v>0</v>
          </cell>
          <cell r="G216" t="str">
            <v>BA01</v>
          </cell>
          <cell r="H216" t="str">
            <v>BA</v>
          </cell>
          <cell r="I216" t="str">
            <v>BA03</v>
          </cell>
          <cell r="J216" t="str">
            <v>BA</v>
          </cell>
          <cell r="K216">
            <v>32</v>
          </cell>
          <cell r="L216">
            <v>730401</v>
          </cell>
          <cell r="M216">
            <v>723366</v>
          </cell>
          <cell r="N216">
            <v>356541</v>
          </cell>
          <cell r="O216">
            <v>375157</v>
          </cell>
          <cell r="P216">
            <v>5.2212788992009331</v>
          </cell>
          <cell r="Q216">
            <v>2</v>
          </cell>
          <cell r="R216">
            <v>70424</v>
          </cell>
          <cell r="S216">
            <v>80748</v>
          </cell>
          <cell r="T216">
            <v>64657</v>
          </cell>
          <cell r="U216">
            <v>4951</v>
          </cell>
          <cell r="V216">
            <v>718</v>
          </cell>
          <cell r="W216">
            <v>98</v>
          </cell>
          <cell r="X216">
            <v>74846</v>
          </cell>
          <cell r="Y216">
            <v>4971</v>
          </cell>
          <cell r="Z216">
            <v>818</v>
          </cell>
          <cell r="AA216">
            <v>113</v>
          </cell>
          <cell r="AB216">
            <v>10604</v>
          </cell>
          <cell r="AC216">
            <v>105025</v>
          </cell>
          <cell r="AD216">
            <v>9142</v>
          </cell>
          <cell r="AE216">
            <v>95614</v>
          </cell>
        </row>
        <row r="217">
          <cell r="A217">
            <v>214</v>
          </cell>
          <cell r="B217">
            <v>8</v>
          </cell>
          <cell r="C217">
            <v>2</v>
          </cell>
          <cell r="D217" t="str">
            <v>GAGGIO MONTANO</v>
          </cell>
          <cell r="E217">
            <v>0</v>
          </cell>
          <cell r="F217">
            <v>0</v>
          </cell>
          <cell r="G217" t="str">
            <v>CB04</v>
          </cell>
          <cell r="H217" t="str">
            <v>CB</v>
          </cell>
          <cell r="I217" t="str">
            <v>CB03</v>
          </cell>
          <cell r="J217" t="str">
            <v>CB</v>
          </cell>
          <cell r="K217">
            <v>10</v>
          </cell>
          <cell r="L217">
            <v>33936</v>
          </cell>
          <cell r="M217">
            <v>37382</v>
          </cell>
          <cell r="N217">
            <v>11905</v>
          </cell>
          <cell r="O217">
            <v>12096</v>
          </cell>
          <cell r="P217">
            <v>1.6043679126417472</v>
          </cell>
          <cell r="Q217">
            <v>2</v>
          </cell>
          <cell r="R217">
            <v>3096</v>
          </cell>
          <cell r="S217">
            <v>3215</v>
          </cell>
          <cell r="T217">
            <v>2941</v>
          </cell>
          <cell r="U217">
            <v>131</v>
          </cell>
          <cell r="V217">
            <v>21</v>
          </cell>
          <cell r="W217">
            <v>3</v>
          </cell>
          <cell r="X217">
            <v>3021</v>
          </cell>
          <cell r="Y217">
            <v>175</v>
          </cell>
          <cell r="Z217">
            <v>15</v>
          </cell>
          <cell r="AA217">
            <v>4</v>
          </cell>
          <cell r="AB217">
            <v>430</v>
          </cell>
          <cell r="AC217">
            <v>4498</v>
          </cell>
          <cell r="AD217">
            <v>404</v>
          </cell>
          <cell r="AE217">
            <v>4635</v>
          </cell>
        </row>
        <row r="218">
          <cell r="A218">
            <v>215</v>
          </cell>
          <cell r="B218">
            <v>8</v>
          </cell>
          <cell r="C218">
            <v>2</v>
          </cell>
          <cell r="D218" t="str">
            <v>IMOLA</v>
          </cell>
          <cell r="E218">
            <v>0</v>
          </cell>
          <cell r="F218">
            <v>0</v>
          </cell>
          <cell r="G218" t="str">
            <v>CB04</v>
          </cell>
          <cell r="H218" t="str">
            <v>CB</v>
          </cell>
          <cell r="I218" t="str">
            <v>CB04</v>
          </cell>
          <cell r="J218" t="str">
            <v>CB</v>
          </cell>
          <cell r="K218">
            <v>8</v>
          </cell>
          <cell r="L218">
            <v>82037</v>
          </cell>
          <cell r="M218">
            <v>86694</v>
          </cell>
          <cell r="N218">
            <v>30947</v>
          </cell>
          <cell r="O218">
            <v>35971</v>
          </cell>
          <cell r="P218">
            <v>16.234206869809675</v>
          </cell>
          <cell r="Q218">
            <v>4</v>
          </cell>
          <cell r="R218">
            <v>6133</v>
          </cell>
          <cell r="S218">
            <v>7587</v>
          </cell>
          <cell r="T218">
            <v>5644</v>
          </cell>
          <cell r="U218">
            <v>408</v>
          </cell>
          <cell r="V218">
            <v>68</v>
          </cell>
          <cell r="W218">
            <v>13</v>
          </cell>
          <cell r="X218">
            <v>6966</v>
          </cell>
          <cell r="Y218">
            <v>544</v>
          </cell>
          <cell r="Z218">
            <v>63</v>
          </cell>
          <cell r="AA218">
            <v>14</v>
          </cell>
          <cell r="AB218">
            <v>992</v>
          </cell>
          <cell r="AC218">
            <v>11495</v>
          </cell>
          <cell r="AD218">
            <v>977</v>
          </cell>
          <cell r="AE218">
            <v>12958</v>
          </cell>
        </row>
        <row r="219">
          <cell r="A219">
            <v>216</v>
          </cell>
          <cell r="B219">
            <v>8</v>
          </cell>
          <cell r="C219">
            <v>2</v>
          </cell>
          <cell r="D219" t="str">
            <v>ARGENTA</v>
          </cell>
          <cell r="E219">
            <v>1</v>
          </cell>
          <cell r="F219" t="str">
            <v>Meccanica</v>
          </cell>
          <cell r="G219" t="str">
            <v>BB03</v>
          </cell>
          <cell r="H219" t="str">
            <v>BB</v>
          </cell>
          <cell r="I219" t="str">
            <v>CB04</v>
          </cell>
          <cell r="J219" t="str">
            <v>CB</v>
          </cell>
          <cell r="K219">
            <v>3</v>
          </cell>
          <cell r="L219">
            <v>47336</v>
          </cell>
          <cell r="M219">
            <v>47282</v>
          </cell>
          <cell r="N219">
            <v>13388</v>
          </cell>
          <cell r="O219">
            <v>14434</v>
          </cell>
          <cell r="P219">
            <v>7.812966835972512</v>
          </cell>
          <cell r="Q219">
            <v>3</v>
          </cell>
          <cell r="R219">
            <v>3777</v>
          </cell>
          <cell r="S219">
            <v>3937</v>
          </cell>
          <cell r="T219">
            <v>3547</v>
          </cell>
          <cell r="U219">
            <v>206</v>
          </cell>
          <cell r="V219">
            <v>23</v>
          </cell>
          <cell r="W219">
            <v>1</v>
          </cell>
          <cell r="X219">
            <v>3703</v>
          </cell>
          <cell r="Y219">
            <v>207</v>
          </cell>
          <cell r="Z219">
            <v>24</v>
          </cell>
          <cell r="AA219">
            <v>3</v>
          </cell>
          <cell r="AB219">
            <v>561</v>
          </cell>
          <cell r="AC219">
            <v>4296</v>
          </cell>
          <cell r="AD219">
            <v>527</v>
          </cell>
          <cell r="AE219">
            <v>4235</v>
          </cell>
        </row>
        <row r="220">
          <cell r="A220">
            <v>217</v>
          </cell>
          <cell r="B220">
            <v>8</v>
          </cell>
          <cell r="C220">
            <v>2</v>
          </cell>
          <cell r="D220" t="str">
            <v>CENTO</v>
          </cell>
          <cell r="E220">
            <v>0</v>
          </cell>
          <cell r="F220">
            <v>0</v>
          </cell>
          <cell r="G220" t="str">
            <v>CB03</v>
          </cell>
          <cell r="H220" t="str">
            <v>CB</v>
          </cell>
          <cell r="I220" t="str">
            <v>D02</v>
          </cell>
          <cell r="J220" t="str">
            <v>D</v>
          </cell>
          <cell r="K220">
            <v>7</v>
          </cell>
          <cell r="L220">
            <v>65110</v>
          </cell>
          <cell r="M220">
            <v>68346</v>
          </cell>
          <cell r="N220">
            <v>24417</v>
          </cell>
          <cell r="O220">
            <v>25854</v>
          </cell>
          <cell r="P220">
            <v>5.885243887455462</v>
          </cell>
          <cell r="Q220">
            <v>2</v>
          </cell>
          <cell r="R220">
            <v>5784</v>
          </cell>
          <cell r="S220">
            <v>6431</v>
          </cell>
          <cell r="T220">
            <v>5400</v>
          </cell>
          <cell r="U220">
            <v>339</v>
          </cell>
          <cell r="V220">
            <v>37</v>
          </cell>
          <cell r="W220">
            <v>8</v>
          </cell>
          <cell r="X220">
            <v>5993</v>
          </cell>
          <cell r="Y220">
            <v>387</v>
          </cell>
          <cell r="Z220">
            <v>44</v>
          </cell>
          <cell r="AA220">
            <v>7</v>
          </cell>
          <cell r="AB220">
            <v>1335</v>
          </cell>
          <cell r="AC220">
            <v>12587</v>
          </cell>
          <cell r="AD220">
            <v>1161</v>
          </cell>
          <cell r="AE220">
            <v>11946</v>
          </cell>
        </row>
        <row r="221">
          <cell r="A221">
            <v>218</v>
          </cell>
          <cell r="B221">
            <v>8</v>
          </cell>
          <cell r="C221">
            <v>2</v>
          </cell>
          <cell r="D221" t="str">
            <v>COMACCHIO</v>
          </cell>
          <cell r="E221">
            <v>0</v>
          </cell>
          <cell r="F221">
            <v>0</v>
          </cell>
          <cell r="G221" t="str">
            <v>BB03</v>
          </cell>
          <cell r="H221" t="str">
            <v>BB</v>
          </cell>
          <cell r="I221" t="str">
            <v>CB04</v>
          </cell>
          <cell r="J221" t="str">
            <v>CB</v>
          </cell>
          <cell r="K221">
            <v>7</v>
          </cell>
          <cell r="L221">
            <v>57557</v>
          </cell>
          <cell r="M221">
            <v>54513</v>
          </cell>
          <cell r="N221">
            <v>15992</v>
          </cell>
          <cell r="O221">
            <v>17144</v>
          </cell>
          <cell r="P221">
            <v>7.2036018009004499</v>
          </cell>
          <cell r="Q221">
            <v>3</v>
          </cell>
          <cell r="R221">
            <v>5667</v>
          </cell>
          <cell r="S221">
            <v>5674</v>
          </cell>
          <cell r="T221">
            <v>5421</v>
          </cell>
          <cell r="U221">
            <v>230</v>
          </cell>
          <cell r="V221">
            <v>14</v>
          </cell>
          <cell r="W221">
            <v>2</v>
          </cell>
          <cell r="X221">
            <v>5424</v>
          </cell>
          <cell r="Y221">
            <v>222</v>
          </cell>
          <cell r="Z221">
            <v>26</v>
          </cell>
          <cell r="AA221">
            <v>2</v>
          </cell>
          <cell r="AB221">
            <v>585</v>
          </cell>
          <cell r="AC221">
            <v>3706</v>
          </cell>
          <cell r="AD221">
            <v>476</v>
          </cell>
          <cell r="AE221">
            <v>3689</v>
          </cell>
        </row>
        <row r="222">
          <cell r="A222">
            <v>219</v>
          </cell>
          <cell r="B222">
            <v>8</v>
          </cell>
          <cell r="C222">
            <v>2</v>
          </cell>
          <cell r="D222" t="str">
            <v>COPPARO</v>
          </cell>
          <cell r="E222">
            <v>0</v>
          </cell>
          <cell r="F222">
            <v>0</v>
          </cell>
          <cell r="G222" t="str">
            <v>CB03</v>
          </cell>
          <cell r="H222" t="str">
            <v>CB</v>
          </cell>
          <cell r="I222" t="str">
            <v>CB03</v>
          </cell>
          <cell r="J222" t="str">
            <v>CB</v>
          </cell>
          <cell r="K222">
            <v>6</v>
          </cell>
          <cell r="L222">
            <v>41678</v>
          </cell>
          <cell r="M222">
            <v>38648</v>
          </cell>
          <cell r="N222">
            <v>10762</v>
          </cell>
          <cell r="O222">
            <v>11045</v>
          </cell>
          <cell r="P222">
            <v>2.6296227467013567</v>
          </cell>
          <cell r="Q222">
            <v>2</v>
          </cell>
          <cell r="R222">
            <v>2743</v>
          </cell>
          <cell r="S222">
            <v>2609</v>
          </cell>
          <cell r="T222">
            <v>2574</v>
          </cell>
          <cell r="U222">
            <v>157</v>
          </cell>
          <cell r="V222">
            <v>11</v>
          </cell>
          <cell r="W222">
            <v>1</v>
          </cell>
          <cell r="X222">
            <v>2454</v>
          </cell>
          <cell r="Y222">
            <v>141</v>
          </cell>
          <cell r="Z222">
            <v>12</v>
          </cell>
          <cell r="AA222">
            <v>2</v>
          </cell>
          <cell r="AB222">
            <v>396</v>
          </cell>
          <cell r="AC222">
            <v>4694</v>
          </cell>
          <cell r="AD222">
            <v>349</v>
          </cell>
          <cell r="AE222">
            <v>5169</v>
          </cell>
        </row>
        <row r="223">
          <cell r="A223">
            <v>220</v>
          </cell>
          <cell r="B223">
            <v>8</v>
          </cell>
          <cell r="C223">
            <v>2</v>
          </cell>
          <cell r="D223" t="str">
            <v>FERRARA</v>
          </cell>
          <cell r="E223">
            <v>0</v>
          </cell>
          <cell r="F223">
            <v>0</v>
          </cell>
          <cell r="G223" t="str">
            <v>CB04</v>
          </cell>
          <cell r="H223" t="str">
            <v>CB</v>
          </cell>
          <cell r="I223" t="str">
            <v>BA02</v>
          </cell>
          <cell r="J223" t="str">
            <v>BA</v>
          </cell>
          <cell r="K223">
            <v>10</v>
          </cell>
          <cell r="L223">
            <v>178994</v>
          </cell>
          <cell r="M223">
            <v>172815</v>
          </cell>
          <cell r="N223">
            <v>64093</v>
          </cell>
          <cell r="O223">
            <v>66200</v>
          </cell>
          <cell r="P223">
            <v>3.2874104816438612</v>
          </cell>
          <cell r="Q223">
            <v>2</v>
          </cell>
          <cell r="R223">
            <v>14309</v>
          </cell>
          <cell r="S223">
            <v>16069</v>
          </cell>
          <cell r="T223">
            <v>13272</v>
          </cell>
          <cell r="U223">
            <v>892</v>
          </cell>
          <cell r="V223">
            <v>130</v>
          </cell>
          <cell r="W223">
            <v>15</v>
          </cell>
          <cell r="X223">
            <v>15043</v>
          </cell>
          <cell r="Y223">
            <v>869</v>
          </cell>
          <cell r="Z223">
            <v>142</v>
          </cell>
          <cell r="AA223">
            <v>15</v>
          </cell>
          <cell r="AB223">
            <v>1729</v>
          </cell>
          <cell r="AC223">
            <v>15612</v>
          </cell>
          <cell r="AD223">
            <v>1503</v>
          </cell>
          <cell r="AE223">
            <v>13239</v>
          </cell>
        </row>
        <row r="224">
          <cell r="A224">
            <v>221</v>
          </cell>
          <cell r="B224">
            <v>8</v>
          </cell>
          <cell r="C224">
            <v>2</v>
          </cell>
          <cell r="D224" t="str">
            <v>MESOLA</v>
          </cell>
          <cell r="E224">
            <v>0</v>
          </cell>
          <cell r="F224">
            <v>0</v>
          </cell>
          <cell r="G224" t="str">
            <v>BB03</v>
          </cell>
          <cell r="H224" t="str">
            <v>BB</v>
          </cell>
          <cell r="I224" t="str">
            <v>BB03</v>
          </cell>
          <cell r="J224" t="str">
            <v>BB</v>
          </cell>
          <cell r="K224">
            <v>2</v>
          </cell>
          <cell r="L224">
            <v>12373</v>
          </cell>
          <cell r="M224">
            <v>11562</v>
          </cell>
          <cell r="N224">
            <v>3869</v>
          </cell>
          <cell r="O224">
            <v>4425</v>
          </cell>
          <cell r="P224">
            <v>14.370638407857328</v>
          </cell>
          <cell r="Q224">
            <v>4</v>
          </cell>
          <cell r="R224">
            <v>1380</v>
          </cell>
          <cell r="S224">
            <v>1650</v>
          </cell>
          <cell r="T224">
            <v>1323</v>
          </cell>
          <cell r="U224">
            <v>54</v>
          </cell>
          <cell r="V224">
            <v>3</v>
          </cell>
          <cell r="W224">
            <v>0</v>
          </cell>
          <cell r="X224">
            <v>1585</v>
          </cell>
          <cell r="Y224">
            <v>57</v>
          </cell>
          <cell r="Z224">
            <v>7</v>
          </cell>
          <cell r="AA224">
            <v>1</v>
          </cell>
          <cell r="AB224">
            <v>166</v>
          </cell>
          <cell r="AC224">
            <v>1172</v>
          </cell>
          <cell r="AD224">
            <v>151</v>
          </cell>
          <cell r="AE224">
            <v>940</v>
          </cell>
        </row>
        <row r="225">
          <cell r="A225">
            <v>222</v>
          </cell>
          <cell r="B225">
            <v>8</v>
          </cell>
          <cell r="C225">
            <v>2</v>
          </cell>
          <cell r="D225" t="str">
            <v>FAENZA</v>
          </cell>
          <cell r="E225">
            <v>1</v>
          </cell>
          <cell r="F225" t="str">
            <v>Beni per la casa</v>
          </cell>
          <cell r="G225" t="str">
            <v>BB03</v>
          </cell>
          <cell r="H225" t="str">
            <v>BB</v>
          </cell>
          <cell r="I225" t="str">
            <v>CB04</v>
          </cell>
          <cell r="J225" t="str">
            <v>CB</v>
          </cell>
          <cell r="K225">
            <v>6</v>
          </cell>
          <cell r="L225">
            <v>81780</v>
          </cell>
          <cell r="M225">
            <v>81749</v>
          </cell>
          <cell r="N225">
            <v>29992</v>
          </cell>
          <cell r="O225">
            <v>31141</v>
          </cell>
          <cell r="P225">
            <v>3.8310216057615367</v>
          </cell>
          <cell r="Q225">
            <v>2</v>
          </cell>
          <cell r="R225">
            <v>7089</v>
          </cell>
          <cell r="S225">
            <v>7513</v>
          </cell>
          <cell r="T225">
            <v>6611</v>
          </cell>
          <cell r="U225">
            <v>408</v>
          </cell>
          <cell r="V225">
            <v>65</v>
          </cell>
          <cell r="W225">
            <v>5</v>
          </cell>
          <cell r="X225">
            <v>7011</v>
          </cell>
          <cell r="Y225">
            <v>421</v>
          </cell>
          <cell r="Z225">
            <v>77</v>
          </cell>
          <cell r="AA225">
            <v>4</v>
          </cell>
          <cell r="AB225">
            <v>1134</v>
          </cell>
          <cell r="AC225">
            <v>10496</v>
          </cell>
          <cell r="AD225">
            <v>1028</v>
          </cell>
          <cell r="AE225">
            <v>9263</v>
          </cell>
        </row>
        <row r="226">
          <cell r="A226">
            <v>223</v>
          </cell>
          <cell r="B226">
            <v>8</v>
          </cell>
          <cell r="C226">
            <v>2</v>
          </cell>
          <cell r="D226" t="str">
            <v>LUGO</v>
          </cell>
          <cell r="E226">
            <v>1</v>
          </cell>
          <cell r="F226" t="str">
            <v>Alimentari</v>
          </cell>
          <cell r="G226" t="str">
            <v>BA02</v>
          </cell>
          <cell r="H226" t="str">
            <v>BA</v>
          </cell>
          <cell r="I226" t="str">
            <v>CB04</v>
          </cell>
          <cell r="J226" t="str">
            <v>CB</v>
          </cell>
          <cell r="K226">
            <v>9</v>
          </cell>
          <cell r="L226">
            <v>96657</v>
          </cell>
          <cell r="M226">
            <v>95072</v>
          </cell>
          <cell r="N226">
            <v>32666</v>
          </cell>
          <cell r="O226">
            <v>34036</v>
          </cell>
          <cell r="P226">
            <v>4.1939631421049413</v>
          </cell>
          <cell r="Q226">
            <v>2</v>
          </cell>
          <cell r="R226">
            <v>8042</v>
          </cell>
          <cell r="S226">
            <v>8782</v>
          </cell>
          <cell r="T226">
            <v>7457</v>
          </cell>
          <cell r="U226">
            <v>519</v>
          </cell>
          <cell r="V226">
            <v>60</v>
          </cell>
          <cell r="W226">
            <v>6</v>
          </cell>
          <cell r="X226">
            <v>8179</v>
          </cell>
          <cell r="Y226">
            <v>521</v>
          </cell>
          <cell r="Z226">
            <v>77</v>
          </cell>
          <cell r="AA226">
            <v>5</v>
          </cell>
          <cell r="AB226">
            <v>1259</v>
          </cell>
          <cell r="AC226">
            <v>12539</v>
          </cell>
          <cell r="AD226">
            <v>1219</v>
          </cell>
          <cell r="AE226">
            <v>12918</v>
          </cell>
        </row>
        <row r="227">
          <cell r="A227">
            <v>224</v>
          </cell>
          <cell r="B227">
            <v>8</v>
          </cell>
          <cell r="C227">
            <v>2</v>
          </cell>
          <cell r="D227" t="str">
            <v>RAVENNA</v>
          </cell>
          <cell r="E227">
            <v>0</v>
          </cell>
          <cell r="F227">
            <v>0</v>
          </cell>
          <cell r="G227" t="str">
            <v>A01</v>
          </cell>
          <cell r="H227" t="str">
            <v>A</v>
          </cell>
          <cell r="I227" t="str">
            <v>BA02</v>
          </cell>
          <cell r="J227" t="str">
            <v>BA</v>
          </cell>
          <cell r="K227">
            <v>3</v>
          </cell>
          <cell r="L227">
            <v>172017</v>
          </cell>
          <cell r="M227">
            <v>171026</v>
          </cell>
          <cell r="N227">
            <v>67599</v>
          </cell>
          <cell r="O227">
            <v>72721</v>
          </cell>
          <cell r="P227">
            <v>7.5770351632420603</v>
          </cell>
          <cell r="Q227">
            <v>3</v>
          </cell>
          <cell r="R227">
            <v>15182</v>
          </cell>
          <cell r="S227">
            <v>18253</v>
          </cell>
          <cell r="T227">
            <v>14160</v>
          </cell>
          <cell r="U227">
            <v>861</v>
          </cell>
          <cell r="V227">
            <v>148</v>
          </cell>
          <cell r="W227">
            <v>13</v>
          </cell>
          <cell r="X227">
            <v>17161</v>
          </cell>
          <cell r="Y227">
            <v>909</v>
          </cell>
          <cell r="Z227">
            <v>163</v>
          </cell>
          <cell r="AA227">
            <v>20</v>
          </cell>
          <cell r="AB227">
            <v>1422</v>
          </cell>
          <cell r="AC227">
            <v>13467</v>
          </cell>
          <cell r="AD227">
            <v>1527</v>
          </cell>
          <cell r="AE227">
            <v>12309</v>
          </cell>
        </row>
        <row r="228">
          <cell r="A228">
            <v>225</v>
          </cell>
          <cell r="B228">
            <v>8</v>
          </cell>
          <cell r="C228">
            <v>2</v>
          </cell>
          <cell r="D228" t="str">
            <v>BAGNO DI ROMAGNA</v>
          </cell>
          <cell r="E228">
            <v>0</v>
          </cell>
          <cell r="F228">
            <v>0</v>
          </cell>
          <cell r="G228" t="str">
            <v>BB03</v>
          </cell>
          <cell r="H228" t="str">
            <v>BB</v>
          </cell>
          <cell r="I228" t="str">
            <v>BB01</v>
          </cell>
          <cell r="J228" t="str">
            <v>BB</v>
          </cell>
          <cell r="K228">
            <v>2</v>
          </cell>
          <cell r="L228">
            <v>8556</v>
          </cell>
          <cell r="M228">
            <v>8135</v>
          </cell>
          <cell r="N228">
            <v>2997</v>
          </cell>
          <cell r="O228">
            <v>2975</v>
          </cell>
          <cell r="P228">
            <v>-0.7340674007340674</v>
          </cell>
          <cell r="Q228">
            <v>1</v>
          </cell>
          <cell r="R228">
            <v>973</v>
          </cell>
          <cell r="S228">
            <v>906</v>
          </cell>
          <cell r="T228">
            <v>934</v>
          </cell>
          <cell r="U228">
            <v>33</v>
          </cell>
          <cell r="V228">
            <v>6</v>
          </cell>
          <cell r="W228">
            <v>0</v>
          </cell>
          <cell r="X228">
            <v>861</v>
          </cell>
          <cell r="Y228">
            <v>40</v>
          </cell>
          <cell r="Z228">
            <v>5</v>
          </cell>
          <cell r="AA228">
            <v>0</v>
          </cell>
          <cell r="AB228">
            <v>142</v>
          </cell>
          <cell r="AC228">
            <v>762</v>
          </cell>
          <cell r="AD228">
            <v>118</v>
          </cell>
          <cell r="AE228">
            <v>574</v>
          </cell>
        </row>
        <row r="229">
          <cell r="A229">
            <v>226</v>
          </cell>
          <cell r="B229">
            <v>8</v>
          </cell>
          <cell r="C229">
            <v>2</v>
          </cell>
          <cell r="D229" t="str">
            <v>CESENA</v>
          </cell>
          <cell r="E229">
            <v>0</v>
          </cell>
          <cell r="F229">
            <v>0</v>
          </cell>
          <cell r="G229" t="str">
            <v>CB04</v>
          </cell>
          <cell r="H229" t="str">
            <v>CB</v>
          </cell>
          <cell r="I229" t="str">
            <v>BA03</v>
          </cell>
          <cell r="J229" t="str">
            <v>BA</v>
          </cell>
          <cell r="K229">
            <v>6</v>
          </cell>
          <cell r="L229">
            <v>112409</v>
          </cell>
          <cell r="M229">
            <v>115842</v>
          </cell>
          <cell r="N229">
            <v>41629</v>
          </cell>
          <cell r="O229">
            <v>49802</v>
          </cell>
          <cell r="P229">
            <v>19.632948185159385</v>
          </cell>
          <cell r="Q229">
            <v>4</v>
          </cell>
          <cell r="R229">
            <v>9676</v>
          </cell>
          <cell r="S229">
            <v>11761</v>
          </cell>
          <cell r="T229">
            <v>8907</v>
          </cell>
          <cell r="U229">
            <v>690</v>
          </cell>
          <cell r="V229">
            <v>74</v>
          </cell>
          <cell r="W229">
            <v>5</v>
          </cell>
          <cell r="X229">
            <v>10866</v>
          </cell>
          <cell r="Y229">
            <v>791</v>
          </cell>
          <cell r="Z229">
            <v>94</v>
          </cell>
          <cell r="AA229">
            <v>10</v>
          </cell>
          <cell r="AB229">
            <v>1384</v>
          </cell>
          <cell r="AC229">
            <v>10328</v>
          </cell>
          <cell r="AD229">
            <v>1330</v>
          </cell>
          <cell r="AE229">
            <v>13886</v>
          </cell>
        </row>
        <row r="230">
          <cell r="A230">
            <v>227</v>
          </cell>
          <cell r="B230">
            <v>8</v>
          </cell>
          <cell r="C230">
            <v>2</v>
          </cell>
          <cell r="D230" t="str">
            <v>CESENATICO</v>
          </cell>
          <cell r="E230">
            <v>0</v>
          </cell>
          <cell r="F230">
            <v>0</v>
          </cell>
          <cell r="G230" t="str">
            <v>CA02</v>
          </cell>
          <cell r="H230" t="str">
            <v>CA</v>
          </cell>
          <cell r="I230" t="str">
            <v>CA02</v>
          </cell>
          <cell r="J230" t="str">
            <v>CA</v>
          </cell>
          <cell r="K230">
            <v>9</v>
          </cell>
          <cell r="L230">
            <v>77063</v>
          </cell>
          <cell r="M230">
            <v>86773</v>
          </cell>
          <cell r="N230">
            <v>28250</v>
          </cell>
          <cell r="O230">
            <v>35864</v>
          </cell>
          <cell r="P230">
            <v>26.952212389380531</v>
          </cell>
          <cell r="Q230">
            <v>4</v>
          </cell>
          <cell r="R230">
            <v>9355</v>
          </cell>
          <cell r="S230">
            <v>10588</v>
          </cell>
          <cell r="T230">
            <v>8916</v>
          </cell>
          <cell r="U230">
            <v>403</v>
          </cell>
          <cell r="V230">
            <v>34</v>
          </cell>
          <cell r="W230">
            <v>2</v>
          </cell>
          <cell r="X230">
            <v>10046</v>
          </cell>
          <cell r="Y230">
            <v>480</v>
          </cell>
          <cell r="Z230">
            <v>56</v>
          </cell>
          <cell r="AA230">
            <v>6</v>
          </cell>
          <cell r="AB230">
            <v>1098</v>
          </cell>
          <cell r="AC230">
            <v>7554</v>
          </cell>
          <cell r="AD230">
            <v>1084</v>
          </cell>
          <cell r="AE230">
            <v>10354</v>
          </cell>
        </row>
        <row r="231">
          <cell r="A231">
            <v>228</v>
          </cell>
          <cell r="B231">
            <v>8</v>
          </cell>
          <cell r="C231">
            <v>2</v>
          </cell>
          <cell r="D231" t="str">
            <v>FORLI'</v>
          </cell>
          <cell r="E231">
            <v>1</v>
          </cell>
          <cell r="F231" t="str">
            <v>Beni per la casa</v>
          </cell>
          <cell r="G231" t="str">
            <v>CB04</v>
          </cell>
          <cell r="H231" t="str">
            <v>CB</v>
          </cell>
          <cell r="I231" t="str">
            <v>BA03</v>
          </cell>
          <cell r="J231" t="str">
            <v>BA</v>
          </cell>
          <cell r="K231">
            <v>5</v>
          </cell>
          <cell r="L231">
            <v>141241</v>
          </cell>
          <cell r="M231">
            <v>141328</v>
          </cell>
          <cell r="N231">
            <v>55502</v>
          </cell>
          <cell r="O231">
            <v>62168</v>
          </cell>
          <cell r="P231">
            <v>12.010378004396237</v>
          </cell>
          <cell r="Q231">
            <v>4</v>
          </cell>
          <cell r="R231">
            <v>12489</v>
          </cell>
          <cell r="S231">
            <v>15219</v>
          </cell>
          <cell r="T231">
            <v>11486</v>
          </cell>
          <cell r="U231">
            <v>885</v>
          </cell>
          <cell r="V231">
            <v>113</v>
          </cell>
          <cell r="W231">
            <v>5</v>
          </cell>
          <cell r="X231">
            <v>14139</v>
          </cell>
          <cell r="Y231">
            <v>940</v>
          </cell>
          <cell r="Z231">
            <v>131</v>
          </cell>
          <cell r="AA231">
            <v>9</v>
          </cell>
          <cell r="AB231">
            <v>2113</v>
          </cell>
          <cell r="AC231">
            <v>15997</v>
          </cell>
          <cell r="AD231">
            <v>2026</v>
          </cell>
          <cell r="AE231">
            <v>17254</v>
          </cell>
        </row>
        <row r="232">
          <cell r="A232">
            <v>229</v>
          </cell>
          <cell r="B232">
            <v>8</v>
          </cell>
          <cell r="C232">
            <v>2</v>
          </cell>
          <cell r="D232" t="str">
            <v>MODIGLIANA</v>
          </cell>
          <cell r="E232">
            <v>0</v>
          </cell>
          <cell r="F232">
            <v>0</v>
          </cell>
          <cell r="G232" t="str">
            <v>BB01</v>
          </cell>
          <cell r="H232" t="str">
            <v>BB</v>
          </cell>
          <cell r="I232" t="str">
            <v>CA02</v>
          </cell>
          <cell r="J232" t="str">
            <v>CA</v>
          </cell>
          <cell r="K232">
            <v>2</v>
          </cell>
          <cell r="L232">
            <v>6290</v>
          </cell>
          <cell r="M232">
            <v>6061</v>
          </cell>
          <cell r="N232">
            <v>2376</v>
          </cell>
          <cell r="O232">
            <v>2135</v>
          </cell>
          <cell r="P232">
            <v>-10.143097643097644</v>
          </cell>
          <cell r="Q232">
            <v>1</v>
          </cell>
          <cell r="R232">
            <v>545</v>
          </cell>
          <cell r="S232">
            <v>507</v>
          </cell>
          <cell r="T232">
            <v>515</v>
          </cell>
          <cell r="U232">
            <v>25</v>
          </cell>
          <cell r="V232">
            <v>4</v>
          </cell>
          <cell r="W232">
            <v>1</v>
          </cell>
          <cell r="X232">
            <v>477</v>
          </cell>
          <cell r="Y232">
            <v>25</v>
          </cell>
          <cell r="Z232">
            <v>4</v>
          </cell>
          <cell r="AA232">
            <v>1</v>
          </cell>
          <cell r="AB232">
            <v>96</v>
          </cell>
          <cell r="AC232">
            <v>1339</v>
          </cell>
          <cell r="AD232">
            <v>83</v>
          </cell>
          <cell r="AE232">
            <v>1201</v>
          </cell>
        </row>
        <row r="233">
          <cell r="A233">
            <v>230</v>
          </cell>
          <cell r="B233">
            <v>8</v>
          </cell>
          <cell r="C233">
            <v>2</v>
          </cell>
          <cell r="D233" t="str">
            <v>ROCCA SAN CASCIANO</v>
          </cell>
          <cell r="E233">
            <v>1</v>
          </cell>
          <cell r="F233" t="str">
            <v>Meccanica</v>
          </cell>
          <cell r="G233" t="str">
            <v>BB03</v>
          </cell>
          <cell r="H233" t="str">
            <v>BB</v>
          </cell>
          <cell r="I233" t="str">
            <v>CB04</v>
          </cell>
          <cell r="J233" t="str">
            <v>CB</v>
          </cell>
          <cell r="K233">
            <v>3</v>
          </cell>
          <cell r="L233">
            <v>4690</v>
          </cell>
          <cell r="M233">
            <v>4562</v>
          </cell>
          <cell r="N233">
            <v>1461</v>
          </cell>
          <cell r="O233">
            <v>1371</v>
          </cell>
          <cell r="P233">
            <v>-6.1601642710472273</v>
          </cell>
          <cell r="Q233">
            <v>1</v>
          </cell>
          <cell r="R233">
            <v>460</v>
          </cell>
          <cell r="S233">
            <v>432</v>
          </cell>
          <cell r="T233">
            <v>433</v>
          </cell>
          <cell r="U233">
            <v>25</v>
          </cell>
          <cell r="V233">
            <v>2</v>
          </cell>
          <cell r="W233">
            <v>0</v>
          </cell>
          <cell r="X233">
            <v>409</v>
          </cell>
          <cell r="Y233">
            <v>19</v>
          </cell>
          <cell r="Z233">
            <v>4</v>
          </cell>
          <cell r="AA233">
            <v>0</v>
          </cell>
          <cell r="AB233">
            <v>82</v>
          </cell>
          <cell r="AC233">
            <v>549</v>
          </cell>
          <cell r="AD233">
            <v>75</v>
          </cell>
          <cell r="AE233">
            <v>534</v>
          </cell>
        </row>
        <row r="234">
          <cell r="A234">
            <v>231</v>
          </cell>
          <cell r="B234">
            <v>8</v>
          </cell>
          <cell r="C234">
            <v>2</v>
          </cell>
          <cell r="D234" t="str">
            <v>SANTA SOFIA</v>
          </cell>
          <cell r="E234">
            <v>0</v>
          </cell>
          <cell r="F234">
            <v>0</v>
          </cell>
          <cell r="G234" t="str">
            <v>BB03</v>
          </cell>
          <cell r="H234" t="str">
            <v>BB</v>
          </cell>
          <cell r="I234" t="str">
            <v>CB04</v>
          </cell>
          <cell r="J234" t="str">
            <v>CB</v>
          </cell>
          <cell r="K234">
            <v>4</v>
          </cell>
          <cell r="L234">
            <v>11211</v>
          </cell>
          <cell r="M234">
            <v>11250</v>
          </cell>
          <cell r="N234">
            <v>3553</v>
          </cell>
          <cell r="O234">
            <v>4066</v>
          </cell>
          <cell r="P234">
            <v>14.438502673796791</v>
          </cell>
          <cell r="Q234">
            <v>4</v>
          </cell>
          <cell r="R234">
            <v>1041</v>
          </cell>
          <cell r="S234">
            <v>970</v>
          </cell>
          <cell r="T234">
            <v>976</v>
          </cell>
          <cell r="U234">
            <v>59</v>
          </cell>
          <cell r="V234">
            <v>6</v>
          </cell>
          <cell r="W234">
            <v>0</v>
          </cell>
          <cell r="X234">
            <v>910</v>
          </cell>
          <cell r="Y234">
            <v>52</v>
          </cell>
          <cell r="Z234">
            <v>7</v>
          </cell>
          <cell r="AA234">
            <v>1</v>
          </cell>
          <cell r="AB234">
            <v>149</v>
          </cell>
          <cell r="AC234">
            <v>1220</v>
          </cell>
          <cell r="AD234">
            <v>115</v>
          </cell>
          <cell r="AE234">
            <v>1709</v>
          </cell>
        </row>
        <row r="235">
          <cell r="A235">
            <v>232</v>
          </cell>
          <cell r="B235">
            <v>8</v>
          </cell>
          <cell r="C235">
            <v>2</v>
          </cell>
          <cell r="D235" t="str">
            <v>CATTOLICA</v>
          </cell>
          <cell r="E235">
            <v>0</v>
          </cell>
          <cell r="F235">
            <v>0</v>
          </cell>
          <cell r="G235" t="str">
            <v>BB01</v>
          </cell>
          <cell r="H235" t="str">
            <v>BB</v>
          </cell>
          <cell r="I235" t="str">
            <v>CB04</v>
          </cell>
          <cell r="J235" t="str">
            <v>CB</v>
          </cell>
          <cell r="K235">
            <v>12</v>
          </cell>
          <cell r="L235">
            <v>55028</v>
          </cell>
          <cell r="M235">
            <v>60179</v>
          </cell>
          <cell r="N235">
            <v>19195</v>
          </cell>
          <cell r="O235">
            <v>22864</v>
          </cell>
          <cell r="P235">
            <v>19.114352696014585</v>
          </cell>
          <cell r="Q235">
            <v>4</v>
          </cell>
          <cell r="R235">
            <v>7147</v>
          </cell>
          <cell r="S235">
            <v>7742</v>
          </cell>
          <cell r="T235">
            <v>6873</v>
          </cell>
          <cell r="U235">
            <v>255</v>
          </cell>
          <cell r="V235">
            <v>17</v>
          </cell>
          <cell r="W235">
            <v>2</v>
          </cell>
          <cell r="X235">
            <v>7389</v>
          </cell>
          <cell r="Y235">
            <v>324</v>
          </cell>
          <cell r="Z235">
            <v>27</v>
          </cell>
          <cell r="AA235">
            <v>2</v>
          </cell>
          <cell r="AB235">
            <v>855</v>
          </cell>
          <cell r="AC235">
            <v>5425</v>
          </cell>
          <cell r="AD235">
            <v>863</v>
          </cell>
          <cell r="AE235">
            <v>6626</v>
          </cell>
        </row>
        <row r="236">
          <cell r="A236">
            <v>233</v>
          </cell>
          <cell r="B236">
            <v>8</v>
          </cell>
          <cell r="C236">
            <v>2</v>
          </cell>
          <cell r="D236" t="str">
            <v>RIMINI</v>
          </cell>
          <cell r="E236">
            <v>0</v>
          </cell>
          <cell r="F236">
            <v>0</v>
          </cell>
          <cell r="G236" t="str">
            <v>BA02</v>
          </cell>
          <cell r="H236" t="str">
            <v>BA</v>
          </cell>
          <cell r="I236" t="str">
            <v>BA02</v>
          </cell>
          <cell r="J236" t="str">
            <v>BA</v>
          </cell>
          <cell r="K236">
            <v>8</v>
          </cell>
          <cell r="L236">
            <v>198098</v>
          </cell>
          <cell r="M236">
            <v>204895</v>
          </cell>
          <cell r="N236">
            <v>71408</v>
          </cell>
          <cell r="O236">
            <v>85356</v>
          </cell>
          <cell r="P236">
            <v>19.532825453730673</v>
          </cell>
          <cell r="Q236">
            <v>4</v>
          </cell>
          <cell r="R236">
            <v>18756</v>
          </cell>
          <cell r="S236">
            <v>25514</v>
          </cell>
          <cell r="T236">
            <v>17614</v>
          </cell>
          <cell r="U236">
            <v>1010</v>
          </cell>
          <cell r="V236">
            <v>120</v>
          </cell>
          <cell r="W236">
            <v>12</v>
          </cell>
          <cell r="X236">
            <v>24158</v>
          </cell>
          <cell r="Y236">
            <v>1204</v>
          </cell>
          <cell r="Z236">
            <v>140</v>
          </cell>
          <cell r="AA236">
            <v>12</v>
          </cell>
          <cell r="AB236">
            <v>2316</v>
          </cell>
          <cell r="AC236">
            <v>15791</v>
          </cell>
          <cell r="AD236">
            <v>2313</v>
          </cell>
          <cell r="AE236">
            <v>14825</v>
          </cell>
        </row>
        <row r="237">
          <cell r="A237">
            <v>234</v>
          </cell>
          <cell r="B237">
            <v>9</v>
          </cell>
          <cell r="C237">
            <v>3</v>
          </cell>
          <cell r="D237" t="str">
            <v>AULLA</v>
          </cell>
          <cell r="E237">
            <v>0</v>
          </cell>
          <cell r="F237">
            <v>0</v>
          </cell>
          <cell r="G237" t="str">
            <v>A01</v>
          </cell>
          <cell r="H237" t="str">
            <v>A</v>
          </cell>
          <cell r="I237" t="str">
            <v>A01</v>
          </cell>
          <cell r="J237" t="str">
            <v>A</v>
          </cell>
          <cell r="K237">
            <v>7</v>
          </cell>
          <cell r="L237">
            <v>30873</v>
          </cell>
          <cell r="M237">
            <v>30143</v>
          </cell>
          <cell r="N237">
            <v>8352</v>
          </cell>
          <cell r="O237">
            <v>7817</v>
          </cell>
          <cell r="P237">
            <v>-6.4056513409961688</v>
          </cell>
          <cell r="Q237">
            <v>1</v>
          </cell>
          <cell r="R237">
            <v>2454</v>
          </cell>
          <cell r="S237">
            <v>2441</v>
          </cell>
          <cell r="T237">
            <v>2343</v>
          </cell>
          <cell r="U237">
            <v>99</v>
          </cell>
          <cell r="V237">
            <v>11</v>
          </cell>
          <cell r="W237">
            <v>1</v>
          </cell>
          <cell r="X237">
            <v>2296</v>
          </cell>
          <cell r="Y237">
            <v>135</v>
          </cell>
          <cell r="Z237">
            <v>9</v>
          </cell>
          <cell r="AA237">
            <v>1</v>
          </cell>
          <cell r="AB237">
            <v>250</v>
          </cell>
          <cell r="AC237">
            <v>1549</v>
          </cell>
          <cell r="AD237">
            <v>226</v>
          </cell>
          <cell r="AE237">
            <v>1127</v>
          </cell>
        </row>
        <row r="238">
          <cell r="A238">
            <v>235</v>
          </cell>
          <cell r="B238">
            <v>9</v>
          </cell>
          <cell r="C238">
            <v>3</v>
          </cell>
          <cell r="D238" t="str">
            <v>CARRARA</v>
          </cell>
          <cell r="E238">
            <v>0</v>
          </cell>
          <cell r="F238">
            <v>0</v>
          </cell>
          <cell r="G238" t="str">
            <v>A01</v>
          </cell>
          <cell r="H238" t="str">
            <v>A</v>
          </cell>
          <cell r="I238" t="str">
            <v>BA02</v>
          </cell>
          <cell r="J238" t="str">
            <v>BA</v>
          </cell>
          <cell r="K238">
            <v>2</v>
          </cell>
          <cell r="L238">
            <v>75332</v>
          </cell>
          <cell r="M238">
            <v>73382</v>
          </cell>
          <cell r="N238">
            <v>22620</v>
          </cell>
          <cell r="O238">
            <v>23128</v>
          </cell>
          <cell r="P238">
            <v>2.2458001768346598</v>
          </cell>
          <cell r="Q238">
            <v>2</v>
          </cell>
          <cell r="R238">
            <v>5687</v>
          </cell>
          <cell r="S238">
            <v>6959</v>
          </cell>
          <cell r="T238">
            <v>5311</v>
          </cell>
          <cell r="U238">
            <v>339</v>
          </cell>
          <cell r="V238">
            <v>34</v>
          </cell>
          <cell r="W238">
            <v>3</v>
          </cell>
          <cell r="X238">
            <v>6565</v>
          </cell>
          <cell r="Y238">
            <v>363</v>
          </cell>
          <cell r="Z238">
            <v>28</v>
          </cell>
          <cell r="AA238">
            <v>3</v>
          </cell>
          <cell r="AB238">
            <v>779</v>
          </cell>
          <cell r="AC238">
            <v>5638</v>
          </cell>
          <cell r="AD238">
            <v>886</v>
          </cell>
          <cell r="AE238">
            <v>4934</v>
          </cell>
        </row>
        <row r="239">
          <cell r="A239">
            <v>236</v>
          </cell>
          <cell r="B239">
            <v>9</v>
          </cell>
          <cell r="C239">
            <v>3</v>
          </cell>
          <cell r="D239" t="str">
            <v>MASSA</v>
          </cell>
          <cell r="E239">
            <v>0</v>
          </cell>
          <cell r="F239">
            <v>0</v>
          </cell>
          <cell r="G239" t="str">
            <v>CB04</v>
          </cell>
          <cell r="H239" t="str">
            <v>CB</v>
          </cell>
          <cell r="I239" t="str">
            <v>BA02</v>
          </cell>
          <cell r="J239" t="str">
            <v>BA</v>
          </cell>
          <cell r="K239">
            <v>2</v>
          </cell>
          <cell r="L239">
            <v>75895</v>
          </cell>
          <cell r="M239">
            <v>76792</v>
          </cell>
          <cell r="N239">
            <v>25168</v>
          </cell>
          <cell r="O239">
            <v>26734</v>
          </cell>
          <cell r="P239">
            <v>6.2221869040050857</v>
          </cell>
          <cell r="Q239">
            <v>3</v>
          </cell>
          <cell r="R239">
            <v>6052</v>
          </cell>
          <cell r="S239">
            <v>7353</v>
          </cell>
          <cell r="T239">
            <v>5667</v>
          </cell>
          <cell r="U239">
            <v>333</v>
          </cell>
          <cell r="V239">
            <v>46</v>
          </cell>
          <cell r="W239">
            <v>6</v>
          </cell>
          <cell r="X239">
            <v>6932</v>
          </cell>
          <cell r="Y239">
            <v>368</v>
          </cell>
          <cell r="Z239">
            <v>49</v>
          </cell>
          <cell r="AA239">
            <v>4</v>
          </cell>
          <cell r="AB239">
            <v>672</v>
          </cell>
          <cell r="AC239">
            <v>6741</v>
          </cell>
          <cell r="AD239">
            <v>746</v>
          </cell>
          <cell r="AE239">
            <v>5548</v>
          </cell>
        </row>
        <row r="240">
          <cell r="A240">
            <v>237</v>
          </cell>
          <cell r="B240">
            <v>9</v>
          </cell>
          <cell r="C240">
            <v>3</v>
          </cell>
          <cell r="D240" t="str">
            <v>PONTREMOLI</v>
          </cell>
          <cell r="E240">
            <v>0</v>
          </cell>
          <cell r="F240">
            <v>0</v>
          </cell>
          <cell r="G240" t="str">
            <v>A01</v>
          </cell>
          <cell r="H240" t="str">
            <v>A</v>
          </cell>
          <cell r="I240" t="str">
            <v>A01</v>
          </cell>
          <cell r="J240" t="str">
            <v>A</v>
          </cell>
          <cell r="K240">
            <v>6</v>
          </cell>
          <cell r="L240">
            <v>22398</v>
          </cell>
          <cell r="M240">
            <v>21304</v>
          </cell>
          <cell r="N240">
            <v>4980</v>
          </cell>
          <cell r="O240">
            <v>4735</v>
          </cell>
          <cell r="P240">
            <v>-4.9196787148594376</v>
          </cell>
          <cell r="Q240">
            <v>1</v>
          </cell>
          <cell r="R240">
            <v>1643</v>
          </cell>
          <cell r="S240">
            <v>1793</v>
          </cell>
          <cell r="T240">
            <v>1566</v>
          </cell>
          <cell r="U240">
            <v>70</v>
          </cell>
          <cell r="V240">
            <v>7</v>
          </cell>
          <cell r="W240">
            <v>0</v>
          </cell>
          <cell r="X240">
            <v>1721</v>
          </cell>
          <cell r="Y240">
            <v>65</v>
          </cell>
          <cell r="Z240">
            <v>7</v>
          </cell>
          <cell r="AA240">
            <v>0</v>
          </cell>
          <cell r="AB240">
            <v>127</v>
          </cell>
          <cell r="AC240">
            <v>669</v>
          </cell>
          <cell r="AD240">
            <v>132</v>
          </cell>
          <cell r="AE240">
            <v>583</v>
          </cell>
        </row>
        <row r="241">
          <cell r="A241">
            <v>238</v>
          </cell>
          <cell r="B241">
            <v>9</v>
          </cell>
          <cell r="C241">
            <v>3</v>
          </cell>
          <cell r="D241" t="str">
            <v>BARGA</v>
          </cell>
          <cell r="E241">
            <v>0</v>
          </cell>
          <cell r="F241">
            <v>0</v>
          </cell>
          <cell r="G241" t="str">
            <v>CB04</v>
          </cell>
          <cell r="H241" t="str">
            <v>CB</v>
          </cell>
          <cell r="I241" t="str">
            <v>D01</v>
          </cell>
          <cell r="J241" t="str">
            <v>D</v>
          </cell>
          <cell r="K241">
            <v>8</v>
          </cell>
          <cell r="L241">
            <v>36229</v>
          </cell>
          <cell r="M241">
            <v>34639</v>
          </cell>
          <cell r="N241">
            <v>11747</v>
          </cell>
          <cell r="O241">
            <v>12940</v>
          </cell>
          <cell r="P241">
            <v>10.155784455605685</v>
          </cell>
          <cell r="Q241">
            <v>4</v>
          </cell>
          <cell r="R241">
            <v>2861</v>
          </cell>
          <cell r="S241">
            <v>3021</v>
          </cell>
          <cell r="T241">
            <v>2658</v>
          </cell>
          <cell r="U241">
            <v>182</v>
          </cell>
          <cell r="V241">
            <v>19</v>
          </cell>
          <cell r="W241">
            <v>2</v>
          </cell>
          <cell r="X241">
            <v>2822</v>
          </cell>
          <cell r="Y241">
            <v>167</v>
          </cell>
          <cell r="Z241">
            <v>29</v>
          </cell>
          <cell r="AA241">
            <v>3</v>
          </cell>
          <cell r="AB241">
            <v>519</v>
          </cell>
          <cell r="AC241">
            <v>4816</v>
          </cell>
          <cell r="AD241">
            <v>471</v>
          </cell>
          <cell r="AE241">
            <v>5390</v>
          </cell>
        </row>
        <row r="242">
          <cell r="A242">
            <v>239</v>
          </cell>
          <cell r="B242">
            <v>9</v>
          </cell>
          <cell r="C242">
            <v>3</v>
          </cell>
          <cell r="D242" t="str">
            <v>CASTELNUOVO DI GARFAGNANA</v>
          </cell>
          <cell r="E242">
            <v>0</v>
          </cell>
          <cell r="F242">
            <v>0</v>
          </cell>
          <cell r="G242" t="str">
            <v>A01</v>
          </cell>
          <cell r="H242" t="str">
            <v>A</v>
          </cell>
          <cell r="I242" t="str">
            <v>A01</v>
          </cell>
          <cell r="J242" t="str">
            <v>A</v>
          </cell>
          <cell r="K242">
            <v>13</v>
          </cell>
          <cell r="L242">
            <v>25482</v>
          </cell>
          <cell r="M242">
            <v>24390</v>
          </cell>
          <cell r="N242">
            <v>6765</v>
          </cell>
          <cell r="O242">
            <v>6155</v>
          </cell>
          <cell r="P242">
            <v>-9.0169992609016987</v>
          </cell>
          <cell r="Q242">
            <v>1</v>
          </cell>
          <cell r="R242">
            <v>1917</v>
          </cell>
          <cell r="S242">
            <v>1978</v>
          </cell>
          <cell r="T242">
            <v>1815</v>
          </cell>
          <cell r="U242">
            <v>90</v>
          </cell>
          <cell r="V242">
            <v>11</v>
          </cell>
          <cell r="W242">
            <v>1</v>
          </cell>
          <cell r="X242">
            <v>1882</v>
          </cell>
          <cell r="Y242">
            <v>88</v>
          </cell>
          <cell r="Z242">
            <v>7</v>
          </cell>
          <cell r="AA242">
            <v>1</v>
          </cell>
          <cell r="AB242">
            <v>185</v>
          </cell>
          <cell r="AC242">
            <v>1188</v>
          </cell>
          <cell r="AD242">
            <v>194</v>
          </cell>
          <cell r="AE242">
            <v>1083</v>
          </cell>
        </row>
        <row r="243">
          <cell r="A243">
            <v>240</v>
          </cell>
          <cell r="B243">
            <v>9</v>
          </cell>
          <cell r="C243">
            <v>3</v>
          </cell>
          <cell r="D243" t="str">
            <v>LUCCA</v>
          </cell>
          <cell r="E243">
            <v>1</v>
          </cell>
          <cell r="F243" t="str">
            <v>Cartotecnica</v>
          </cell>
          <cell r="G243" t="str">
            <v>CA02</v>
          </cell>
          <cell r="H243" t="str">
            <v>CA</v>
          </cell>
          <cell r="I243" t="str">
            <v>CA02</v>
          </cell>
          <cell r="J243" t="str">
            <v>CA</v>
          </cell>
          <cell r="K243">
            <v>6</v>
          </cell>
          <cell r="L243">
            <v>155604</v>
          </cell>
          <cell r="M243">
            <v>150640</v>
          </cell>
          <cell r="N243">
            <v>60809</v>
          </cell>
          <cell r="O243">
            <v>64986</v>
          </cell>
          <cell r="P243">
            <v>6.8690489894587969</v>
          </cell>
          <cell r="Q243">
            <v>3</v>
          </cell>
          <cell r="R243">
            <v>13084</v>
          </cell>
          <cell r="S243">
            <v>15691</v>
          </cell>
          <cell r="T243">
            <v>12004</v>
          </cell>
          <cell r="U243">
            <v>943</v>
          </cell>
          <cell r="V243">
            <v>128</v>
          </cell>
          <cell r="W243">
            <v>9</v>
          </cell>
          <cell r="X243">
            <v>14579</v>
          </cell>
          <cell r="Y243">
            <v>953</v>
          </cell>
          <cell r="Z243">
            <v>150</v>
          </cell>
          <cell r="AA243">
            <v>9</v>
          </cell>
          <cell r="AB243">
            <v>2547</v>
          </cell>
          <cell r="AC243">
            <v>21199</v>
          </cell>
          <cell r="AD243">
            <v>2290</v>
          </cell>
          <cell r="AE243">
            <v>20661</v>
          </cell>
        </row>
        <row r="244">
          <cell r="A244">
            <v>241</v>
          </cell>
          <cell r="B244">
            <v>9</v>
          </cell>
          <cell r="C244">
            <v>3</v>
          </cell>
          <cell r="D244" t="str">
            <v>PIETRASANTA</v>
          </cell>
          <cell r="E244">
            <v>0</v>
          </cell>
          <cell r="F244">
            <v>0</v>
          </cell>
          <cell r="G244" t="str">
            <v>D03</v>
          </cell>
          <cell r="H244" t="str">
            <v>D</v>
          </cell>
          <cell r="I244" t="str">
            <v>D03</v>
          </cell>
          <cell r="J244" t="str">
            <v>D</v>
          </cell>
          <cell r="K244">
            <v>4</v>
          </cell>
          <cell r="L244">
            <v>50699</v>
          </cell>
          <cell r="M244">
            <v>48926</v>
          </cell>
          <cell r="N244">
            <v>17119</v>
          </cell>
          <cell r="O244">
            <v>16705</v>
          </cell>
          <cell r="P244">
            <v>-2.4183655587359079</v>
          </cell>
          <cell r="Q244">
            <v>1</v>
          </cell>
          <cell r="R244">
            <v>5357</v>
          </cell>
          <cell r="S244">
            <v>5882</v>
          </cell>
          <cell r="T244">
            <v>5078</v>
          </cell>
          <cell r="U244">
            <v>262</v>
          </cell>
          <cell r="V244">
            <v>16</v>
          </cell>
          <cell r="W244">
            <v>1</v>
          </cell>
          <cell r="X244">
            <v>5652</v>
          </cell>
          <cell r="Y244">
            <v>211</v>
          </cell>
          <cell r="Z244">
            <v>18</v>
          </cell>
          <cell r="AA244">
            <v>1</v>
          </cell>
          <cell r="AB244">
            <v>924</v>
          </cell>
          <cell r="AC244">
            <v>5204</v>
          </cell>
          <cell r="AD244">
            <v>835</v>
          </cell>
          <cell r="AE244">
            <v>3682</v>
          </cell>
        </row>
        <row r="245">
          <cell r="A245">
            <v>242</v>
          </cell>
          <cell r="B245">
            <v>9</v>
          </cell>
          <cell r="C245">
            <v>3</v>
          </cell>
          <cell r="D245" t="str">
            <v>VIAREGGIO</v>
          </cell>
          <cell r="E245">
            <v>0</v>
          </cell>
          <cell r="F245">
            <v>0</v>
          </cell>
          <cell r="G245" t="str">
            <v>BB02</v>
          </cell>
          <cell r="H245" t="str">
            <v>BB</v>
          </cell>
          <cell r="I245" t="str">
            <v>BA02</v>
          </cell>
          <cell r="J245" t="str">
            <v>BA</v>
          </cell>
          <cell r="K245">
            <v>3</v>
          </cell>
          <cell r="L245">
            <v>107059</v>
          </cell>
          <cell r="M245">
            <v>111857</v>
          </cell>
          <cell r="N245">
            <v>34855</v>
          </cell>
          <cell r="O245">
            <v>36656</v>
          </cell>
          <cell r="P245">
            <v>5.1671209295653417</v>
          </cell>
          <cell r="Q245">
            <v>2</v>
          </cell>
          <cell r="R245">
            <v>11475</v>
          </cell>
          <cell r="S245">
            <v>12855</v>
          </cell>
          <cell r="T245">
            <v>10976</v>
          </cell>
          <cell r="U245">
            <v>452</v>
          </cell>
          <cell r="V245">
            <v>45</v>
          </cell>
          <cell r="W245">
            <v>2</v>
          </cell>
          <cell r="X245">
            <v>12319</v>
          </cell>
          <cell r="Y245">
            <v>489</v>
          </cell>
          <cell r="Z245">
            <v>45</v>
          </cell>
          <cell r="AA245">
            <v>2</v>
          </cell>
          <cell r="AB245">
            <v>1401</v>
          </cell>
          <cell r="AC245">
            <v>7030</v>
          </cell>
          <cell r="AD245">
            <v>1374</v>
          </cell>
          <cell r="AE245">
            <v>6648</v>
          </cell>
        </row>
        <row r="246">
          <cell r="A246">
            <v>243</v>
          </cell>
          <cell r="B246">
            <v>9</v>
          </cell>
          <cell r="C246">
            <v>3</v>
          </cell>
          <cell r="D246" t="str">
            <v>MONTECATINI-TERME</v>
          </cell>
          <cell r="E246">
            <v>0</v>
          </cell>
          <cell r="F246">
            <v>0</v>
          </cell>
          <cell r="G246" t="str">
            <v>CA02</v>
          </cell>
          <cell r="H246" t="str">
            <v>CA</v>
          </cell>
          <cell r="I246" t="str">
            <v>CA02</v>
          </cell>
          <cell r="J246" t="str">
            <v>CA</v>
          </cell>
          <cell r="K246">
            <v>12</v>
          </cell>
          <cell r="L246">
            <v>109477</v>
          </cell>
          <cell r="M246">
            <v>112473</v>
          </cell>
          <cell r="N246">
            <v>39661</v>
          </cell>
          <cell r="O246">
            <v>41377</v>
          </cell>
          <cell r="P246">
            <v>4.3266685156703062</v>
          </cell>
          <cell r="Q246">
            <v>2</v>
          </cell>
          <cell r="R246">
            <v>10713</v>
          </cell>
          <cell r="S246">
            <v>12680</v>
          </cell>
          <cell r="T246">
            <v>9976</v>
          </cell>
          <cell r="U246">
            <v>684</v>
          </cell>
          <cell r="V246">
            <v>49</v>
          </cell>
          <cell r="W246">
            <v>4</v>
          </cell>
          <cell r="X246">
            <v>11933</v>
          </cell>
          <cell r="Y246">
            <v>688</v>
          </cell>
          <cell r="Z246">
            <v>57</v>
          </cell>
          <cell r="AA246">
            <v>2</v>
          </cell>
          <cell r="AB246">
            <v>2067</v>
          </cell>
          <cell r="AC246">
            <v>13228</v>
          </cell>
          <cell r="AD246">
            <v>1886</v>
          </cell>
          <cell r="AE246">
            <v>11644</v>
          </cell>
        </row>
        <row r="247">
          <cell r="A247">
            <v>244</v>
          </cell>
          <cell r="B247">
            <v>9</v>
          </cell>
          <cell r="C247">
            <v>3</v>
          </cell>
          <cell r="D247" t="str">
            <v>PISTOIA</v>
          </cell>
          <cell r="E247">
            <v>1</v>
          </cell>
          <cell r="F247" t="str">
            <v>Tessile e abbigl.</v>
          </cell>
          <cell r="G247" t="str">
            <v>CB01</v>
          </cell>
          <cell r="H247" t="str">
            <v>CB</v>
          </cell>
          <cell r="I247" t="str">
            <v>CB01</v>
          </cell>
          <cell r="J247" t="str">
            <v>CB</v>
          </cell>
          <cell r="K247">
            <v>4</v>
          </cell>
          <cell r="L247">
            <v>120009</v>
          </cell>
          <cell r="M247">
            <v>120024</v>
          </cell>
          <cell r="N247">
            <v>45344</v>
          </cell>
          <cell r="O247">
            <v>45428</v>
          </cell>
          <cell r="P247">
            <v>0.18525052928722655</v>
          </cell>
          <cell r="Q247">
            <v>2</v>
          </cell>
          <cell r="R247">
            <v>11885</v>
          </cell>
          <cell r="S247">
            <v>13149</v>
          </cell>
          <cell r="T247">
            <v>11113</v>
          </cell>
          <cell r="U247">
            <v>703</v>
          </cell>
          <cell r="V247">
            <v>65</v>
          </cell>
          <cell r="W247">
            <v>4</v>
          </cell>
          <cell r="X247">
            <v>12389</v>
          </cell>
          <cell r="Y247">
            <v>666</v>
          </cell>
          <cell r="Z247">
            <v>92</v>
          </cell>
          <cell r="AA247">
            <v>2</v>
          </cell>
          <cell r="AB247">
            <v>3034</v>
          </cell>
          <cell r="AC247">
            <v>15538</v>
          </cell>
          <cell r="AD247">
            <v>2521</v>
          </cell>
          <cell r="AE247">
            <v>13304</v>
          </cell>
        </row>
        <row r="248">
          <cell r="A248">
            <v>245</v>
          </cell>
          <cell r="B248">
            <v>9</v>
          </cell>
          <cell r="C248">
            <v>3</v>
          </cell>
          <cell r="D248" t="str">
            <v>SAN MARCELLO PISTOIESE</v>
          </cell>
          <cell r="E248">
            <v>0</v>
          </cell>
          <cell r="F248">
            <v>0</v>
          </cell>
          <cell r="G248" t="str">
            <v>CB04</v>
          </cell>
          <cell r="H248" t="str">
            <v>CB</v>
          </cell>
          <cell r="I248" t="str">
            <v>D01</v>
          </cell>
          <cell r="J248" t="str">
            <v>D</v>
          </cell>
          <cell r="K248">
            <v>3</v>
          </cell>
          <cell r="L248">
            <v>11559</v>
          </cell>
          <cell r="M248">
            <v>10718</v>
          </cell>
          <cell r="N248">
            <v>3768</v>
          </cell>
          <cell r="O248">
            <v>3000</v>
          </cell>
          <cell r="P248">
            <v>-20.382165605095544</v>
          </cell>
          <cell r="Q248">
            <v>1</v>
          </cell>
          <cell r="R248">
            <v>1136</v>
          </cell>
          <cell r="S248">
            <v>1047</v>
          </cell>
          <cell r="T248">
            <v>1085</v>
          </cell>
          <cell r="U248">
            <v>42</v>
          </cell>
          <cell r="V248">
            <v>8</v>
          </cell>
          <cell r="W248">
            <v>1</v>
          </cell>
          <cell r="X248">
            <v>996</v>
          </cell>
          <cell r="Y248">
            <v>46</v>
          </cell>
          <cell r="Z248">
            <v>5</v>
          </cell>
          <cell r="AA248">
            <v>0</v>
          </cell>
          <cell r="AB248">
            <v>173</v>
          </cell>
          <cell r="AC248">
            <v>1370</v>
          </cell>
          <cell r="AD248">
            <v>146</v>
          </cell>
          <cell r="AE248">
            <v>930</v>
          </cell>
        </row>
        <row r="249">
          <cell r="A249">
            <v>246</v>
          </cell>
          <cell r="B249">
            <v>9</v>
          </cell>
          <cell r="C249">
            <v>3</v>
          </cell>
          <cell r="D249" t="str">
            <v>BORGO SAN LORENZO</v>
          </cell>
          <cell r="E249">
            <v>1</v>
          </cell>
          <cell r="F249" t="str">
            <v>Pelli, cuoio e calz.</v>
          </cell>
          <cell r="G249" t="str">
            <v>BA02</v>
          </cell>
          <cell r="H249" t="str">
            <v>BA</v>
          </cell>
          <cell r="I249" t="str">
            <v>CB04</v>
          </cell>
          <cell r="J249" t="str">
            <v>CB</v>
          </cell>
          <cell r="K249">
            <v>7</v>
          </cell>
          <cell r="L249">
            <v>45592</v>
          </cell>
          <cell r="M249">
            <v>49182</v>
          </cell>
          <cell r="N249">
            <v>13716</v>
          </cell>
          <cell r="O249">
            <v>15272</v>
          </cell>
          <cell r="P249">
            <v>11.344415281423155</v>
          </cell>
          <cell r="Q249">
            <v>4</v>
          </cell>
          <cell r="R249">
            <v>3552</v>
          </cell>
          <cell r="S249">
            <v>4060</v>
          </cell>
          <cell r="T249">
            <v>3321</v>
          </cell>
          <cell r="U249">
            <v>211</v>
          </cell>
          <cell r="V249">
            <v>18</v>
          </cell>
          <cell r="W249">
            <v>2</v>
          </cell>
          <cell r="X249">
            <v>3755</v>
          </cell>
          <cell r="Y249">
            <v>276</v>
          </cell>
          <cell r="Z249">
            <v>28</v>
          </cell>
          <cell r="AA249">
            <v>1</v>
          </cell>
          <cell r="AB249">
            <v>718</v>
          </cell>
          <cell r="AC249">
            <v>4897</v>
          </cell>
          <cell r="AD249">
            <v>694</v>
          </cell>
          <cell r="AE249">
            <v>5090</v>
          </cell>
        </row>
        <row r="250">
          <cell r="A250">
            <v>247</v>
          </cell>
          <cell r="B250">
            <v>9</v>
          </cell>
          <cell r="C250">
            <v>3</v>
          </cell>
          <cell r="D250" t="str">
            <v>CASTELFIORENTINO</v>
          </cell>
          <cell r="E250">
            <v>1</v>
          </cell>
          <cell r="F250" t="str">
            <v>Pelli, cuoio e calz.</v>
          </cell>
          <cell r="G250" t="str">
            <v>CA01</v>
          </cell>
          <cell r="H250" t="str">
            <v>CA</v>
          </cell>
          <cell r="I250" t="str">
            <v>CA02</v>
          </cell>
          <cell r="J250" t="str">
            <v>CA</v>
          </cell>
          <cell r="K250">
            <v>4</v>
          </cell>
          <cell r="L250">
            <v>40702</v>
          </cell>
          <cell r="M250">
            <v>40830</v>
          </cell>
          <cell r="N250">
            <v>14460</v>
          </cell>
          <cell r="O250">
            <v>14357</v>
          </cell>
          <cell r="P250">
            <v>-0.71230982019363764</v>
          </cell>
          <cell r="Q250">
            <v>1</v>
          </cell>
          <cell r="R250">
            <v>3586</v>
          </cell>
          <cell r="S250">
            <v>3915</v>
          </cell>
          <cell r="T250">
            <v>3270</v>
          </cell>
          <cell r="U250">
            <v>292</v>
          </cell>
          <cell r="V250">
            <v>24</v>
          </cell>
          <cell r="W250">
            <v>0</v>
          </cell>
          <cell r="X250">
            <v>3595</v>
          </cell>
          <cell r="Y250">
            <v>297</v>
          </cell>
          <cell r="Z250">
            <v>23</v>
          </cell>
          <cell r="AA250">
            <v>0</v>
          </cell>
          <cell r="AB250">
            <v>905</v>
          </cell>
          <cell r="AC250">
            <v>7242</v>
          </cell>
          <cell r="AD250">
            <v>822</v>
          </cell>
          <cell r="AE250">
            <v>6139</v>
          </cell>
        </row>
        <row r="251">
          <cell r="A251">
            <v>248</v>
          </cell>
          <cell r="B251">
            <v>9</v>
          </cell>
          <cell r="C251">
            <v>3</v>
          </cell>
          <cell r="D251" t="str">
            <v>EMPOLI</v>
          </cell>
          <cell r="E251">
            <v>1</v>
          </cell>
          <cell r="F251" t="str">
            <v>Tessile e abbigl.</v>
          </cell>
          <cell r="G251" t="str">
            <v>CA02</v>
          </cell>
          <cell r="H251" t="str">
            <v>CA</v>
          </cell>
          <cell r="I251" t="str">
            <v>CA04</v>
          </cell>
          <cell r="J251" t="str">
            <v>CA</v>
          </cell>
          <cell r="K251">
            <v>6</v>
          </cell>
          <cell r="L251">
            <v>90855</v>
          </cell>
          <cell r="M251">
            <v>95941</v>
          </cell>
          <cell r="N251">
            <v>37163</v>
          </cell>
          <cell r="O251">
            <v>38420</v>
          </cell>
          <cell r="P251">
            <v>3.3823964696068671</v>
          </cell>
          <cell r="Q251">
            <v>2</v>
          </cell>
          <cell r="R251">
            <v>8812</v>
          </cell>
          <cell r="S251">
            <v>10289</v>
          </cell>
          <cell r="T251">
            <v>8095</v>
          </cell>
          <cell r="U251">
            <v>639</v>
          </cell>
          <cell r="V251">
            <v>76</v>
          </cell>
          <cell r="W251">
            <v>2</v>
          </cell>
          <cell r="X251">
            <v>9550</v>
          </cell>
          <cell r="Y251">
            <v>677</v>
          </cell>
          <cell r="Z251">
            <v>59</v>
          </cell>
          <cell r="AA251">
            <v>3</v>
          </cell>
          <cell r="AB251">
            <v>2188</v>
          </cell>
          <cell r="AC251">
            <v>17046</v>
          </cell>
          <cell r="AD251">
            <v>2226</v>
          </cell>
          <cell r="AE251">
            <v>14613</v>
          </cell>
        </row>
        <row r="252">
          <cell r="A252">
            <v>249</v>
          </cell>
          <cell r="B252">
            <v>9</v>
          </cell>
          <cell r="C252">
            <v>3</v>
          </cell>
          <cell r="D252" t="str">
            <v>FIRENZE</v>
          </cell>
          <cell r="E252">
            <v>0</v>
          </cell>
          <cell r="F252">
            <v>0</v>
          </cell>
          <cell r="G252" t="str">
            <v>BA02</v>
          </cell>
          <cell r="H252" t="str">
            <v>BA</v>
          </cell>
          <cell r="I252" t="str">
            <v>BA03</v>
          </cell>
          <cell r="J252" t="str">
            <v>BA</v>
          </cell>
          <cell r="K252">
            <v>19</v>
          </cell>
          <cell r="L252">
            <v>722532</v>
          </cell>
          <cell r="M252">
            <v>677196</v>
          </cell>
          <cell r="N252">
            <v>310553</v>
          </cell>
          <cell r="O252">
            <v>323441</v>
          </cell>
          <cell r="P252">
            <v>4.1500162613144935</v>
          </cell>
          <cell r="Q252">
            <v>2</v>
          </cell>
          <cell r="R252">
            <v>62635</v>
          </cell>
          <cell r="S252">
            <v>77827</v>
          </cell>
          <cell r="T252">
            <v>57579</v>
          </cell>
          <cell r="U252">
            <v>4392</v>
          </cell>
          <cell r="V252">
            <v>584</v>
          </cell>
          <cell r="W252">
            <v>80</v>
          </cell>
          <cell r="X252">
            <v>72870</v>
          </cell>
          <cell r="Y252">
            <v>4248</v>
          </cell>
          <cell r="Z252">
            <v>622</v>
          </cell>
          <cell r="AA252">
            <v>87</v>
          </cell>
          <cell r="AB252">
            <v>11975</v>
          </cell>
          <cell r="AC252">
            <v>83490</v>
          </cell>
          <cell r="AD252">
            <v>11486</v>
          </cell>
          <cell r="AE252">
            <v>72922</v>
          </cell>
        </row>
        <row r="253">
          <cell r="A253">
            <v>250</v>
          </cell>
          <cell r="B253">
            <v>9</v>
          </cell>
          <cell r="C253">
            <v>3</v>
          </cell>
          <cell r="D253" t="str">
            <v>FIRENZUOLA</v>
          </cell>
          <cell r="E253">
            <v>0</v>
          </cell>
          <cell r="F253">
            <v>0</v>
          </cell>
          <cell r="G253" t="str">
            <v>CB04</v>
          </cell>
          <cell r="H253" t="str">
            <v>CB</v>
          </cell>
          <cell r="I253" t="str">
            <v>CB04</v>
          </cell>
          <cell r="J253" t="str">
            <v>CB</v>
          </cell>
          <cell r="K253">
            <v>5</v>
          </cell>
          <cell r="L253">
            <v>21145</v>
          </cell>
          <cell r="M253">
            <v>22971</v>
          </cell>
          <cell r="N253">
            <v>5919</v>
          </cell>
          <cell r="O253">
            <v>7455</v>
          </cell>
          <cell r="P253">
            <v>25.950329447541815</v>
          </cell>
          <cell r="Q253">
            <v>4</v>
          </cell>
          <cell r="R253">
            <v>1888</v>
          </cell>
          <cell r="S253">
            <v>2129</v>
          </cell>
          <cell r="T253">
            <v>1783</v>
          </cell>
          <cell r="U253">
            <v>97</v>
          </cell>
          <cell r="V253">
            <v>8</v>
          </cell>
          <cell r="W253">
            <v>0</v>
          </cell>
          <cell r="X253">
            <v>2017</v>
          </cell>
          <cell r="Y253">
            <v>94</v>
          </cell>
          <cell r="Z253">
            <v>17</v>
          </cell>
          <cell r="AA253">
            <v>1</v>
          </cell>
          <cell r="AB253">
            <v>271</v>
          </cell>
          <cell r="AC253">
            <v>1385</v>
          </cell>
          <cell r="AD253">
            <v>256</v>
          </cell>
          <cell r="AE253">
            <v>1601</v>
          </cell>
        </row>
        <row r="254">
          <cell r="A254">
            <v>251</v>
          </cell>
          <cell r="B254">
            <v>9</v>
          </cell>
          <cell r="C254">
            <v>3</v>
          </cell>
          <cell r="D254" t="str">
            <v>MARRADI</v>
          </cell>
          <cell r="E254">
            <v>0</v>
          </cell>
          <cell r="F254">
            <v>0</v>
          </cell>
          <cell r="G254" t="str">
            <v>BB03</v>
          </cell>
          <cell r="H254" t="str">
            <v>BB</v>
          </cell>
          <cell r="I254" t="str">
            <v>CB04</v>
          </cell>
          <cell r="J254" t="str">
            <v>CB</v>
          </cell>
          <cell r="K254">
            <v>2</v>
          </cell>
          <cell r="L254">
            <v>5218</v>
          </cell>
          <cell r="M254">
            <v>4918</v>
          </cell>
          <cell r="N254">
            <v>1358</v>
          </cell>
          <cell r="O254">
            <v>1338</v>
          </cell>
          <cell r="P254">
            <v>-1.4727540500736376</v>
          </cell>
          <cell r="Q254">
            <v>1</v>
          </cell>
          <cell r="R254">
            <v>540</v>
          </cell>
          <cell r="S254">
            <v>424</v>
          </cell>
          <cell r="T254">
            <v>518</v>
          </cell>
          <cell r="U254">
            <v>22</v>
          </cell>
          <cell r="V254">
            <v>0</v>
          </cell>
          <cell r="W254">
            <v>0</v>
          </cell>
          <cell r="X254">
            <v>395</v>
          </cell>
          <cell r="Y254">
            <v>28</v>
          </cell>
          <cell r="Z254">
            <v>1</v>
          </cell>
          <cell r="AA254">
            <v>0</v>
          </cell>
          <cell r="AB254">
            <v>62</v>
          </cell>
          <cell r="AC254">
            <v>381</v>
          </cell>
          <cell r="AD254">
            <v>46</v>
          </cell>
          <cell r="AE254">
            <v>456</v>
          </cell>
        </row>
        <row r="255">
          <cell r="A255">
            <v>252</v>
          </cell>
          <cell r="B255">
            <v>9</v>
          </cell>
          <cell r="C255">
            <v>3</v>
          </cell>
          <cell r="D255" t="str">
            <v>CASTAGNETO CARDUCCI</v>
          </cell>
          <cell r="E255">
            <v>0</v>
          </cell>
          <cell r="F255">
            <v>0</v>
          </cell>
          <cell r="G255" t="str">
            <v>BB01</v>
          </cell>
          <cell r="H255" t="str">
            <v>BB</v>
          </cell>
          <cell r="I255" t="str">
            <v>BB01</v>
          </cell>
          <cell r="J255" t="str">
            <v>BB</v>
          </cell>
          <cell r="K255">
            <v>2</v>
          </cell>
          <cell r="L255">
            <v>8809</v>
          </cell>
          <cell r="M255">
            <v>8774</v>
          </cell>
          <cell r="N255">
            <v>1995</v>
          </cell>
          <cell r="O255">
            <v>2558</v>
          </cell>
          <cell r="P255">
            <v>28.220551378446114</v>
          </cell>
          <cell r="Q255">
            <v>4</v>
          </cell>
          <cell r="R255">
            <v>742</v>
          </cell>
          <cell r="S255">
            <v>844</v>
          </cell>
          <cell r="T255">
            <v>713</v>
          </cell>
          <cell r="U255">
            <v>28</v>
          </cell>
          <cell r="V255">
            <v>1</v>
          </cell>
          <cell r="W255">
            <v>0</v>
          </cell>
          <cell r="X255">
            <v>809</v>
          </cell>
          <cell r="Y255">
            <v>31</v>
          </cell>
          <cell r="Z255">
            <v>4</v>
          </cell>
          <cell r="AA255">
            <v>0</v>
          </cell>
          <cell r="AB255">
            <v>79</v>
          </cell>
          <cell r="AC255">
            <v>317</v>
          </cell>
          <cell r="AD255">
            <v>83</v>
          </cell>
          <cell r="AE255">
            <v>335</v>
          </cell>
        </row>
        <row r="256">
          <cell r="A256">
            <v>253</v>
          </cell>
          <cell r="B256">
            <v>9</v>
          </cell>
          <cell r="C256">
            <v>3</v>
          </cell>
          <cell r="D256" t="str">
            <v>CECINA</v>
          </cell>
          <cell r="E256">
            <v>0</v>
          </cell>
          <cell r="F256">
            <v>0</v>
          </cell>
          <cell r="G256" t="str">
            <v>CB04</v>
          </cell>
          <cell r="H256" t="str">
            <v>CB</v>
          </cell>
          <cell r="I256" t="str">
            <v>D04</v>
          </cell>
          <cell r="J256" t="str">
            <v>D</v>
          </cell>
          <cell r="K256">
            <v>10</v>
          </cell>
          <cell r="L256">
            <v>65837</v>
          </cell>
          <cell r="M256">
            <v>68853</v>
          </cell>
          <cell r="N256">
            <v>19497</v>
          </cell>
          <cell r="O256">
            <v>19961</v>
          </cell>
          <cell r="P256">
            <v>2.3798533107657587</v>
          </cell>
          <cell r="Q256">
            <v>2</v>
          </cell>
          <cell r="R256">
            <v>5444</v>
          </cell>
          <cell r="S256">
            <v>6156</v>
          </cell>
          <cell r="T256">
            <v>5180</v>
          </cell>
          <cell r="U256">
            <v>227</v>
          </cell>
          <cell r="V256">
            <v>34</v>
          </cell>
          <cell r="W256">
            <v>3</v>
          </cell>
          <cell r="X256">
            <v>5878</v>
          </cell>
          <cell r="Y256">
            <v>239</v>
          </cell>
          <cell r="Z256">
            <v>37</v>
          </cell>
          <cell r="AA256">
            <v>2</v>
          </cell>
          <cell r="AB256">
            <v>593</v>
          </cell>
          <cell r="AC256">
            <v>4576</v>
          </cell>
          <cell r="AD256">
            <v>582</v>
          </cell>
          <cell r="AE256">
            <v>3742</v>
          </cell>
        </row>
        <row r="257">
          <cell r="A257">
            <v>254</v>
          </cell>
          <cell r="B257">
            <v>9</v>
          </cell>
          <cell r="C257">
            <v>3</v>
          </cell>
          <cell r="D257" t="str">
            <v>LIVORNO</v>
          </cell>
          <cell r="E257">
            <v>0</v>
          </cell>
          <cell r="F257">
            <v>0</v>
          </cell>
          <cell r="G257" t="str">
            <v>BB02</v>
          </cell>
          <cell r="H257" t="str">
            <v>BB</v>
          </cell>
          <cell r="I257" t="str">
            <v>BB02</v>
          </cell>
          <cell r="J257" t="str">
            <v>BB</v>
          </cell>
          <cell r="K257">
            <v>5</v>
          </cell>
          <cell r="L257">
            <v>186769</v>
          </cell>
          <cell r="M257">
            <v>176746</v>
          </cell>
          <cell r="N257">
            <v>59035</v>
          </cell>
          <cell r="O257">
            <v>60472</v>
          </cell>
          <cell r="P257">
            <v>2.4341492335055475</v>
          </cell>
          <cell r="Q257">
            <v>2</v>
          </cell>
          <cell r="R257">
            <v>11576</v>
          </cell>
          <cell r="S257">
            <v>14686</v>
          </cell>
          <cell r="T257">
            <v>10673</v>
          </cell>
          <cell r="U257">
            <v>768</v>
          </cell>
          <cell r="V257">
            <v>117</v>
          </cell>
          <cell r="W257">
            <v>18</v>
          </cell>
          <cell r="X257">
            <v>13766</v>
          </cell>
          <cell r="Y257">
            <v>770</v>
          </cell>
          <cell r="Z257">
            <v>133</v>
          </cell>
          <cell r="AA257">
            <v>17</v>
          </cell>
          <cell r="AB257">
            <v>1084</v>
          </cell>
          <cell r="AC257">
            <v>10160</v>
          </cell>
          <cell r="AD257">
            <v>1210</v>
          </cell>
          <cell r="AE257">
            <v>9727</v>
          </cell>
        </row>
        <row r="258">
          <cell r="A258">
            <v>255</v>
          </cell>
          <cell r="B258">
            <v>9</v>
          </cell>
          <cell r="C258">
            <v>3</v>
          </cell>
          <cell r="D258" t="str">
            <v>PIOMBINO</v>
          </cell>
          <cell r="E258">
            <v>0</v>
          </cell>
          <cell r="F258">
            <v>0</v>
          </cell>
          <cell r="G258" t="str">
            <v>D01</v>
          </cell>
          <cell r="H258" t="str">
            <v>D</v>
          </cell>
          <cell r="I258" t="str">
            <v>D01</v>
          </cell>
          <cell r="J258" t="str">
            <v>D</v>
          </cell>
          <cell r="K258">
            <v>4</v>
          </cell>
          <cell r="L258">
            <v>59515</v>
          </cell>
          <cell r="M258">
            <v>55902</v>
          </cell>
          <cell r="N258">
            <v>21149</v>
          </cell>
          <cell r="O258">
            <v>19985</v>
          </cell>
          <cell r="P258">
            <v>-5.5038063265402624</v>
          </cell>
          <cell r="Q258">
            <v>1</v>
          </cell>
          <cell r="R258">
            <v>3941</v>
          </cell>
          <cell r="S258">
            <v>4472</v>
          </cell>
          <cell r="T258">
            <v>3690</v>
          </cell>
          <cell r="U258">
            <v>216</v>
          </cell>
          <cell r="V258">
            <v>30</v>
          </cell>
          <cell r="W258">
            <v>5</v>
          </cell>
          <cell r="X258">
            <v>4207</v>
          </cell>
          <cell r="Y258">
            <v>227</v>
          </cell>
          <cell r="Z258">
            <v>33</v>
          </cell>
          <cell r="AA258">
            <v>5</v>
          </cell>
          <cell r="AB258">
            <v>386</v>
          </cell>
          <cell r="AC258">
            <v>7180</v>
          </cell>
          <cell r="AD258">
            <v>386</v>
          </cell>
          <cell r="AE258">
            <v>5420</v>
          </cell>
        </row>
        <row r="259">
          <cell r="A259">
            <v>256</v>
          </cell>
          <cell r="B259">
            <v>9</v>
          </cell>
          <cell r="C259">
            <v>3</v>
          </cell>
          <cell r="D259" t="str">
            <v>PORTO AZZURRO</v>
          </cell>
          <cell r="E259">
            <v>0</v>
          </cell>
          <cell r="F259">
            <v>0</v>
          </cell>
          <cell r="G259" t="str">
            <v>BB01</v>
          </cell>
          <cell r="H259" t="str">
            <v>BB</v>
          </cell>
          <cell r="I259" t="str">
            <v>BB01</v>
          </cell>
          <cell r="J259" t="str">
            <v>BB</v>
          </cell>
          <cell r="K259">
            <v>2</v>
          </cell>
          <cell r="L259">
            <v>5546</v>
          </cell>
          <cell r="M259">
            <v>6325</v>
          </cell>
          <cell r="N259">
            <v>1662</v>
          </cell>
          <cell r="O259">
            <v>1828</v>
          </cell>
          <cell r="P259">
            <v>9.9879663056558368</v>
          </cell>
          <cell r="Q259">
            <v>3</v>
          </cell>
          <cell r="R259">
            <v>618</v>
          </cell>
          <cell r="S259">
            <v>891</v>
          </cell>
          <cell r="T259">
            <v>602</v>
          </cell>
          <cell r="U259">
            <v>15</v>
          </cell>
          <cell r="V259">
            <v>1</v>
          </cell>
          <cell r="W259">
            <v>0</v>
          </cell>
          <cell r="X259">
            <v>877</v>
          </cell>
          <cell r="Y259">
            <v>14</v>
          </cell>
          <cell r="Z259">
            <v>0</v>
          </cell>
          <cell r="AA259">
            <v>0</v>
          </cell>
          <cell r="AB259">
            <v>33</v>
          </cell>
          <cell r="AC259">
            <v>67</v>
          </cell>
          <cell r="AD259">
            <v>46</v>
          </cell>
          <cell r="AE259">
            <v>76</v>
          </cell>
        </row>
        <row r="260">
          <cell r="A260">
            <v>257</v>
          </cell>
          <cell r="B260">
            <v>9</v>
          </cell>
          <cell r="C260">
            <v>3</v>
          </cell>
          <cell r="D260" t="str">
            <v>PORTOFERRAIO</v>
          </cell>
          <cell r="E260">
            <v>0</v>
          </cell>
          <cell r="F260">
            <v>0</v>
          </cell>
          <cell r="G260" t="str">
            <v>BB01</v>
          </cell>
          <cell r="H260" t="str">
            <v>BB</v>
          </cell>
          <cell r="I260" t="str">
            <v>BB01</v>
          </cell>
          <cell r="J260" t="str">
            <v>BB</v>
          </cell>
          <cell r="K260">
            <v>6</v>
          </cell>
          <cell r="L260">
            <v>22440</v>
          </cell>
          <cell r="M260">
            <v>22818</v>
          </cell>
          <cell r="N260">
            <v>7212</v>
          </cell>
          <cell r="O260">
            <v>7964</v>
          </cell>
          <cell r="P260">
            <v>10.427066001109262</v>
          </cell>
          <cell r="Q260">
            <v>4</v>
          </cell>
          <cell r="R260">
            <v>2324</v>
          </cell>
          <cell r="S260">
            <v>2997</v>
          </cell>
          <cell r="T260">
            <v>2220</v>
          </cell>
          <cell r="U260">
            <v>96</v>
          </cell>
          <cell r="V260">
            <v>8</v>
          </cell>
          <cell r="W260">
            <v>0</v>
          </cell>
          <cell r="X260">
            <v>2892</v>
          </cell>
          <cell r="Y260">
            <v>96</v>
          </cell>
          <cell r="Z260">
            <v>8</v>
          </cell>
          <cell r="AA260">
            <v>1</v>
          </cell>
          <cell r="AB260">
            <v>140</v>
          </cell>
          <cell r="AC260">
            <v>538</v>
          </cell>
          <cell r="AD260">
            <v>190</v>
          </cell>
          <cell r="AE260">
            <v>528</v>
          </cell>
        </row>
        <row r="261">
          <cell r="A261">
            <v>258</v>
          </cell>
          <cell r="B261">
            <v>9</v>
          </cell>
          <cell r="C261">
            <v>3</v>
          </cell>
          <cell r="D261" t="str">
            <v>PISA</v>
          </cell>
          <cell r="E261">
            <v>0</v>
          </cell>
          <cell r="F261">
            <v>0</v>
          </cell>
          <cell r="G261" t="str">
            <v>A01</v>
          </cell>
          <cell r="H261" t="str">
            <v>A</v>
          </cell>
          <cell r="I261" t="str">
            <v>BB02</v>
          </cell>
          <cell r="J261" t="str">
            <v>BB</v>
          </cell>
          <cell r="K261">
            <v>5</v>
          </cell>
          <cell r="L261">
            <v>179331</v>
          </cell>
          <cell r="M261">
            <v>175708</v>
          </cell>
          <cell r="N261">
            <v>60137</v>
          </cell>
          <cell r="O261">
            <v>65758</v>
          </cell>
          <cell r="P261">
            <v>9.3469910371318825</v>
          </cell>
          <cell r="Q261">
            <v>3</v>
          </cell>
          <cell r="R261">
            <v>12686</v>
          </cell>
          <cell r="S261">
            <v>15604</v>
          </cell>
          <cell r="T261">
            <v>11804</v>
          </cell>
          <cell r="U261">
            <v>730</v>
          </cell>
          <cell r="V261">
            <v>136</v>
          </cell>
          <cell r="W261">
            <v>16</v>
          </cell>
          <cell r="X261">
            <v>14734</v>
          </cell>
          <cell r="Y261">
            <v>686</v>
          </cell>
          <cell r="Z261">
            <v>165</v>
          </cell>
          <cell r="AA261">
            <v>19</v>
          </cell>
          <cell r="AB261">
            <v>1511</v>
          </cell>
          <cell r="AC261">
            <v>9385</v>
          </cell>
          <cell r="AD261">
            <v>1342</v>
          </cell>
          <cell r="AE261">
            <v>8790</v>
          </cell>
        </row>
        <row r="262">
          <cell r="A262">
            <v>259</v>
          </cell>
          <cell r="B262">
            <v>9</v>
          </cell>
          <cell r="C262">
            <v>3</v>
          </cell>
          <cell r="D262" t="str">
            <v>POMARANCE</v>
          </cell>
          <cell r="E262">
            <v>0</v>
          </cell>
          <cell r="F262">
            <v>0</v>
          </cell>
          <cell r="G262" t="str">
            <v>A01</v>
          </cell>
          <cell r="H262" t="str">
            <v>A</v>
          </cell>
          <cell r="I262" t="str">
            <v>D04</v>
          </cell>
          <cell r="J262" t="str">
            <v>D</v>
          </cell>
          <cell r="K262">
            <v>4</v>
          </cell>
          <cell r="L262">
            <v>11944</v>
          </cell>
          <cell r="M262">
            <v>10701</v>
          </cell>
          <cell r="N262">
            <v>3762</v>
          </cell>
          <cell r="O262">
            <v>3685</v>
          </cell>
          <cell r="P262">
            <v>-2.0467836257309941</v>
          </cell>
          <cell r="Q262">
            <v>1</v>
          </cell>
          <cell r="R262">
            <v>689</v>
          </cell>
          <cell r="S262">
            <v>795</v>
          </cell>
          <cell r="T262">
            <v>633</v>
          </cell>
          <cell r="U262">
            <v>49</v>
          </cell>
          <cell r="V262">
            <v>6</v>
          </cell>
          <cell r="W262">
            <v>1</v>
          </cell>
          <cell r="X262">
            <v>740</v>
          </cell>
          <cell r="Y262">
            <v>48</v>
          </cell>
          <cell r="Z262">
            <v>6</v>
          </cell>
          <cell r="AA262">
            <v>1</v>
          </cell>
          <cell r="AB262">
            <v>62</v>
          </cell>
          <cell r="AC262">
            <v>370</v>
          </cell>
          <cell r="AD262">
            <v>66</v>
          </cell>
          <cell r="AE262">
            <v>441</v>
          </cell>
        </row>
        <row r="263">
          <cell r="A263">
            <v>260</v>
          </cell>
          <cell r="B263">
            <v>9</v>
          </cell>
          <cell r="C263">
            <v>3</v>
          </cell>
          <cell r="D263" t="str">
            <v>PONTEDERA</v>
          </cell>
          <cell r="E263">
            <v>0</v>
          </cell>
          <cell r="F263">
            <v>0</v>
          </cell>
          <cell r="G263" t="str">
            <v>D02</v>
          </cell>
          <cell r="H263" t="str">
            <v>D</v>
          </cell>
          <cell r="I263" t="str">
            <v>D02</v>
          </cell>
          <cell r="J263" t="str">
            <v>D</v>
          </cell>
          <cell r="K263">
            <v>15</v>
          </cell>
          <cell r="L263">
            <v>100280</v>
          </cell>
          <cell r="M263">
            <v>102341</v>
          </cell>
          <cell r="N263">
            <v>38720</v>
          </cell>
          <cell r="O263">
            <v>41103</v>
          </cell>
          <cell r="P263">
            <v>6.1544421487603307</v>
          </cell>
          <cell r="Q263">
            <v>3</v>
          </cell>
          <cell r="R263">
            <v>9247</v>
          </cell>
          <cell r="S263">
            <v>10436</v>
          </cell>
          <cell r="T263">
            <v>8594</v>
          </cell>
          <cell r="U263">
            <v>609</v>
          </cell>
          <cell r="V263">
            <v>41</v>
          </cell>
          <cell r="W263">
            <v>3</v>
          </cell>
          <cell r="X263">
            <v>9694</v>
          </cell>
          <cell r="Y263">
            <v>675</v>
          </cell>
          <cell r="Z263">
            <v>64</v>
          </cell>
          <cell r="AA263">
            <v>3</v>
          </cell>
          <cell r="AB263">
            <v>2086</v>
          </cell>
          <cell r="AC263">
            <v>18436</v>
          </cell>
          <cell r="AD263">
            <v>1902</v>
          </cell>
          <cell r="AE263">
            <v>16743</v>
          </cell>
        </row>
        <row r="264">
          <cell r="A264">
            <v>261</v>
          </cell>
          <cell r="B264">
            <v>9</v>
          </cell>
          <cell r="C264">
            <v>3</v>
          </cell>
          <cell r="D264" t="str">
            <v>SANTA CROCE SULL'ARNO</v>
          </cell>
          <cell r="E264">
            <v>1</v>
          </cell>
          <cell r="F264" t="str">
            <v>Pelli, cuoio e calz.</v>
          </cell>
          <cell r="G264" t="str">
            <v>CA01</v>
          </cell>
          <cell r="H264" t="str">
            <v>CA</v>
          </cell>
          <cell r="I264" t="str">
            <v>CA01</v>
          </cell>
          <cell r="J264" t="str">
            <v>CA</v>
          </cell>
          <cell r="K264">
            <v>6</v>
          </cell>
          <cell r="L264">
            <v>88314</v>
          </cell>
          <cell r="M264">
            <v>91908</v>
          </cell>
          <cell r="N264">
            <v>38312</v>
          </cell>
          <cell r="O264">
            <v>40288</v>
          </cell>
          <cell r="P264">
            <v>5.1576529546878263</v>
          </cell>
          <cell r="Q264">
            <v>2</v>
          </cell>
          <cell r="R264">
            <v>8802</v>
          </cell>
          <cell r="S264">
            <v>10186</v>
          </cell>
          <cell r="T264">
            <v>7890</v>
          </cell>
          <cell r="U264">
            <v>868</v>
          </cell>
          <cell r="V264">
            <v>43</v>
          </cell>
          <cell r="W264">
            <v>1</v>
          </cell>
          <cell r="X264">
            <v>9202</v>
          </cell>
          <cell r="Y264">
            <v>941</v>
          </cell>
          <cell r="Z264">
            <v>41</v>
          </cell>
          <cell r="AA264">
            <v>2</v>
          </cell>
          <cell r="AB264">
            <v>2586</v>
          </cell>
          <cell r="AC264">
            <v>20700</v>
          </cell>
          <cell r="AD264">
            <v>2641</v>
          </cell>
          <cell r="AE264">
            <v>20467</v>
          </cell>
        </row>
        <row r="265">
          <cell r="A265">
            <v>262</v>
          </cell>
          <cell r="B265">
            <v>9</v>
          </cell>
          <cell r="C265">
            <v>3</v>
          </cell>
          <cell r="D265" t="str">
            <v>VOLTERRA</v>
          </cell>
          <cell r="E265">
            <v>0</v>
          </cell>
          <cell r="F265">
            <v>0</v>
          </cell>
          <cell r="G265" t="str">
            <v>A01</v>
          </cell>
          <cell r="H265" t="str">
            <v>A</v>
          </cell>
          <cell r="I265" t="str">
            <v>BA02</v>
          </cell>
          <cell r="J265" t="str">
            <v>BA</v>
          </cell>
          <cell r="K265">
            <v>2</v>
          </cell>
          <cell r="L265">
            <v>15057</v>
          </cell>
          <cell r="M265">
            <v>13272</v>
          </cell>
          <cell r="N265">
            <v>4859</v>
          </cell>
          <cell r="O265">
            <v>4397</v>
          </cell>
          <cell r="P265">
            <v>-9.5081292447005552</v>
          </cell>
          <cell r="Q265">
            <v>1</v>
          </cell>
          <cell r="R265">
            <v>1166</v>
          </cell>
          <cell r="S265">
            <v>1240</v>
          </cell>
          <cell r="T265">
            <v>1103</v>
          </cell>
          <cell r="U265">
            <v>52</v>
          </cell>
          <cell r="V265">
            <v>10</v>
          </cell>
          <cell r="W265">
            <v>1</v>
          </cell>
          <cell r="X265">
            <v>1188</v>
          </cell>
          <cell r="Y265">
            <v>41</v>
          </cell>
          <cell r="Z265">
            <v>10</v>
          </cell>
          <cell r="AA265">
            <v>1</v>
          </cell>
          <cell r="AB265">
            <v>227</v>
          </cell>
          <cell r="AC265">
            <v>1043</v>
          </cell>
          <cell r="AD265">
            <v>162</v>
          </cell>
          <cell r="AE265">
            <v>835</v>
          </cell>
        </row>
        <row r="266">
          <cell r="A266">
            <v>263</v>
          </cell>
          <cell r="B266">
            <v>9</v>
          </cell>
          <cell r="C266">
            <v>3</v>
          </cell>
          <cell r="D266" t="str">
            <v>AREZZO</v>
          </cell>
          <cell r="E266">
            <v>1</v>
          </cell>
          <cell r="F266" t="str">
            <v>Oref./str. musicali</v>
          </cell>
          <cell r="G266" t="str">
            <v>CB01</v>
          </cell>
          <cell r="H266" t="str">
            <v>CB</v>
          </cell>
          <cell r="I266" t="str">
            <v>CB01</v>
          </cell>
          <cell r="J266" t="str">
            <v>CB</v>
          </cell>
          <cell r="K266">
            <v>8</v>
          </cell>
          <cell r="L266">
            <v>124131</v>
          </cell>
          <cell r="M266">
            <v>127225</v>
          </cell>
          <cell r="N266">
            <v>55238</v>
          </cell>
          <cell r="O266">
            <v>59676</v>
          </cell>
          <cell r="P266">
            <v>8.0343241971106849</v>
          </cell>
          <cell r="Q266">
            <v>3</v>
          </cell>
          <cell r="R266">
            <v>11973</v>
          </cell>
          <cell r="S266">
            <v>14531</v>
          </cell>
          <cell r="T266">
            <v>10922</v>
          </cell>
          <cell r="U266">
            <v>940</v>
          </cell>
          <cell r="V266">
            <v>103</v>
          </cell>
          <cell r="W266">
            <v>8</v>
          </cell>
          <cell r="X266">
            <v>13407</v>
          </cell>
          <cell r="Y266">
            <v>1007</v>
          </cell>
          <cell r="Z266">
            <v>107</v>
          </cell>
          <cell r="AA266">
            <v>10</v>
          </cell>
          <cell r="AB266">
            <v>2537</v>
          </cell>
          <cell r="AC266">
            <v>21180</v>
          </cell>
          <cell r="AD266">
            <v>2905</v>
          </cell>
          <cell r="AE266">
            <v>20458</v>
          </cell>
        </row>
        <row r="267">
          <cell r="A267">
            <v>264</v>
          </cell>
          <cell r="B267">
            <v>9</v>
          </cell>
          <cell r="C267">
            <v>3</v>
          </cell>
          <cell r="D267" t="str">
            <v>BIBBIENA</v>
          </cell>
          <cell r="E267">
            <v>1</v>
          </cell>
          <cell r="F267" t="str">
            <v>Beni per la casa</v>
          </cell>
          <cell r="G267" t="str">
            <v>BB03</v>
          </cell>
          <cell r="H267" t="str">
            <v>BB</v>
          </cell>
          <cell r="I267" t="str">
            <v>CA04</v>
          </cell>
          <cell r="J267" t="str">
            <v>CA</v>
          </cell>
          <cell r="K267">
            <v>9</v>
          </cell>
          <cell r="L267">
            <v>28385</v>
          </cell>
          <cell r="M267">
            <v>29318</v>
          </cell>
          <cell r="N267">
            <v>10593</v>
          </cell>
          <cell r="O267">
            <v>10791</v>
          </cell>
          <cell r="P267">
            <v>1.8691588785046727</v>
          </cell>
          <cell r="Q267">
            <v>2</v>
          </cell>
          <cell r="R267">
            <v>2914</v>
          </cell>
          <cell r="S267">
            <v>2863</v>
          </cell>
          <cell r="T267">
            <v>2735</v>
          </cell>
          <cell r="U267">
            <v>159</v>
          </cell>
          <cell r="V267">
            <v>19</v>
          </cell>
          <cell r="W267">
            <v>1</v>
          </cell>
          <cell r="X267">
            <v>2657</v>
          </cell>
          <cell r="Y267">
            <v>187</v>
          </cell>
          <cell r="Z267">
            <v>17</v>
          </cell>
          <cell r="AA267">
            <v>2</v>
          </cell>
          <cell r="AB267">
            <v>603</v>
          </cell>
          <cell r="AC267">
            <v>4693</v>
          </cell>
          <cell r="AD267">
            <v>546</v>
          </cell>
          <cell r="AE267">
            <v>4638</v>
          </cell>
        </row>
        <row r="268">
          <cell r="A268">
            <v>265</v>
          </cell>
          <cell r="B268">
            <v>9</v>
          </cell>
          <cell r="C268">
            <v>3</v>
          </cell>
          <cell r="D268" t="str">
            <v>CORTONA</v>
          </cell>
          <cell r="E268">
            <v>1</v>
          </cell>
          <cell r="F268" t="str">
            <v>Oref./str. musicali</v>
          </cell>
          <cell r="G268" t="str">
            <v>BB03</v>
          </cell>
          <cell r="H268" t="str">
            <v>BB</v>
          </cell>
          <cell r="I268" t="str">
            <v>CA04</v>
          </cell>
          <cell r="J268" t="str">
            <v>CA</v>
          </cell>
          <cell r="K268">
            <v>4</v>
          </cell>
          <cell r="L268">
            <v>38265</v>
          </cell>
          <cell r="M268">
            <v>38334</v>
          </cell>
          <cell r="N268">
            <v>10665</v>
          </cell>
          <cell r="O268">
            <v>10951</v>
          </cell>
          <cell r="P268">
            <v>2.6816690107829348</v>
          </cell>
          <cell r="Q268">
            <v>2</v>
          </cell>
          <cell r="R268">
            <v>3404</v>
          </cell>
          <cell r="S268">
            <v>3437</v>
          </cell>
          <cell r="T268">
            <v>3215</v>
          </cell>
          <cell r="U268">
            <v>173</v>
          </cell>
          <cell r="V268">
            <v>16</v>
          </cell>
          <cell r="W268">
            <v>0</v>
          </cell>
          <cell r="X268">
            <v>3265</v>
          </cell>
          <cell r="Y268">
            <v>155</v>
          </cell>
          <cell r="Z268">
            <v>16</v>
          </cell>
          <cell r="AA268">
            <v>1</v>
          </cell>
          <cell r="AB268">
            <v>522</v>
          </cell>
          <cell r="AC268">
            <v>3149</v>
          </cell>
          <cell r="AD268">
            <v>533</v>
          </cell>
          <cell r="AE268">
            <v>3336</v>
          </cell>
        </row>
        <row r="269">
          <cell r="A269">
            <v>266</v>
          </cell>
          <cell r="B269">
            <v>9</v>
          </cell>
          <cell r="C269">
            <v>3</v>
          </cell>
          <cell r="D269" t="str">
            <v>MONTEVARCHI</v>
          </cell>
          <cell r="E269">
            <v>0</v>
          </cell>
          <cell r="F269">
            <v>0</v>
          </cell>
          <cell r="G269" t="str">
            <v>CA02</v>
          </cell>
          <cell r="H269" t="str">
            <v>CA</v>
          </cell>
          <cell r="I269" t="str">
            <v>CA02</v>
          </cell>
          <cell r="J269" t="str">
            <v>CA</v>
          </cell>
          <cell r="K269">
            <v>11</v>
          </cell>
          <cell r="L269">
            <v>110640</v>
          </cell>
          <cell r="M269">
            <v>116858</v>
          </cell>
          <cell r="N269">
            <v>36755</v>
          </cell>
          <cell r="O269">
            <v>40024</v>
          </cell>
          <cell r="P269">
            <v>8.8940280233981781</v>
          </cell>
          <cell r="Q269">
            <v>3</v>
          </cell>
          <cell r="R269">
            <v>9053</v>
          </cell>
          <cell r="S269">
            <v>10630</v>
          </cell>
          <cell r="T269">
            <v>8394</v>
          </cell>
          <cell r="U269">
            <v>600</v>
          </cell>
          <cell r="V269">
            <v>50</v>
          </cell>
          <cell r="W269">
            <v>9</v>
          </cell>
          <cell r="X269">
            <v>9904</v>
          </cell>
          <cell r="Y269">
            <v>662</v>
          </cell>
          <cell r="Z269">
            <v>53</v>
          </cell>
          <cell r="AA269">
            <v>11</v>
          </cell>
          <cell r="AB269">
            <v>1889</v>
          </cell>
          <cell r="AC269">
            <v>15265</v>
          </cell>
          <cell r="AD269">
            <v>1865</v>
          </cell>
          <cell r="AE269">
            <v>15537</v>
          </cell>
        </row>
        <row r="270">
          <cell r="A270">
            <v>267</v>
          </cell>
          <cell r="B270">
            <v>9</v>
          </cell>
          <cell r="C270">
            <v>3</v>
          </cell>
          <cell r="D270" t="str">
            <v>PIEVE SANTO STEFANO</v>
          </cell>
          <cell r="E270">
            <v>1</v>
          </cell>
          <cell r="F270" t="str">
            <v>Tessile e abbigl.</v>
          </cell>
          <cell r="G270" t="str">
            <v>BB03</v>
          </cell>
          <cell r="H270" t="str">
            <v>BB</v>
          </cell>
          <cell r="I270" t="str">
            <v>CA04</v>
          </cell>
          <cell r="J270" t="str">
            <v>CA</v>
          </cell>
          <cell r="K270">
            <v>3</v>
          </cell>
          <cell r="L270">
            <v>6429</v>
          </cell>
          <cell r="M270">
            <v>6157</v>
          </cell>
          <cell r="N270">
            <v>1869</v>
          </cell>
          <cell r="O270">
            <v>1855</v>
          </cell>
          <cell r="P270">
            <v>-0.74906367041198507</v>
          </cell>
          <cell r="Q270">
            <v>1</v>
          </cell>
          <cell r="R270">
            <v>551</v>
          </cell>
          <cell r="S270">
            <v>518</v>
          </cell>
          <cell r="T270">
            <v>515</v>
          </cell>
          <cell r="U270">
            <v>32</v>
          </cell>
          <cell r="V270">
            <v>4</v>
          </cell>
          <cell r="W270">
            <v>0</v>
          </cell>
          <cell r="X270">
            <v>484</v>
          </cell>
          <cell r="Y270">
            <v>31</v>
          </cell>
          <cell r="Z270">
            <v>3</v>
          </cell>
          <cell r="AA270">
            <v>0</v>
          </cell>
          <cell r="AB270">
            <v>85</v>
          </cell>
          <cell r="AC270">
            <v>673</v>
          </cell>
          <cell r="AD270">
            <v>82</v>
          </cell>
          <cell r="AE270">
            <v>614</v>
          </cell>
        </row>
        <row r="271">
          <cell r="A271">
            <v>268</v>
          </cell>
          <cell r="B271">
            <v>9</v>
          </cell>
          <cell r="C271">
            <v>3</v>
          </cell>
          <cell r="D271" t="str">
            <v>PRATOVECCHIO</v>
          </cell>
          <cell r="E271">
            <v>0</v>
          </cell>
          <cell r="F271">
            <v>0</v>
          </cell>
          <cell r="G271" t="str">
            <v>BB03</v>
          </cell>
          <cell r="H271" t="str">
            <v>BB</v>
          </cell>
          <cell r="I271" t="str">
            <v>CA04</v>
          </cell>
          <cell r="J271" t="str">
            <v>CA</v>
          </cell>
          <cell r="K271">
            <v>2</v>
          </cell>
          <cell r="L271">
            <v>6085</v>
          </cell>
          <cell r="M271">
            <v>6098</v>
          </cell>
          <cell r="N271">
            <v>1933</v>
          </cell>
          <cell r="O271">
            <v>1868</v>
          </cell>
          <cell r="P271">
            <v>-3.3626487325400931</v>
          </cell>
          <cell r="Q271">
            <v>1</v>
          </cell>
          <cell r="R271">
            <v>575</v>
          </cell>
          <cell r="S271">
            <v>516</v>
          </cell>
          <cell r="T271">
            <v>536</v>
          </cell>
          <cell r="U271">
            <v>37</v>
          </cell>
          <cell r="V271">
            <v>2</v>
          </cell>
          <cell r="W271">
            <v>0</v>
          </cell>
          <cell r="X271">
            <v>482</v>
          </cell>
          <cell r="Y271">
            <v>30</v>
          </cell>
          <cell r="Z271">
            <v>4</v>
          </cell>
          <cell r="AA271">
            <v>0</v>
          </cell>
          <cell r="AB271">
            <v>145</v>
          </cell>
          <cell r="AC271">
            <v>825</v>
          </cell>
          <cell r="AD271">
            <v>110</v>
          </cell>
          <cell r="AE271">
            <v>733</v>
          </cell>
        </row>
        <row r="272">
          <cell r="A272">
            <v>269</v>
          </cell>
          <cell r="B272">
            <v>9</v>
          </cell>
          <cell r="C272">
            <v>3</v>
          </cell>
          <cell r="D272" t="str">
            <v>SANSEPOLCRO</v>
          </cell>
          <cell r="E272">
            <v>1</v>
          </cell>
          <cell r="F272" t="str">
            <v>Tessile e abbigl.</v>
          </cell>
          <cell r="G272" t="str">
            <v>BB03</v>
          </cell>
          <cell r="H272" t="str">
            <v>BB</v>
          </cell>
          <cell r="I272" t="str">
            <v>CA04</v>
          </cell>
          <cell r="J272" t="str">
            <v>CA</v>
          </cell>
          <cell r="K272">
            <v>3</v>
          </cell>
          <cell r="L272">
            <v>23485</v>
          </cell>
          <cell r="M272">
            <v>23433</v>
          </cell>
          <cell r="N272">
            <v>8722</v>
          </cell>
          <cell r="O272">
            <v>8452</v>
          </cell>
          <cell r="P272">
            <v>-3.0956202705801421</v>
          </cell>
          <cell r="Q272">
            <v>1</v>
          </cell>
          <cell r="R272">
            <v>1883</v>
          </cell>
          <cell r="S272">
            <v>2230</v>
          </cell>
          <cell r="T272">
            <v>1728</v>
          </cell>
          <cell r="U272">
            <v>138</v>
          </cell>
          <cell r="V272">
            <v>15</v>
          </cell>
          <cell r="W272">
            <v>2</v>
          </cell>
          <cell r="X272">
            <v>2058</v>
          </cell>
          <cell r="Y272">
            <v>159</v>
          </cell>
          <cell r="Z272">
            <v>12</v>
          </cell>
          <cell r="AA272">
            <v>1</v>
          </cell>
          <cell r="AB272">
            <v>315</v>
          </cell>
          <cell r="AC272">
            <v>3305</v>
          </cell>
          <cell r="AD272">
            <v>341</v>
          </cell>
          <cell r="AE272">
            <v>2562</v>
          </cell>
        </row>
        <row r="273">
          <cell r="A273">
            <v>270</v>
          </cell>
          <cell r="B273">
            <v>9</v>
          </cell>
          <cell r="C273">
            <v>3</v>
          </cell>
          <cell r="D273" t="str">
            <v>CHIUSI</v>
          </cell>
          <cell r="E273">
            <v>0</v>
          </cell>
          <cell r="F273">
            <v>0</v>
          </cell>
          <cell r="G273" t="str">
            <v>A01</v>
          </cell>
          <cell r="H273" t="str">
            <v>A</v>
          </cell>
          <cell r="I273" t="str">
            <v>CB04</v>
          </cell>
          <cell r="J273" t="str">
            <v>CB</v>
          </cell>
          <cell r="K273">
            <v>4</v>
          </cell>
          <cell r="L273">
            <v>20763</v>
          </cell>
          <cell r="M273">
            <v>20333</v>
          </cell>
          <cell r="N273">
            <v>6417</v>
          </cell>
          <cell r="O273">
            <v>6284</v>
          </cell>
          <cell r="P273">
            <v>-2.0726196041764062</v>
          </cell>
          <cell r="Q273">
            <v>1</v>
          </cell>
          <cell r="R273">
            <v>1844</v>
          </cell>
          <cell r="S273">
            <v>1947</v>
          </cell>
          <cell r="T273">
            <v>1733</v>
          </cell>
          <cell r="U273">
            <v>99</v>
          </cell>
          <cell r="V273">
            <v>12</v>
          </cell>
          <cell r="W273">
            <v>0</v>
          </cell>
          <cell r="X273">
            <v>1823</v>
          </cell>
          <cell r="Y273">
            <v>118</v>
          </cell>
          <cell r="Z273">
            <v>6</v>
          </cell>
          <cell r="AA273">
            <v>0</v>
          </cell>
          <cell r="AB273">
            <v>237</v>
          </cell>
          <cell r="AC273">
            <v>1276</v>
          </cell>
          <cell r="AD273">
            <v>218</v>
          </cell>
          <cell r="AE273">
            <v>1225</v>
          </cell>
        </row>
        <row r="274">
          <cell r="A274">
            <v>271</v>
          </cell>
          <cell r="B274">
            <v>9</v>
          </cell>
          <cell r="C274">
            <v>3</v>
          </cell>
          <cell r="D274" t="str">
            <v>MONTALCINO</v>
          </cell>
          <cell r="E274">
            <v>0</v>
          </cell>
          <cell r="F274">
            <v>0</v>
          </cell>
          <cell r="G274" t="str">
            <v>BB03</v>
          </cell>
          <cell r="H274" t="str">
            <v>BB</v>
          </cell>
          <cell r="I274" t="str">
            <v>BB03</v>
          </cell>
          <cell r="J274" t="str">
            <v>BB</v>
          </cell>
          <cell r="K274">
            <v>5</v>
          </cell>
          <cell r="L274">
            <v>15232</v>
          </cell>
          <cell r="M274">
            <v>14929</v>
          </cell>
          <cell r="N274">
            <v>4489</v>
          </cell>
          <cell r="O274">
            <v>3599</v>
          </cell>
          <cell r="P274">
            <v>-19.826241924704835</v>
          </cell>
          <cell r="Q274">
            <v>1</v>
          </cell>
          <cell r="R274">
            <v>1337</v>
          </cell>
          <cell r="S274">
            <v>1354</v>
          </cell>
          <cell r="T274">
            <v>1265</v>
          </cell>
          <cell r="U274">
            <v>64</v>
          </cell>
          <cell r="V274">
            <v>8</v>
          </cell>
          <cell r="W274">
            <v>0</v>
          </cell>
          <cell r="X274">
            <v>1300</v>
          </cell>
          <cell r="Y274">
            <v>49</v>
          </cell>
          <cell r="Z274">
            <v>5</v>
          </cell>
          <cell r="AA274">
            <v>0</v>
          </cell>
          <cell r="AB274">
            <v>138</v>
          </cell>
          <cell r="AC274">
            <v>968</v>
          </cell>
          <cell r="AD274">
            <v>115</v>
          </cell>
          <cell r="AE274">
            <v>659</v>
          </cell>
        </row>
        <row r="275">
          <cell r="A275">
            <v>272</v>
          </cell>
          <cell r="B275">
            <v>9</v>
          </cell>
          <cell r="C275">
            <v>3</v>
          </cell>
          <cell r="D275" t="str">
            <v>MONTEPULCIANO</v>
          </cell>
          <cell r="E275">
            <v>0</v>
          </cell>
          <cell r="F275">
            <v>0</v>
          </cell>
          <cell r="G275" t="str">
            <v>BB01</v>
          </cell>
          <cell r="H275" t="str">
            <v>BB</v>
          </cell>
          <cell r="I275" t="str">
            <v>BB01</v>
          </cell>
          <cell r="J275" t="str">
            <v>BB</v>
          </cell>
          <cell r="K275">
            <v>3</v>
          </cell>
          <cell r="L275">
            <v>25679</v>
          </cell>
          <cell r="M275">
            <v>25373</v>
          </cell>
          <cell r="N275">
            <v>9357</v>
          </cell>
          <cell r="O275">
            <v>9064</v>
          </cell>
          <cell r="P275">
            <v>-3.1313455167254465</v>
          </cell>
          <cell r="Q275">
            <v>1</v>
          </cell>
          <cell r="R275">
            <v>2805</v>
          </cell>
          <cell r="S275">
            <v>3027</v>
          </cell>
          <cell r="T275">
            <v>2642</v>
          </cell>
          <cell r="U275">
            <v>151</v>
          </cell>
          <cell r="V275">
            <v>12</v>
          </cell>
          <cell r="W275">
            <v>0</v>
          </cell>
          <cell r="X275">
            <v>2893</v>
          </cell>
          <cell r="Y275">
            <v>123</v>
          </cell>
          <cell r="Z275">
            <v>10</v>
          </cell>
          <cell r="AA275">
            <v>1</v>
          </cell>
          <cell r="AB275">
            <v>258</v>
          </cell>
          <cell r="AC275">
            <v>1150</v>
          </cell>
          <cell r="AD275">
            <v>235</v>
          </cell>
          <cell r="AE275">
            <v>1047</v>
          </cell>
        </row>
        <row r="276">
          <cell r="A276">
            <v>273</v>
          </cell>
          <cell r="B276">
            <v>9</v>
          </cell>
          <cell r="C276">
            <v>3</v>
          </cell>
          <cell r="D276" t="str">
            <v>PIANCASTAGNAIO</v>
          </cell>
          <cell r="E276">
            <v>1</v>
          </cell>
          <cell r="F276" t="str">
            <v>Pelli, cuoio e calz.</v>
          </cell>
          <cell r="G276" t="str">
            <v>CA02</v>
          </cell>
          <cell r="H276" t="str">
            <v>CA</v>
          </cell>
          <cell r="I276" t="str">
            <v>CA01</v>
          </cell>
          <cell r="J276" t="str">
            <v>CA</v>
          </cell>
          <cell r="K276">
            <v>3</v>
          </cell>
          <cell r="L276">
            <v>12944</v>
          </cell>
          <cell r="M276">
            <v>12247</v>
          </cell>
          <cell r="N276">
            <v>4043</v>
          </cell>
          <cell r="O276">
            <v>4189</v>
          </cell>
          <cell r="P276">
            <v>3.6111798169675984</v>
          </cell>
          <cell r="Q276">
            <v>2</v>
          </cell>
          <cell r="R276">
            <v>1220</v>
          </cell>
          <cell r="S276">
            <v>1269</v>
          </cell>
          <cell r="T276">
            <v>1154</v>
          </cell>
          <cell r="U276">
            <v>61</v>
          </cell>
          <cell r="V276">
            <v>5</v>
          </cell>
          <cell r="W276">
            <v>0</v>
          </cell>
          <cell r="X276">
            <v>1178</v>
          </cell>
          <cell r="Y276">
            <v>86</v>
          </cell>
          <cell r="Z276">
            <v>5</v>
          </cell>
          <cell r="AA276">
            <v>0</v>
          </cell>
          <cell r="AB276">
            <v>219</v>
          </cell>
          <cell r="AC276">
            <v>1171</v>
          </cell>
          <cell r="AD276">
            <v>266</v>
          </cell>
          <cell r="AE276">
            <v>1630</v>
          </cell>
        </row>
        <row r="277">
          <cell r="A277">
            <v>274</v>
          </cell>
          <cell r="B277">
            <v>9</v>
          </cell>
          <cell r="C277">
            <v>3</v>
          </cell>
          <cell r="D277" t="str">
            <v>POGGIBONSI</v>
          </cell>
          <cell r="E277">
            <v>1</v>
          </cell>
          <cell r="F277" t="str">
            <v>Beni per la casa</v>
          </cell>
          <cell r="G277" t="str">
            <v>CB01</v>
          </cell>
          <cell r="H277" t="str">
            <v>CB</v>
          </cell>
          <cell r="I277" t="str">
            <v>CB04</v>
          </cell>
          <cell r="J277" t="str">
            <v>CB</v>
          </cell>
          <cell r="K277">
            <v>7</v>
          </cell>
          <cell r="L277">
            <v>60010</v>
          </cell>
          <cell r="M277">
            <v>64508</v>
          </cell>
          <cell r="N277">
            <v>24324</v>
          </cell>
          <cell r="O277">
            <v>26793</v>
          </cell>
          <cell r="P277">
            <v>10.150468672915638</v>
          </cell>
          <cell r="Q277">
            <v>4</v>
          </cell>
          <cell r="R277">
            <v>5637</v>
          </cell>
          <cell r="S277">
            <v>6807</v>
          </cell>
          <cell r="T277">
            <v>5154</v>
          </cell>
          <cell r="U277">
            <v>443</v>
          </cell>
          <cell r="V277">
            <v>39</v>
          </cell>
          <cell r="W277">
            <v>1</v>
          </cell>
          <cell r="X277">
            <v>6273</v>
          </cell>
          <cell r="Y277">
            <v>491</v>
          </cell>
          <cell r="Z277">
            <v>39</v>
          </cell>
          <cell r="AA277">
            <v>4</v>
          </cell>
          <cell r="AB277">
            <v>1231</v>
          </cell>
          <cell r="AC277">
            <v>10341</v>
          </cell>
          <cell r="AD277">
            <v>1183</v>
          </cell>
          <cell r="AE277">
            <v>10476</v>
          </cell>
        </row>
        <row r="278">
          <cell r="A278">
            <v>275</v>
          </cell>
          <cell r="B278">
            <v>9</v>
          </cell>
          <cell r="C278">
            <v>3</v>
          </cell>
          <cell r="D278" t="str">
            <v>SAN QUIRICO D'ORCIA</v>
          </cell>
          <cell r="E278">
            <v>0</v>
          </cell>
          <cell r="F278">
            <v>0</v>
          </cell>
          <cell r="G278" t="str">
            <v>BB01</v>
          </cell>
          <cell r="H278" t="str">
            <v>BB</v>
          </cell>
          <cell r="I278" t="str">
            <v>BB01</v>
          </cell>
          <cell r="J278" t="str">
            <v>BB</v>
          </cell>
          <cell r="K278">
            <v>3</v>
          </cell>
          <cell r="L278">
            <v>7559</v>
          </cell>
          <cell r="M278">
            <v>7204</v>
          </cell>
          <cell r="N278">
            <v>1967</v>
          </cell>
          <cell r="O278">
            <v>2194</v>
          </cell>
          <cell r="P278">
            <v>11.54041687849517</v>
          </cell>
          <cell r="Q278">
            <v>4</v>
          </cell>
          <cell r="R278">
            <v>763</v>
          </cell>
          <cell r="S278">
            <v>834</v>
          </cell>
          <cell r="T278">
            <v>732</v>
          </cell>
          <cell r="U278">
            <v>30</v>
          </cell>
          <cell r="V278">
            <v>1</v>
          </cell>
          <cell r="W278">
            <v>0</v>
          </cell>
          <cell r="X278">
            <v>792</v>
          </cell>
          <cell r="Y278">
            <v>41</v>
          </cell>
          <cell r="Z278">
            <v>1</v>
          </cell>
          <cell r="AA278">
            <v>0</v>
          </cell>
          <cell r="AB278">
            <v>119</v>
          </cell>
          <cell r="AC278">
            <v>608</v>
          </cell>
          <cell r="AD278">
            <v>103</v>
          </cell>
          <cell r="AE278">
            <v>559</v>
          </cell>
        </row>
        <row r="279">
          <cell r="A279">
            <v>276</v>
          </cell>
          <cell r="B279">
            <v>9</v>
          </cell>
          <cell r="C279">
            <v>3</v>
          </cell>
          <cell r="D279" t="str">
            <v>SIENA</v>
          </cell>
          <cell r="E279">
            <v>0</v>
          </cell>
          <cell r="F279">
            <v>0</v>
          </cell>
          <cell r="G279" t="str">
            <v>A01</v>
          </cell>
          <cell r="H279" t="str">
            <v>A</v>
          </cell>
          <cell r="I279" t="str">
            <v>BA02</v>
          </cell>
          <cell r="J279" t="str">
            <v>BA</v>
          </cell>
          <cell r="K279">
            <v>12</v>
          </cell>
          <cell r="L279">
            <v>104825</v>
          </cell>
          <cell r="M279">
            <v>104099</v>
          </cell>
          <cell r="N279">
            <v>42634</v>
          </cell>
          <cell r="O279">
            <v>45355</v>
          </cell>
          <cell r="P279">
            <v>6.3822301449547316</v>
          </cell>
          <cell r="Q279">
            <v>3</v>
          </cell>
          <cell r="R279">
            <v>8387</v>
          </cell>
          <cell r="S279">
            <v>10180</v>
          </cell>
          <cell r="T279">
            <v>7750</v>
          </cell>
          <cell r="U279">
            <v>532</v>
          </cell>
          <cell r="V279">
            <v>90</v>
          </cell>
          <cell r="W279">
            <v>15</v>
          </cell>
          <cell r="X279">
            <v>9556</v>
          </cell>
          <cell r="Y279">
            <v>527</v>
          </cell>
          <cell r="Z279">
            <v>85</v>
          </cell>
          <cell r="AA279">
            <v>12</v>
          </cell>
          <cell r="AB279">
            <v>940</v>
          </cell>
          <cell r="AC279">
            <v>8342</v>
          </cell>
          <cell r="AD279">
            <v>824</v>
          </cell>
          <cell r="AE279">
            <v>6973</v>
          </cell>
        </row>
        <row r="280">
          <cell r="A280">
            <v>277</v>
          </cell>
          <cell r="B280">
            <v>9</v>
          </cell>
          <cell r="C280">
            <v>3</v>
          </cell>
          <cell r="D280" t="str">
            <v>SINALUNGA</v>
          </cell>
          <cell r="E280">
            <v>1</v>
          </cell>
          <cell r="F280" t="str">
            <v>Beni per la casa</v>
          </cell>
          <cell r="G280" t="str">
            <v>CB01</v>
          </cell>
          <cell r="H280" t="str">
            <v>CB</v>
          </cell>
          <cell r="I280" t="str">
            <v>CB01</v>
          </cell>
          <cell r="J280" t="str">
            <v>CB</v>
          </cell>
          <cell r="K280">
            <v>6</v>
          </cell>
          <cell r="L280">
            <v>33516</v>
          </cell>
          <cell r="M280">
            <v>34965</v>
          </cell>
          <cell r="N280">
            <v>10925</v>
          </cell>
          <cell r="O280">
            <v>11784</v>
          </cell>
          <cell r="P280">
            <v>7.8627002288329511</v>
          </cell>
          <cell r="Q280">
            <v>3</v>
          </cell>
          <cell r="R280">
            <v>3085</v>
          </cell>
          <cell r="S280">
            <v>3371</v>
          </cell>
          <cell r="T280">
            <v>2842</v>
          </cell>
          <cell r="U280">
            <v>231</v>
          </cell>
          <cell r="V280">
            <v>12</v>
          </cell>
          <cell r="W280">
            <v>0</v>
          </cell>
          <cell r="X280">
            <v>3126</v>
          </cell>
          <cell r="Y280">
            <v>228</v>
          </cell>
          <cell r="Z280">
            <v>17</v>
          </cell>
          <cell r="AA280">
            <v>0</v>
          </cell>
          <cell r="AB280">
            <v>711</v>
          </cell>
          <cell r="AC280">
            <v>4791</v>
          </cell>
          <cell r="AD280">
            <v>716</v>
          </cell>
          <cell r="AE280">
            <v>5093</v>
          </cell>
        </row>
        <row r="281">
          <cell r="A281">
            <v>278</v>
          </cell>
          <cell r="B281">
            <v>9</v>
          </cell>
          <cell r="C281">
            <v>3</v>
          </cell>
          <cell r="D281" t="str">
            <v>CASTEL DEL PIANO</v>
          </cell>
          <cell r="E281">
            <v>0</v>
          </cell>
          <cell r="F281">
            <v>0</v>
          </cell>
          <cell r="G281" t="str">
            <v>A01</v>
          </cell>
          <cell r="H281" t="str">
            <v>A</v>
          </cell>
          <cell r="I281" t="str">
            <v>A01</v>
          </cell>
          <cell r="J281" t="str">
            <v>A</v>
          </cell>
          <cell r="K281">
            <v>3</v>
          </cell>
          <cell r="L281">
            <v>9599</v>
          </cell>
          <cell r="M281">
            <v>9398</v>
          </cell>
          <cell r="N281">
            <v>2755</v>
          </cell>
          <cell r="O281">
            <v>2896</v>
          </cell>
          <cell r="P281">
            <v>5.1179673321234116</v>
          </cell>
          <cell r="Q281">
            <v>2</v>
          </cell>
          <cell r="R281">
            <v>840</v>
          </cell>
          <cell r="S281">
            <v>862</v>
          </cell>
          <cell r="T281">
            <v>800</v>
          </cell>
          <cell r="U281">
            <v>37</v>
          </cell>
          <cell r="V281">
            <v>3</v>
          </cell>
          <cell r="W281">
            <v>0</v>
          </cell>
          <cell r="X281">
            <v>814</v>
          </cell>
          <cell r="Y281">
            <v>43</v>
          </cell>
          <cell r="Z281">
            <v>5</v>
          </cell>
          <cell r="AA281">
            <v>0</v>
          </cell>
          <cell r="AB281">
            <v>92</v>
          </cell>
          <cell r="AC281">
            <v>370</v>
          </cell>
          <cell r="AD281">
            <v>104</v>
          </cell>
          <cell r="AE281">
            <v>581</v>
          </cell>
        </row>
        <row r="282">
          <cell r="A282">
            <v>279</v>
          </cell>
          <cell r="B282">
            <v>9</v>
          </cell>
          <cell r="C282">
            <v>3</v>
          </cell>
          <cell r="D282" t="str">
            <v>FOLLONICA</v>
          </cell>
          <cell r="E282">
            <v>0</v>
          </cell>
          <cell r="F282">
            <v>0</v>
          </cell>
          <cell r="G282" t="str">
            <v>BB01</v>
          </cell>
          <cell r="H282" t="str">
            <v>BB</v>
          </cell>
          <cell r="I282" t="str">
            <v>D04</v>
          </cell>
          <cell r="J282" t="str">
            <v>D</v>
          </cell>
          <cell r="K282">
            <v>3</v>
          </cell>
          <cell r="L282">
            <v>32086</v>
          </cell>
          <cell r="M282">
            <v>32420</v>
          </cell>
          <cell r="N282">
            <v>9073</v>
          </cell>
          <cell r="O282">
            <v>9443</v>
          </cell>
          <cell r="P282">
            <v>4.0780337264410891</v>
          </cell>
          <cell r="Q282">
            <v>2</v>
          </cell>
          <cell r="R282">
            <v>2689</v>
          </cell>
          <cell r="S282">
            <v>3134</v>
          </cell>
          <cell r="T282">
            <v>2569</v>
          </cell>
          <cell r="U282">
            <v>110</v>
          </cell>
          <cell r="V282">
            <v>8</v>
          </cell>
          <cell r="W282">
            <v>2</v>
          </cell>
          <cell r="X282">
            <v>2999</v>
          </cell>
          <cell r="Y282">
            <v>117</v>
          </cell>
          <cell r="Z282">
            <v>17</v>
          </cell>
          <cell r="AA282">
            <v>1</v>
          </cell>
          <cell r="AB282">
            <v>239</v>
          </cell>
          <cell r="AC282">
            <v>1673</v>
          </cell>
          <cell r="AD282">
            <v>246</v>
          </cell>
          <cell r="AE282">
            <v>1726</v>
          </cell>
        </row>
        <row r="283">
          <cell r="A283">
            <v>280</v>
          </cell>
          <cell r="B283">
            <v>9</v>
          </cell>
          <cell r="C283">
            <v>3</v>
          </cell>
          <cell r="D283" t="str">
            <v>GROSSETO</v>
          </cell>
          <cell r="E283">
            <v>0</v>
          </cell>
          <cell r="F283">
            <v>0</v>
          </cell>
          <cell r="G283" t="str">
            <v>A01</v>
          </cell>
          <cell r="H283" t="str">
            <v>A</v>
          </cell>
          <cell r="I283" t="str">
            <v>BA02</v>
          </cell>
          <cell r="J283" t="str">
            <v>BA</v>
          </cell>
          <cell r="K283">
            <v>5</v>
          </cell>
          <cell r="L283">
            <v>94981</v>
          </cell>
          <cell r="M283">
            <v>94543</v>
          </cell>
          <cell r="N283">
            <v>31152</v>
          </cell>
          <cell r="O283">
            <v>31744</v>
          </cell>
          <cell r="P283">
            <v>1.9003595274781717</v>
          </cell>
          <cell r="Q283">
            <v>2</v>
          </cell>
          <cell r="R283">
            <v>7995</v>
          </cell>
          <cell r="S283">
            <v>9745</v>
          </cell>
          <cell r="T283">
            <v>7515</v>
          </cell>
          <cell r="U283">
            <v>425</v>
          </cell>
          <cell r="V283">
            <v>50</v>
          </cell>
          <cell r="W283">
            <v>5</v>
          </cell>
          <cell r="X283">
            <v>9280</v>
          </cell>
          <cell r="Y283">
            <v>407</v>
          </cell>
          <cell r="Z283">
            <v>53</v>
          </cell>
          <cell r="AA283">
            <v>5</v>
          </cell>
          <cell r="AB283">
            <v>763</v>
          </cell>
          <cell r="AC283">
            <v>4058</v>
          </cell>
          <cell r="AD283">
            <v>781</v>
          </cell>
          <cell r="AE283">
            <v>3311</v>
          </cell>
        </row>
        <row r="284">
          <cell r="A284">
            <v>281</v>
          </cell>
          <cell r="B284">
            <v>9</v>
          </cell>
          <cell r="C284">
            <v>3</v>
          </cell>
          <cell r="D284" t="str">
            <v>MANCIANO</v>
          </cell>
          <cell r="E284">
            <v>0</v>
          </cell>
          <cell r="F284">
            <v>0</v>
          </cell>
          <cell r="G284" t="str">
            <v>BB01</v>
          </cell>
          <cell r="H284" t="str">
            <v>BB</v>
          </cell>
          <cell r="I284" t="str">
            <v>BB01</v>
          </cell>
          <cell r="J284" t="str">
            <v>BB</v>
          </cell>
          <cell r="K284">
            <v>2</v>
          </cell>
          <cell r="L284">
            <v>8607</v>
          </cell>
          <cell r="M284">
            <v>8197</v>
          </cell>
          <cell r="N284">
            <v>2100</v>
          </cell>
          <cell r="O284">
            <v>2136</v>
          </cell>
          <cell r="P284">
            <v>1.7142857142857144</v>
          </cell>
          <cell r="Q284">
            <v>2</v>
          </cell>
          <cell r="R284">
            <v>773</v>
          </cell>
          <cell r="S284">
            <v>750</v>
          </cell>
          <cell r="T284">
            <v>742</v>
          </cell>
          <cell r="U284">
            <v>28</v>
          </cell>
          <cell r="V284">
            <v>3</v>
          </cell>
          <cell r="W284">
            <v>0</v>
          </cell>
          <cell r="X284">
            <v>715</v>
          </cell>
          <cell r="Y284">
            <v>32</v>
          </cell>
          <cell r="Z284">
            <v>3</v>
          </cell>
          <cell r="AA284">
            <v>0</v>
          </cell>
          <cell r="AB284">
            <v>73</v>
          </cell>
          <cell r="AC284">
            <v>228</v>
          </cell>
          <cell r="AD284">
            <v>59</v>
          </cell>
          <cell r="AE284">
            <v>188</v>
          </cell>
        </row>
        <row r="285">
          <cell r="A285">
            <v>282</v>
          </cell>
          <cell r="B285">
            <v>9</v>
          </cell>
          <cell r="C285">
            <v>3</v>
          </cell>
          <cell r="D285" t="str">
            <v>MASSA MARITTIMA</v>
          </cell>
          <cell r="E285">
            <v>0</v>
          </cell>
          <cell r="F285">
            <v>0</v>
          </cell>
          <cell r="G285" t="str">
            <v>A01</v>
          </cell>
          <cell r="H285" t="str">
            <v>A</v>
          </cell>
          <cell r="I285" t="str">
            <v>A01</v>
          </cell>
          <cell r="J285" t="str">
            <v>A</v>
          </cell>
          <cell r="K285">
            <v>2</v>
          </cell>
          <cell r="L285">
            <v>11017</v>
          </cell>
          <cell r="M285">
            <v>10066</v>
          </cell>
          <cell r="N285">
            <v>2604</v>
          </cell>
          <cell r="O285">
            <v>2509</v>
          </cell>
          <cell r="P285">
            <v>-3.6482334869431643</v>
          </cell>
          <cell r="Q285">
            <v>1</v>
          </cell>
          <cell r="R285">
            <v>645</v>
          </cell>
          <cell r="S285">
            <v>828</v>
          </cell>
          <cell r="T285">
            <v>613</v>
          </cell>
          <cell r="U285">
            <v>24</v>
          </cell>
          <cell r="V285">
            <v>6</v>
          </cell>
          <cell r="W285">
            <v>2</v>
          </cell>
          <cell r="X285">
            <v>792</v>
          </cell>
          <cell r="Y285">
            <v>32</v>
          </cell>
          <cell r="Z285">
            <v>3</v>
          </cell>
          <cell r="AA285">
            <v>1</v>
          </cell>
          <cell r="AB285">
            <v>67</v>
          </cell>
          <cell r="AC285">
            <v>204</v>
          </cell>
          <cell r="AD285">
            <v>67</v>
          </cell>
          <cell r="AE285">
            <v>258</v>
          </cell>
        </row>
        <row r="286">
          <cell r="A286">
            <v>283</v>
          </cell>
          <cell r="B286">
            <v>9</v>
          </cell>
          <cell r="C286">
            <v>3</v>
          </cell>
          <cell r="D286" t="str">
            <v>ORBETELLO</v>
          </cell>
          <cell r="E286">
            <v>0</v>
          </cell>
          <cell r="F286">
            <v>0</v>
          </cell>
          <cell r="G286" t="str">
            <v>BB01</v>
          </cell>
          <cell r="H286" t="str">
            <v>BB</v>
          </cell>
          <cell r="I286" t="str">
            <v>BB01</v>
          </cell>
          <cell r="J286" t="str">
            <v>BB</v>
          </cell>
          <cell r="K286">
            <v>5</v>
          </cell>
          <cell r="L286">
            <v>37159</v>
          </cell>
          <cell r="M286">
            <v>35629</v>
          </cell>
          <cell r="N286">
            <v>9241</v>
          </cell>
          <cell r="O286">
            <v>9688</v>
          </cell>
          <cell r="P286">
            <v>4.8371388377881175</v>
          </cell>
          <cell r="Q286">
            <v>2</v>
          </cell>
          <cell r="R286">
            <v>3000</v>
          </cell>
          <cell r="S286">
            <v>3481</v>
          </cell>
          <cell r="T286">
            <v>2868</v>
          </cell>
          <cell r="U286">
            <v>123</v>
          </cell>
          <cell r="V286">
            <v>9</v>
          </cell>
          <cell r="W286">
            <v>0</v>
          </cell>
          <cell r="X286">
            <v>3344</v>
          </cell>
          <cell r="Y286">
            <v>128</v>
          </cell>
          <cell r="Z286">
            <v>8</v>
          </cell>
          <cell r="AA286">
            <v>1</v>
          </cell>
          <cell r="AB286">
            <v>274</v>
          </cell>
          <cell r="AC286">
            <v>1148</v>
          </cell>
          <cell r="AD286">
            <v>303</v>
          </cell>
          <cell r="AE286">
            <v>951</v>
          </cell>
        </row>
        <row r="287">
          <cell r="A287">
            <v>284</v>
          </cell>
          <cell r="B287">
            <v>9</v>
          </cell>
          <cell r="C287">
            <v>3</v>
          </cell>
          <cell r="D287" t="str">
            <v>PITIGLIANO</v>
          </cell>
          <cell r="E287">
            <v>0</v>
          </cell>
          <cell r="F287">
            <v>0</v>
          </cell>
          <cell r="G287" t="str">
            <v>A01</v>
          </cell>
          <cell r="H287" t="str">
            <v>A</v>
          </cell>
          <cell r="I287" t="str">
            <v>A01</v>
          </cell>
          <cell r="J287" t="str">
            <v>A</v>
          </cell>
          <cell r="K287">
            <v>2</v>
          </cell>
          <cell r="L287">
            <v>8501</v>
          </cell>
          <cell r="M287">
            <v>8049</v>
          </cell>
          <cell r="N287">
            <v>1955</v>
          </cell>
          <cell r="O287">
            <v>1853</v>
          </cell>
          <cell r="P287">
            <v>-5.2173913043478262</v>
          </cell>
          <cell r="Q287">
            <v>1</v>
          </cell>
          <cell r="R287">
            <v>673</v>
          </cell>
          <cell r="S287">
            <v>705</v>
          </cell>
          <cell r="T287">
            <v>650</v>
          </cell>
          <cell r="U287">
            <v>18</v>
          </cell>
          <cell r="V287">
            <v>5</v>
          </cell>
          <cell r="W287">
            <v>0</v>
          </cell>
          <cell r="X287">
            <v>678</v>
          </cell>
          <cell r="Y287">
            <v>24</v>
          </cell>
          <cell r="Z287">
            <v>3</v>
          </cell>
          <cell r="AA287">
            <v>0</v>
          </cell>
          <cell r="AB287">
            <v>82</v>
          </cell>
          <cell r="AC287">
            <v>252</v>
          </cell>
          <cell r="AD287">
            <v>75</v>
          </cell>
          <cell r="AE287">
            <v>276</v>
          </cell>
        </row>
        <row r="288">
          <cell r="A288">
            <v>285</v>
          </cell>
          <cell r="B288">
            <v>9</v>
          </cell>
          <cell r="C288">
            <v>3</v>
          </cell>
          <cell r="D288" t="str">
            <v>SANTA FIORA</v>
          </cell>
          <cell r="E288">
            <v>0</v>
          </cell>
          <cell r="F288">
            <v>0</v>
          </cell>
          <cell r="G288" t="str">
            <v>BB01</v>
          </cell>
          <cell r="H288" t="str">
            <v>BB</v>
          </cell>
          <cell r="I288" t="str">
            <v>BB03</v>
          </cell>
          <cell r="J288" t="str">
            <v>BB</v>
          </cell>
          <cell r="K288">
            <v>3</v>
          </cell>
          <cell r="L288">
            <v>6571</v>
          </cell>
          <cell r="M288">
            <v>5834</v>
          </cell>
          <cell r="N288">
            <v>1295</v>
          </cell>
          <cell r="O288">
            <v>1440</v>
          </cell>
          <cell r="P288">
            <v>11.196911196911197</v>
          </cell>
          <cell r="Q288">
            <v>4</v>
          </cell>
          <cell r="R288">
            <v>475</v>
          </cell>
          <cell r="S288">
            <v>516</v>
          </cell>
          <cell r="T288">
            <v>457</v>
          </cell>
          <cell r="U288">
            <v>17</v>
          </cell>
          <cell r="V288">
            <v>1</v>
          </cell>
          <cell r="W288">
            <v>0</v>
          </cell>
          <cell r="X288">
            <v>494</v>
          </cell>
          <cell r="Y288">
            <v>18</v>
          </cell>
          <cell r="Z288">
            <v>4</v>
          </cell>
          <cell r="AA288">
            <v>0</v>
          </cell>
          <cell r="AB288">
            <v>62</v>
          </cell>
          <cell r="AC288">
            <v>253</v>
          </cell>
          <cell r="AD288">
            <v>64</v>
          </cell>
          <cell r="AE288">
            <v>331</v>
          </cell>
        </row>
        <row r="289">
          <cell r="A289">
            <v>286</v>
          </cell>
          <cell r="B289">
            <v>9</v>
          </cell>
          <cell r="C289">
            <v>3</v>
          </cell>
          <cell r="D289" t="str">
            <v>PRATO</v>
          </cell>
          <cell r="E289">
            <v>1</v>
          </cell>
          <cell r="F289" t="str">
            <v>Tessile e abbigl.</v>
          </cell>
          <cell r="G289" t="str">
            <v>CA03</v>
          </cell>
          <cell r="H289" t="str">
            <v>CA</v>
          </cell>
          <cell r="I289" t="str">
            <v>CA03</v>
          </cell>
          <cell r="J289" t="str">
            <v>CA</v>
          </cell>
          <cell r="K289">
            <v>9</v>
          </cell>
          <cell r="L289">
            <v>240461</v>
          </cell>
          <cell r="M289">
            <v>252657</v>
          </cell>
          <cell r="N289">
            <v>102017</v>
          </cell>
          <cell r="O289">
            <v>113252</v>
          </cell>
          <cell r="P289">
            <v>11.012870403952283</v>
          </cell>
          <cell r="Q289">
            <v>4</v>
          </cell>
          <cell r="R289">
            <v>28212</v>
          </cell>
          <cell r="S289">
            <v>31267</v>
          </cell>
          <cell r="T289">
            <v>26317</v>
          </cell>
          <cell r="U289">
            <v>1752</v>
          </cell>
          <cell r="V289">
            <v>139</v>
          </cell>
          <cell r="W289">
            <v>4</v>
          </cell>
          <cell r="X289">
            <v>29074</v>
          </cell>
          <cell r="Y289">
            <v>2010</v>
          </cell>
          <cell r="Z289">
            <v>178</v>
          </cell>
          <cell r="AA289">
            <v>5</v>
          </cell>
          <cell r="AB289">
            <v>10693</v>
          </cell>
          <cell r="AC289">
            <v>49329</v>
          </cell>
          <cell r="AD289">
            <v>9380</v>
          </cell>
          <cell r="AE289">
            <v>50444</v>
          </cell>
        </row>
        <row r="290">
          <cell r="A290">
            <v>287</v>
          </cell>
          <cell r="B290">
            <v>10</v>
          </cell>
          <cell r="C290">
            <v>3</v>
          </cell>
          <cell r="D290" t="str">
            <v>ASSISI</v>
          </cell>
          <cell r="E290">
            <v>1</v>
          </cell>
          <cell r="F290" t="str">
            <v>Tessile e abbigl.</v>
          </cell>
          <cell r="G290" t="str">
            <v>BB03</v>
          </cell>
          <cell r="H290" t="str">
            <v>BB</v>
          </cell>
          <cell r="I290" t="str">
            <v>CA04</v>
          </cell>
          <cell r="J290" t="str">
            <v>CA</v>
          </cell>
          <cell r="K290">
            <v>4</v>
          </cell>
          <cell r="L290">
            <v>48056</v>
          </cell>
          <cell r="M290">
            <v>51440</v>
          </cell>
          <cell r="N290">
            <v>17959</v>
          </cell>
          <cell r="O290">
            <v>21134</v>
          </cell>
          <cell r="P290">
            <v>17.679158082298567</v>
          </cell>
          <cell r="Q290">
            <v>4</v>
          </cell>
          <cell r="R290">
            <v>4255</v>
          </cell>
          <cell r="S290">
            <v>5416</v>
          </cell>
          <cell r="T290">
            <v>3923</v>
          </cell>
          <cell r="U290">
            <v>299</v>
          </cell>
          <cell r="V290">
            <v>28</v>
          </cell>
          <cell r="W290">
            <v>5</v>
          </cell>
          <cell r="X290">
            <v>5033</v>
          </cell>
          <cell r="Y290">
            <v>349</v>
          </cell>
          <cell r="Z290">
            <v>30</v>
          </cell>
          <cell r="AA290">
            <v>4</v>
          </cell>
          <cell r="AB290">
            <v>792</v>
          </cell>
          <cell r="AC290">
            <v>6630</v>
          </cell>
          <cell r="AD290">
            <v>846</v>
          </cell>
          <cell r="AE290">
            <v>7153</v>
          </cell>
        </row>
        <row r="291">
          <cell r="A291">
            <v>288</v>
          </cell>
          <cell r="B291">
            <v>10</v>
          </cell>
          <cell r="C291">
            <v>3</v>
          </cell>
          <cell r="D291" t="str">
            <v>CASCIA</v>
          </cell>
          <cell r="E291">
            <v>0</v>
          </cell>
          <cell r="F291">
            <v>0</v>
          </cell>
          <cell r="G291" t="str">
            <v>A01</v>
          </cell>
          <cell r="H291" t="str">
            <v>A</v>
          </cell>
          <cell r="I291" t="str">
            <v>A01</v>
          </cell>
          <cell r="J291" t="str">
            <v>A</v>
          </cell>
          <cell r="K291">
            <v>3</v>
          </cell>
          <cell r="L291">
            <v>4121</v>
          </cell>
          <cell r="M291">
            <v>4113</v>
          </cell>
          <cell r="N291">
            <v>1085</v>
          </cell>
          <cell r="O291">
            <v>1094</v>
          </cell>
          <cell r="P291">
            <v>0.82949308755760376</v>
          </cell>
          <cell r="Q291">
            <v>2</v>
          </cell>
          <cell r="R291">
            <v>429</v>
          </cell>
          <cell r="S291">
            <v>398</v>
          </cell>
          <cell r="T291">
            <v>411</v>
          </cell>
          <cell r="U291">
            <v>17</v>
          </cell>
          <cell r="V291">
            <v>1</v>
          </cell>
          <cell r="W291">
            <v>0</v>
          </cell>
          <cell r="X291">
            <v>379</v>
          </cell>
          <cell r="Y291">
            <v>18</v>
          </cell>
          <cell r="Z291">
            <v>1</v>
          </cell>
          <cell r="AA291">
            <v>0</v>
          </cell>
          <cell r="AB291">
            <v>33</v>
          </cell>
          <cell r="AC291">
            <v>47</v>
          </cell>
          <cell r="AD291">
            <v>22</v>
          </cell>
          <cell r="AE291">
            <v>39</v>
          </cell>
        </row>
        <row r="292">
          <cell r="A292">
            <v>289</v>
          </cell>
          <cell r="B292">
            <v>10</v>
          </cell>
          <cell r="C292">
            <v>3</v>
          </cell>
          <cell r="D292" t="str">
            <v>CASTIGLIONE DEL LAGO</v>
          </cell>
          <cell r="E292">
            <v>0</v>
          </cell>
          <cell r="F292">
            <v>0</v>
          </cell>
          <cell r="G292" t="str">
            <v>BB03</v>
          </cell>
          <cell r="H292" t="str">
            <v>BB</v>
          </cell>
          <cell r="I292" t="str">
            <v>CB04</v>
          </cell>
          <cell r="J292" t="str">
            <v>CB</v>
          </cell>
          <cell r="K292">
            <v>4</v>
          </cell>
          <cell r="L292">
            <v>23091</v>
          </cell>
          <cell r="M292">
            <v>24163</v>
          </cell>
          <cell r="N292">
            <v>6601</v>
          </cell>
          <cell r="O292">
            <v>7003</v>
          </cell>
          <cell r="P292">
            <v>6.0899863657021669</v>
          </cell>
          <cell r="Q292">
            <v>3</v>
          </cell>
          <cell r="R292">
            <v>1741</v>
          </cell>
          <cell r="S292">
            <v>2019</v>
          </cell>
          <cell r="T292">
            <v>1644</v>
          </cell>
          <cell r="U292">
            <v>82</v>
          </cell>
          <cell r="V292">
            <v>15</v>
          </cell>
          <cell r="W292">
            <v>0</v>
          </cell>
          <cell r="X292">
            <v>1910</v>
          </cell>
          <cell r="Y292">
            <v>98</v>
          </cell>
          <cell r="Z292">
            <v>11</v>
          </cell>
          <cell r="AA292">
            <v>0</v>
          </cell>
          <cell r="AB292">
            <v>236</v>
          </cell>
          <cell r="AC292">
            <v>1922</v>
          </cell>
          <cell r="AD292">
            <v>246</v>
          </cell>
          <cell r="AE292">
            <v>1797</v>
          </cell>
        </row>
        <row r="293">
          <cell r="A293">
            <v>290</v>
          </cell>
          <cell r="B293">
            <v>10</v>
          </cell>
          <cell r="C293">
            <v>3</v>
          </cell>
          <cell r="D293" t="str">
            <v>CITTÀ DI CASTELLO</v>
          </cell>
          <cell r="E293">
            <v>1</v>
          </cell>
          <cell r="F293" t="str">
            <v>Cartotecnica</v>
          </cell>
          <cell r="G293" t="str">
            <v>BB03</v>
          </cell>
          <cell r="H293" t="str">
            <v>BB</v>
          </cell>
          <cell r="I293" t="str">
            <v>CA04</v>
          </cell>
          <cell r="J293" t="str">
            <v>CA</v>
          </cell>
          <cell r="K293">
            <v>4</v>
          </cell>
          <cell r="L293">
            <v>51490</v>
          </cell>
          <cell r="M293">
            <v>52639</v>
          </cell>
          <cell r="N293">
            <v>17936</v>
          </cell>
          <cell r="O293">
            <v>20524</v>
          </cell>
          <cell r="P293">
            <v>14.42908117752007</v>
          </cell>
          <cell r="Q293">
            <v>4</v>
          </cell>
          <cell r="R293">
            <v>4012</v>
          </cell>
          <cell r="S293">
            <v>5147</v>
          </cell>
          <cell r="T293">
            <v>3677</v>
          </cell>
          <cell r="U293">
            <v>291</v>
          </cell>
          <cell r="V293">
            <v>42</v>
          </cell>
          <cell r="W293">
            <v>2</v>
          </cell>
          <cell r="X293">
            <v>4739</v>
          </cell>
          <cell r="Y293">
            <v>358</v>
          </cell>
          <cell r="Z293">
            <v>48</v>
          </cell>
          <cell r="AA293">
            <v>2</v>
          </cell>
          <cell r="AB293">
            <v>1010</v>
          </cell>
          <cell r="AC293">
            <v>8528</v>
          </cell>
          <cell r="AD293">
            <v>1141</v>
          </cell>
          <cell r="AE293">
            <v>8625</v>
          </cell>
        </row>
        <row r="294">
          <cell r="A294">
            <v>291</v>
          </cell>
          <cell r="B294">
            <v>10</v>
          </cell>
          <cell r="C294">
            <v>3</v>
          </cell>
          <cell r="D294" t="str">
            <v>FOLIGNO</v>
          </cell>
          <cell r="E294">
            <v>0</v>
          </cell>
          <cell r="F294">
            <v>0</v>
          </cell>
          <cell r="G294" t="str">
            <v>BB02</v>
          </cell>
          <cell r="H294" t="str">
            <v>BB</v>
          </cell>
          <cell r="I294" t="str">
            <v>BA02</v>
          </cell>
          <cell r="J294" t="str">
            <v>BA</v>
          </cell>
          <cell r="K294">
            <v>5</v>
          </cell>
          <cell r="L294">
            <v>78676</v>
          </cell>
          <cell r="M294">
            <v>77636</v>
          </cell>
          <cell r="N294">
            <v>23541</v>
          </cell>
          <cell r="O294">
            <v>27424</v>
          </cell>
          <cell r="P294">
            <v>16.494626396499722</v>
          </cell>
          <cell r="Q294">
            <v>4</v>
          </cell>
          <cell r="R294">
            <v>5083</v>
          </cell>
          <cell r="S294">
            <v>6931</v>
          </cell>
          <cell r="T294">
            <v>4745</v>
          </cell>
          <cell r="U294">
            <v>293</v>
          </cell>
          <cell r="V294">
            <v>40</v>
          </cell>
          <cell r="W294">
            <v>5</v>
          </cell>
          <cell r="X294">
            <v>6490</v>
          </cell>
          <cell r="Y294">
            <v>381</v>
          </cell>
          <cell r="Z294">
            <v>52</v>
          </cell>
          <cell r="AA294">
            <v>8</v>
          </cell>
          <cell r="AB294">
            <v>781</v>
          </cell>
          <cell r="AC294">
            <v>7931</v>
          </cell>
          <cell r="AD294">
            <v>848</v>
          </cell>
          <cell r="AE294">
            <v>7114</v>
          </cell>
        </row>
        <row r="295">
          <cell r="A295">
            <v>292</v>
          </cell>
          <cell r="B295">
            <v>10</v>
          </cell>
          <cell r="C295">
            <v>3</v>
          </cell>
          <cell r="D295" t="str">
            <v>GUALDO CATTANEO</v>
          </cell>
          <cell r="E295">
            <v>0</v>
          </cell>
          <cell r="F295">
            <v>0</v>
          </cell>
          <cell r="G295" t="str">
            <v>BB03</v>
          </cell>
          <cell r="H295" t="str">
            <v>BB</v>
          </cell>
          <cell r="I295" t="str">
            <v>CB04</v>
          </cell>
          <cell r="J295" t="str">
            <v>CB</v>
          </cell>
          <cell r="K295">
            <v>2</v>
          </cell>
          <cell r="L295">
            <v>9073</v>
          </cell>
          <cell r="M295">
            <v>9439</v>
          </cell>
          <cell r="N295">
            <v>2316</v>
          </cell>
          <cell r="O295">
            <v>2677</v>
          </cell>
          <cell r="P295">
            <v>15.587219343696027</v>
          </cell>
          <cell r="Q295">
            <v>4</v>
          </cell>
          <cell r="R295">
            <v>719</v>
          </cell>
          <cell r="S295">
            <v>795</v>
          </cell>
          <cell r="T295">
            <v>687</v>
          </cell>
          <cell r="U295">
            <v>30</v>
          </cell>
          <cell r="V295">
            <v>2</v>
          </cell>
          <cell r="W295">
            <v>0</v>
          </cell>
          <cell r="X295">
            <v>743</v>
          </cell>
          <cell r="Y295">
            <v>49</v>
          </cell>
          <cell r="Z295">
            <v>3</v>
          </cell>
          <cell r="AA295">
            <v>0</v>
          </cell>
          <cell r="AB295">
            <v>124</v>
          </cell>
          <cell r="AC295">
            <v>526</v>
          </cell>
          <cell r="AD295">
            <v>109</v>
          </cell>
          <cell r="AE295">
            <v>577</v>
          </cell>
        </row>
        <row r="296">
          <cell r="A296">
            <v>293</v>
          </cell>
          <cell r="B296">
            <v>10</v>
          </cell>
          <cell r="C296">
            <v>3</v>
          </cell>
          <cell r="D296" t="str">
            <v>GUALDO TADINO</v>
          </cell>
          <cell r="E296">
            <v>0</v>
          </cell>
          <cell r="F296">
            <v>0</v>
          </cell>
          <cell r="G296" t="str">
            <v>BB03</v>
          </cell>
          <cell r="H296" t="str">
            <v>BB</v>
          </cell>
          <cell r="I296" t="str">
            <v>CB03</v>
          </cell>
          <cell r="J296" t="str">
            <v>CB</v>
          </cell>
          <cell r="K296">
            <v>7</v>
          </cell>
          <cell r="L296">
            <v>31116</v>
          </cell>
          <cell r="M296">
            <v>31973</v>
          </cell>
          <cell r="N296">
            <v>8473</v>
          </cell>
          <cell r="O296">
            <v>10275</v>
          </cell>
          <cell r="P296">
            <v>21.267555765372357</v>
          </cell>
          <cell r="Q296">
            <v>4</v>
          </cell>
          <cell r="R296">
            <v>2212</v>
          </cell>
          <cell r="S296">
            <v>2393</v>
          </cell>
          <cell r="T296">
            <v>2054</v>
          </cell>
          <cell r="U296">
            <v>140</v>
          </cell>
          <cell r="V296">
            <v>17</v>
          </cell>
          <cell r="W296">
            <v>1</v>
          </cell>
          <cell r="X296">
            <v>2219</v>
          </cell>
          <cell r="Y296">
            <v>160</v>
          </cell>
          <cell r="Z296">
            <v>12</v>
          </cell>
          <cell r="AA296">
            <v>2</v>
          </cell>
          <cell r="AB296">
            <v>402</v>
          </cell>
          <cell r="AC296">
            <v>3163</v>
          </cell>
          <cell r="AD296">
            <v>405</v>
          </cell>
          <cell r="AE296">
            <v>4480</v>
          </cell>
        </row>
        <row r="297">
          <cell r="A297">
            <v>294</v>
          </cell>
          <cell r="B297">
            <v>10</v>
          </cell>
          <cell r="C297">
            <v>3</v>
          </cell>
          <cell r="D297" t="str">
            <v>GUBBIO</v>
          </cell>
          <cell r="E297">
            <v>0</v>
          </cell>
          <cell r="F297">
            <v>0</v>
          </cell>
          <cell r="G297" t="str">
            <v>BB03</v>
          </cell>
          <cell r="H297" t="str">
            <v>BB</v>
          </cell>
          <cell r="I297" t="str">
            <v>CB04</v>
          </cell>
          <cell r="J297" t="str">
            <v>CB</v>
          </cell>
          <cell r="K297">
            <v>2</v>
          </cell>
          <cell r="L297">
            <v>32349</v>
          </cell>
          <cell r="M297">
            <v>33093</v>
          </cell>
          <cell r="N297">
            <v>9310</v>
          </cell>
          <cell r="O297">
            <v>10208</v>
          </cell>
          <cell r="P297">
            <v>9.6455424274973147</v>
          </cell>
          <cell r="Q297">
            <v>3</v>
          </cell>
          <cell r="R297">
            <v>2689</v>
          </cell>
          <cell r="S297">
            <v>2999</v>
          </cell>
          <cell r="T297">
            <v>2552</v>
          </cell>
          <cell r="U297">
            <v>118</v>
          </cell>
          <cell r="V297">
            <v>18</v>
          </cell>
          <cell r="W297">
            <v>1</v>
          </cell>
          <cell r="X297">
            <v>2829</v>
          </cell>
          <cell r="Y297">
            <v>147</v>
          </cell>
          <cell r="Z297">
            <v>23</v>
          </cell>
          <cell r="AA297">
            <v>0</v>
          </cell>
          <cell r="AB297">
            <v>339</v>
          </cell>
          <cell r="AC297">
            <v>2328</v>
          </cell>
          <cell r="AD297">
            <v>382</v>
          </cell>
          <cell r="AE297">
            <v>2400</v>
          </cell>
        </row>
        <row r="298">
          <cell r="A298">
            <v>295</v>
          </cell>
          <cell r="B298">
            <v>10</v>
          </cell>
          <cell r="C298">
            <v>3</v>
          </cell>
          <cell r="D298" t="str">
            <v>MARSCIANO</v>
          </cell>
          <cell r="E298">
            <v>1</v>
          </cell>
          <cell r="F298" t="str">
            <v>Beni per la casa</v>
          </cell>
          <cell r="G298" t="str">
            <v>CA02</v>
          </cell>
          <cell r="H298" t="str">
            <v>CA</v>
          </cell>
          <cell r="I298" t="str">
            <v>CA04</v>
          </cell>
          <cell r="J298" t="str">
            <v>CA</v>
          </cell>
          <cell r="K298">
            <v>5</v>
          </cell>
          <cell r="L298">
            <v>24512</v>
          </cell>
          <cell r="M298">
            <v>24920</v>
          </cell>
          <cell r="N298">
            <v>7484</v>
          </cell>
          <cell r="O298">
            <v>6821</v>
          </cell>
          <cell r="P298">
            <v>-8.8588989845002679</v>
          </cell>
          <cell r="Q298">
            <v>1</v>
          </cell>
          <cell r="R298">
            <v>1876</v>
          </cell>
          <cell r="S298">
            <v>2032</v>
          </cell>
          <cell r="T298">
            <v>1757</v>
          </cell>
          <cell r="U298">
            <v>103</v>
          </cell>
          <cell r="V298">
            <v>15</v>
          </cell>
          <cell r="W298">
            <v>1</v>
          </cell>
          <cell r="X298">
            <v>1911</v>
          </cell>
          <cell r="Y298">
            <v>108</v>
          </cell>
          <cell r="Z298">
            <v>13</v>
          </cell>
          <cell r="AA298">
            <v>0</v>
          </cell>
          <cell r="AB298">
            <v>377</v>
          </cell>
          <cell r="AC298">
            <v>3466</v>
          </cell>
          <cell r="AD298">
            <v>307</v>
          </cell>
          <cell r="AE298">
            <v>2452</v>
          </cell>
        </row>
        <row r="299">
          <cell r="A299">
            <v>296</v>
          </cell>
          <cell r="B299">
            <v>10</v>
          </cell>
          <cell r="C299">
            <v>3</v>
          </cell>
          <cell r="D299" t="str">
            <v>NORCIA</v>
          </cell>
          <cell r="E299">
            <v>0</v>
          </cell>
          <cell r="F299">
            <v>0</v>
          </cell>
          <cell r="G299" t="str">
            <v>A01</v>
          </cell>
          <cell r="H299" t="str">
            <v>A</v>
          </cell>
          <cell r="I299" t="str">
            <v>A01</v>
          </cell>
          <cell r="J299" t="str">
            <v>A</v>
          </cell>
          <cell r="K299">
            <v>4</v>
          </cell>
          <cell r="L299">
            <v>8301</v>
          </cell>
          <cell r="M299">
            <v>8034</v>
          </cell>
          <cell r="N299">
            <v>2275</v>
          </cell>
          <cell r="O299">
            <v>2420</v>
          </cell>
          <cell r="P299">
            <v>6.3736263736263732</v>
          </cell>
          <cell r="Q299">
            <v>3</v>
          </cell>
          <cell r="R299">
            <v>675</v>
          </cell>
          <cell r="S299">
            <v>802</v>
          </cell>
          <cell r="T299">
            <v>639</v>
          </cell>
          <cell r="U299">
            <v>33</v>
          </cell>
          <cell r="V299">
            <v>3</v>
          </cell>
          <cell r="W299">
            <v>0</v>
          </cell>
          <cell r="X299">
            <v>759</v>
          </cell>
          <cell r="Y299">
            <v>39</v>
          </cell>
          <cell r="Z299">
            <v>4</v>
          </cell>
          <cell r="AA299">
            <v>0</v>
          </cell>
          <cell r="AB299">
            <v>68</v>
          </cell>
          <cell r="AC299">
            <v>331</v>
          </cell>
          <cell r="AD299">
            <v>83</v>
          </cell>
          <cell r="AE299">
            <v>387</v>
          </cell>
        </row>
        <row r="300">
          <cell r="A300">
            <v>297</v>
          </cell>
          <cell r="B300">
            <v>10</v>
          </cell>
          <cell r="C300">
            <v>3</v>
          </cell>
          <cell r="D300" t="str">
            <v>PERUGIA</v>
          </cell>
          <cell r="E300">
            <v>0</v>
          </cell>
          <cell r="F300">
            <v>0</v>
          </cell>
          <cell r="G300" t="str">
            <v>A01</v>
          </cell>
          <cell r="H300" t="str">
            <v>A</v>
          </cell>
          <cell r="I300" t="str">
            <v>BA02</v>
          </cell>
          <cell r="J300" t="str">
            <v>BA</v>
          </cell>
          <cell r="K300">
            <v>6</v>
          </cell>
          <cell r="L300">
            <v>186622</v>
          </cell>
          <cell r="M300">
            <v>195242</v>
          </cell>
          <cell r="N300">
            <v>76585</v>
          </cell>
          <cell r="O300">
            <v>84973</v>
          </cell>
          <cell r="P300">
            <v>10.952536397466867</v>
          </cell>
          <cell r="Q300">
            <v>4</v>
          </cell>
          <cell r="R300">
            <v>15218</v>
          </cell>
          <cell r="S300">
            <v>21035</v>
          </cell>
          <cell r="T300">
            <v>13986</v>
          </cell>
          <cell r="U300">
            <v>1051</v>
          </cell>
          <cell r="V300">
            <v>162</v>
          </cell>
          <cell r="W300">
            <v>19</v>
          </cell>
          <cell r="X300">
            <v>19651</v>
          </cell>
          <cell r="Y300">
            <v>1190</v>
          </cell>
          <cell r="Z300">
            <v>175</v>
          </cell>
          <cell r="AA300">
            <v>19</v>
          </cell>
          <cell r="AB300">
            <v>2506</v>
          </cell>
          <cell r="AC300">
            <v>17921</v>
          </cell>
          <cell r="AD300">
            <v>2601</v>
          </cell>
          <cell r="AE300">
            <v>16284</v>
          </cell>
        </row>
        <row r="301">
          <cell r="A301">
            <v>298</v>
          </cell>
          <cell r="B301">
            <v>10</v>
          </cell>
          <cell r="C301">
            <v>3</v>
          </cell>
          <cell r="D301" t="str">
            <v>SPOLETO</v>
          </cell>
          <cell r="E301">
            <v>0</v>
          </cell>
          <cell r="F301">
            <v>0</v>
          </cell>
          <cell r="G301" t="str">
            <v>A01</v>
          </cell>
          <cell r="H301" t="str">
            <v>A</v>
          </cell>
          <cell r="I301" t="str">
            <v>BA02</v>
          </cell>
          <cell r="J301" t="str">
            <v>BA</v>
          </cell>
          <cell r="K301">
            <v>6</v>
          </cell>
          <cell r="L301">
            <v>44048</v>
          </cell>
          <cell r="M301">
            <v>44780</v>
          </cell>
          <cell r="N301">
            <v>13498</v>
          </cell>
          <cell r="O301">
            <v>14066</v>
          </cell>
          <cell r="P301">
            <v>4.2080308193806486</v>
          </cell>
          <cell r="Q301">
            <v>2</v>
          </cell>
          <cell r="R301">
            <v>3492</v>
          </cell>
          <cell r="S301">
            <v>3744</v>
          </cell>
          <cell r="T301">
            <v>3280</v>
          </cell>
          <cell r="U301">
            <v>190</v>
          </cell>
          <cell r="V301">
            <v>19</v>
          </cell>
          <cell r="W301">
            <v>3</v>
          </cell>
          <cell r="X301">
            <v>3507</v>
          </cell>
          <cell r="Y301">
            <v>209</v>
          </cell>
          <cell r="Z301">
            <v>25</v>
          </cell>
          <cell r="AA301">
            <v>3</v>
          </cell>
          <cell r="AB301">
            <v>465</v>
          </cell>
          <cell r="AC301">
            <v>3107</v>
          </cell>
          <cell r="AD301">
            <v>440</v>
          </cell>
          <cell r="AE301">
            <v>3086</v>
          </cell>
        </row>
        <row r="302">
          <cell r="A302">
            <v>299</v>
          </cell>
          <cell r="B302">
            <v>10</v>
          </cell>
          <cell r="C302">
            <v>3</v>
          </cell>
          <cell r="D302" t="str">
            <v>TODI</v>
          </cell>
          <cell r="E302">
            <v>1</v>
          </cell>
          <cell r="F302" t="str">
            <v>Meccanica</v>
          </cell>
          <cell r="G302" t="str">
            <v>CB04</v>
          </cell>
          <cell r="H302" t="str">
            <v>CB</v>
          </cell>
          <cell r="I302" t="str">
            <v>CB04</v>
          </cell>
          <cell r="J302" t="str">
            <v>CB</v>
          </cell>
          <cell r="K302">
            <v>2</v>
          </cell>
          <cell r="L302">
            <v>20344</v>
          </cell>
          <cell r="M302">
            <v>20245</v>
          </cell>
          <cell r="N302">
            <v>5764</v>
          </cell>
          <cell r="O302">
            <v>6403</v>
          </cell>
          <cell r="P302">
            <v>11.086051353226926</v>
          </cell>
          <cell r="Q302">
            <v>4</v>
          </cell>
          <cell r="R302">
            <v>1788</v>
          </cell>
          <cell r="S302">
            <v>1957</v>
          </cell>
          <cell r="T302">
            <v>1694</v>
          </cell>
          <cell r="U302">
            <v>87</v>
          </cell>
          <cell r="V302">
            <v>7</v>
          </cell>
          <cell r="W302">
            <v>0</v>
          </cell>
          <cell r="X302">
            <v>1861</v>
          </cell>
          <cell r="Y302">
            <v>82</v>
          </cell>
          <cell r="Z302">
            <v>14</v>
          </cell>
          <cell r="AA302">
            <v>0</v>
          </cell>
          <cell r="AB302">
            <v>261</v>
          </cell>
          <cell r="AC302">
            <v>1672</v>
          </cell>
          <cell r="AD302">
            <v>250</v>
          </cell>
          <cell r="AE302">
            <v>1708</v>
          </cell>
        </row>
        <row r="303">
          <cell r="A303">
            <v>300</v>
          </cell>
          <cell r="B303">
            <v>10</v>
          </cell>
          <cell r="C303">
            <v>3</v>
          </cell>
          <cell r="D303" t="str">
            <v>UMBERTIDE</v>
          </cell>
          <cell r="E303">
            <v>1</v>
          </cell>
          <cell r="F303" t="str">
            <v>Tessile e abbigl.</v>
          </cell>
          <cell r="G303" t="str">
            <v>BB03</v>
          </cell>
          <cell r="H303" t="str">
            <v>BB</v>
          </cell>
          <cell r="I303" t="str">
            <v>CA04</v>
          </cell>
          <cell r="J303" t="str">
            <v>CA</v>
          </cell>
          <cell r="K303">
            <v>3</v>
          </cell>
          <cell r="L303">
            <v>18395</v>
          </cell>
          <cell r="M303">
            <v>19151</v>
          </cell>
          <cell r="N303">
            <v>5465</v>
          </cell>
          <cell r="O303">
            <v>6941</v>
          </cell>
          <cell r="P303">
            <v>27.008234217749315</v>
          </cell>
          <cell r="Q303">
            <v>4</v>
          </cell>
          <cell r="R303">
            <v>1358</v>
          </cell>
          <cell r="S303">
            <v>1775</v>
          </cell>
          <cell r="T303">
            <v>1252</v>
          </cell>
          <cell r="U303">
            <v>93</v>
          </cell>
          <cell r="V303">
            <v>13</v>
          </cell>
          <cell r="W303">
            <v>0</v>
          </cell>
          <cell r="X303">
            <v>1646</v>
          </cell>
          <cell r="Y303">
            <v>107</v>
          </cell>
          <cell r="Z303">
            <v>22</v>
          </cell>
          <cell r="AA303">
            <v>0</v>
          </cell>
          <cell r="AB303">
            <v>268</v>
          </cell>
          <cell r="AC303">
            <v>2502</v>
          </cell>
          <cell r="AD303">
            <v>330</v>
          </cell>
          <cell r="AE303">
            <v>2967</v>
          </cell>
        </row>
        <row r="304">
          <cell r="A304">
            <v>301</v>
          </cell>
          <cell r="B304">
            <v>10</v>
          </cell>
          <cell r="C304">
            <v>3</v>
          </cell>
          <cell r="D304" t="str">
            <v>FABRO</v>
          </cell>
          <cell r="E304">
            <v>0</v>
          </cell>
          <cell r="F304">
            <v>0</v>
          </cell>
          <cell r="G304" t="str">
            <v>BB01</v>
          </cell>
          <cell r="H304" t="str">
            <v>BB</v>
          </cell>
          <cell r="I304" t="str">
            <v>BB01</v>
          </cell>
          <cell r="J304" t="str">
            <v>BB</v>
          </cell>
          <cell r="K304">
            <v>5</v>
          </cell>
          <cell r="L304">
            <v>7968</v>
          </cell>
          <cell r="M304">
            <v>7830</v>
          </cell>
          <cell r="N304">
            <v>1684</v>
          </cell>
          <cell r="O304">
            <v>1709</v>
          </cell>
          <cell r="P304">
            <v>1.4845605700712587</v>
          </cell>
          <cell r="Q304">
            <v>2</v>
          </cell>
          <cell r="R304">
            <v>673</v>
          </cell>
          <cell r="S304">
            <v>677</v>
          </cell>
          <cell r="T304">
            <v>645</v>
          </cell>
          <cell r="U304">
            <v>28</v>
          </cell>
          <cell r="V304">
            <v>0</v>
          </cell>
          <cell r="W304">
            <v>0</v>
          </cell>
          <cell r="X304">
            <v>642</v>
          </cell>
          <cell r="Y304">
            <v>34</v>
          </cell>
          <cell r="Z304">
            <v>1</v>
          </cell>
          <cell r="AA304">
            <v>0</v>
          </cell>
          <cell r="AB304">
            <v>94</v>
          </cell>
          <cell r="AC304">
            <v>278</v>
          </cell>
          <cell r="AD304">
            <v>85</v>
          </cell>
          <cell r="AE304">
            <v>314</v>
          </cell>
        </row>
        <row r="305">
          <cell r="A305">
            <v>302</v>
          </cell>
          <cell r="B305">
            <v>10</v>
          </cell>
          <cell r="C305">
            <v>3</v>
          </cell>
          <cell r="D305" t="str">
            <v>ORVIETO</v>
          </cell>
          <cell r="E305">
            <v>0</v>
          </cell>
          <cell r="F305">
            <v>0</v>
          </cell>
          <cell r="G305" t="str">
            <v>A01</v>
          </cell>
          <cell r="H305" t="str">
            <v>A</v>
          </cell>
          <cell r="I305" t="str">
            <v>A01</v>
          </cell>
          <cell r="J305" t="str">
            <v>A</v>
          </cell>
          <cell r="K305">
            <v>11</v>
          </cell>
          <cell r="L305">
            <v>41562</v>
          </cell>
          <cell r="M305">
            <v>41204</v>
          </cell>
          <cell r="N305">
            <v>11077</v>
          </cell>
          <cell r="O305">
            <v>11801</v>
          </cell>
          <cell r="P305">
            <v>6.5360657217658211</v>
          </cell>
          <cell r="Q305">
            <v>3</v>
          </cell>
          <cell r="R305">
            <v>3310</v>
          </cell>
          <cell r="S305">
            <v>3815</v>
          </cell>
          <cell r="T305">
            <v>3123</v>
          </cell>
          <cell r="U305">
            <v>171</v>
          </cell>
          <cell r="V305">
            <v>16</v>
          </cell>
          <cell r="W305">
            <v>0</v>
          </cell>
          <cell r="X305">
            <v>3619</v>
          </cell>
          <cell r="Y305">
            <v>176</v>
          </cell>
          <cell r="Z305">
            <v>19</v>
          </cell>
          <cell r="AA305">
            <v>1</v>
          </cell>
          <cell r="AB305">
            <v>390</v>
          </cell>
          <cell r="AC305">
            <v>2064</v>
          </cell>
          <cell r="AD305">
            <v>424</v>
          </cell>
          <cell r="AE305">
            <v>1915</v>
          </cell>
        </row>
        <row r="306">
          <cell r="A306">
            <v>303</v>
          </cell>
          <cell r="B306">
            <v>10</v>
          </cell>
          <cell r="C306">
            <v>3</v>
          </cell>
          <cell r="D306" t="str">
            <v>TERNI</v>
          </cell>
          <cell r="E306">
            <v>0</v>
          </cell>
          <cell r="F306">
            <v>0</v>
          </cell>
          <cell r="G306" t="str">
            <v>D01</v>
          </cell>
          <cell r="H306" t="str">
            <v>D</v>
          </cell>
          <cell r="I306" t="str">
            <v>BA02</v>
          </cell>
          <cell r="J306" t="str">
            <v>BA</v>
          </cell>
          <cell r="K306">
            <v>18</v>
          </cell>
          <cell r="L306">
            <v>180255</v>
          </cell>
          <cell r="M306">
            <v>177367</v>
          </cell>
          <cell r="N306">
            <v>56067</v>
          </cell>
          <cell r="O306">
            <v>59457</v>
          </cell>
          <cell r="P306">
            <v>6.0463374177323557</v>
          </cell>
          <cell r="Q306">
            <v>3</v>
          </cell>
          <cell r="R306">
            <v>11173</v>
          </cell>
          <cell r="S306">
            <v>14492</v>
          </cell>
          <cell r="T306">
            <v>10366</v>
          </cell>
          <cell r="U306">
            <v>697</v>
          </cell>
          <cell r="V306">
            <v>97</v>
          </cell>
          <cell r="W306">
            <v>13</v>
          </cell>
          <cell r="X306">
            <v>13577</v>
          </cell>
          <cell r="Y306">
            <v>779</v>
          </cell>
          <cell r="Z306">
            <v>127</v>
          </cell>
          <cell r="AA306">
            <v>9</v>
          </cell>
          <cell r="AB306">
            <v>1357</v>
          </cell>
          <cell r="AC306">
            <v>16107</v>
          </cell>
          <cell r="AD306">
            <v>1497</v>
          </cell>
          <cell r="AE306">
            <v>14529</v>
          </cell>
        </row>
        <row r="307">
          <cell r="A307">
            <v>304</v>
          </cell>
          <cell r="B307">
            <v>11</v>
          </cell>
          <cell r="C307">
            <v>3</v>
          </cell>
          <cell r="D307" t="str">
            <v>CAGLI</v>
          </cell>
          <cell r="E307">
            <v>1</v>
          </cell>
          <cell r="F307" t="str">
            <v>Tessile e abbigl.</v>
          </cell>
          <cell r="G307" t="str">
            <v>BB03</v>
          </cell>
          <cell r="H307" t="str">
            <v>BB</v>
          </cell>
          <cell r="I307" t="str">
            <v>CA04</v>
          </cell>
          <cell r="J307" t="str">
            <v>CA</v>
          </cell>
          <cell r="K307">
            <v>5</v>
          </cell>
          <cell r="L307">
            <v>20518</v>
          </cell>
          <cell r="M307">
            <v>19959</v>
          </cell>
          <cell r="N307">
            <v>5309</v>
          </cell>
          <cell r="O307">
            <v>5572</v>
          </cell>
          <cell r="P307">
            <v>4.9538519495196836</v>
          </cell>
          <cell r="Q307">
            <v>2</v>
          </cell>
          <cell r="R307">
            <v>1812</v>
          </cell>
          <cell r="S307">
            <v>1918</v>
          </cell>
          <cell r="T307">
            <v>1714</v>
          </cell>
          <cell r="U307">
            <v>92</v>
          </cell>
          <cell r="V307">
            <v>6</v>
          </cell>
          <cell r="W307">
            <v>0</v>
          </cell>
          <cell r="X307">
            <v>1821</v>
          </cell>
          <cell r="Y307">
            <v>89</v>
          </cell>
          <cell r="Z307">
            <v>8</v>
          </cell>
          <cell r="AA307">
            <v>0</v>
          </cell>
          <cell r="AB307">
            <v>303</v>
          </cell>
          <cell r="AC307">
            <v>1702</v>
          </cell>
          <cell r="AD307">
            <v>330</v>
          </cell>
          <cell r="AE307">
            <v>1845</v>
          </cell>
        </row>
        <row r="308">
          <cell r="A308">
            <v>305</v>
          </cell>
          <cell r="B308">
            <v>11</v>
          </cell>
          <cell r="C308">
            <v>3</v>
          </cell>
          <cell r="D308" t="str">
            <v>FANO</v>
          </cell>
          <cell r="E308">
            <v>1</v>
          </cell>
          <cell r="F308" t="str">
            <v>Beni per la casa</v>
          </cell>
          <cell r="G308" t="str">
            <v>CB01</v>
          </cell>
          <cell r="H308" t="str">
            <v>CB</v>
          </cell>
          <cell r="I308" t="str">
            <v>CB01</v>
          </cell>
          <cell r="J308" t="str">
            <v>CB</v>
          </cell>
          <cell r="K308">
            <v>14</v>
          </cell>
          <cell r="L308">
            <v>101673</v>
          </cell>
          <cell r="M308">
            <v>107494</v>
          </cell>
          <cell r="N308">
            <v>34115</v>
          </cell>
          <cell r="O308">
            <v>40286</v>
          </cell>
          <cell r="P308">
            <v>18.08881723582002</v>
          </cell>
          <cell r="Q308">
            <v>4</v>
          </cell>
          <cell r="R308">
            <v>9229</v>
          </cell>
          <cell r="S308">
            <v>10784</v>
          </cell>
          <cell r="T308">
            <v>8597</v>
          </cell>
          <cell r="U308">
            <v>575</v>
          </cell>
          <cell r="V308">
            <v>54</v>
          </cell>
          <cell r="W308">
            <v>3</v>
          </cell>
          <cell r="X308">
            <v>10017</v>
          </cell>
          <cell r="Y308">
            <v>695</v>
          </cell>
          <cell r="Z308">
            <v>67</v>
          </cell>
          <cell r="AA308">
            <v>5</v>
          </cell>
          <cell r="AB308">
            <v>1777</v>
          </cell>
          <cell r="AC308">
            <v>11381</v>
          </cell>
          <cell r="AD308">
            <v>1646</v>
          </cell>
          <cell r="AE308">
            <v>13079</v>
          </cell>
        </row>
        <row r="309">
          <cell r="A309">
            <v>306</v>
          </cell>
          <cell r="B309">
            <v>11</v>
          </cell>
          <cell r="C309">
            <v>3</v>
          </cell>
          <cell r="D309" t="str">
            <v>NOVAFELTRIA</v>
          </cell>
          <cell r="E309">
            <v>1</v>
          </cell>
          <cell r="F309" t="str">
            <v>Meccanica</v>
          </cell>
          <cell r="G309" t="str">
            <v>BB03</v>
          </cell>
          <cell r="H309" t="str">
            <v>BB</v>
          </cell>
          <cell r="I309" t="str">
            <v>CB04</v>
          </cell>
          <cell r="J309" t="str">
            <v>CB</v>
          </cell>
          <cell r="K309">
            <v>7</v>
          </cell>
          <cell r="L309">
            <v>16910</v>
          </cell>
          <cell r="M309">
            <v>17357</v>
          </cell>
          <cell r="N309">
            <v>4905</v>
          </cell>
          <cell r="O309">
            <v>5100</v>
          </cell>
          <cell r="P309">
            <v>3.9755351681957185</v>
          </cell>
          <cell r="Q309">
            <v>2</v>
          </cell>
          <cell r="R309">
            <v>1447</v>
          </cell>
          <cell r="S309">
            <v>1543</v>
          </cell>
          <cell r="T309">
            <v>1351</v>
          </cell>
          <cell r="U309">
            <v>92</v>
          </cell>
          <cell r="V309">
            <v>3</v>
          </cell>
          <cell r="W309">
            <v>1</v>
          </cell>
          <cell r="X309">
            <v>1453</v>
          </cell>
          <cell r="Y309">
            <v>83</v>
          </cell>
          <cell r="Z309">
            <v>7</v>
          </cell>
          <cell r="AA309">
            <v>0</v>
          </cell>
          <cell r="AB309">
            <v>235</v>
          </cell>
          <cell r="AC309">
            <v>1746</v>
          </cell>
          <cell r="AD309">
            <v>237</v>
          </cell>
          <cell r="AE309">
            <v>1790</v>
          </cell>
        </row>
        <row r="310">
          <cell r="A310">
            <v>307</v>
          </cell>
          <cell r="B310">
            <v>11</v>
          </cell>
          <cell r="C310">
            <v>3</v>
          </cell>
          <cell r="D310" t="str">
            <v>PERGOLA</v>
          </cell>
          <cell r="E310">
            <v>1</v>
          </cell>
          <cell r="F310" t="str">
            <v>Meccanica</v>
          </cell>
          <cell r="G310" t="str">
            <v>CA02</v>
          </cell>
          <cell r="H310" t="str">
            <v>CA</v>
          </cell>
          <cell r="I310" t="str">
            <v>CA04</v>
          </cell>
          <cell r="J310" t="str">
            <v>CA</v>
          </cell>
          <cell r="K310">
            <v>9</v>
          </cell>
          <cell r="L310">
            <v>22997</v>
          </cell>
          <cell r="M310">
            <v>22481</v>
          </cell>
          <cell r="N310">
            <v>6844</v>
          </cell>
          <cell r="O310">
            <v>7275</v>
          </cell>
          <cell r="P310">
            <v>6.2974868497954422</v>
          </cell>
          <cell r="Q310">
            <v>3</v>
          </cell>
          <cell r="R310">
            <v>2118</v>
          </cell>
          <cell r="S310">
            <v>2060</v>
          </cell>
          <cell r="T310">
            <v>1997</v>
          </cell>
          <cell r="U310">
            <v>110</v>
          </cell>
          <cell r="V310">
            <v>10</v>
          </cell>
          <cell r="W310">
            <v>1</v>
          </cell>
          <cell r="X310">
            <v>1917</v>
          </cell>
          <cell r="Y310">
            <v>131</v>
          </cell>
          <cell r="Z310">
            <v>11</v>
          </cell>
          <cell r="AA310">
            <v>1</v>
          </cell>
          <cell r="AB310">
            <v>417</v>
          </cell>
          <cell r="AC310">
            <v>3005</v>
          </cell>
          <cell r="AD310">
            <v>395</v>
          </cell>
          <cell r="AE310">
            <v>3120</v>
          </cell>
        </row>
        <row r="311">
          <cell r="A311">
            <v>308</v>
          </cell>
          <cell r="B311">
            <v>11</v>
          </cell>
          <cell r="C311">
            <v>3</v>
          </cell>
          <cell r="D311" t="str">
            <v>PESARO</v>
          </cell>
          <cell r="E311">
            <v>1</v>
          </cell>
          <cell r="F311" t="str">
            <v>Beni per la casa</v>
          </cell>
          <cell r="G311" t="str">
            <v>CB01</v>
          </cell>
          <cell r="H311" t="str">
            <v>CB</v>
          </cell>
          <cell r="I311" t="str">
            <v>CB01</v>
          </cell>
          <cell r="J311" t="str">
            <v>CB</v>
          </cell>
          <cell r="K311">
            <v>8</v>
          </cell>
          <cell r="L311">
            <v>109752</v>
          </cell>
          <cell r="M311">
            <v>117109</v>
          </cell>
          <cell r="N311">
            <v>46284</v>
          </cell>
          <cell r="O311">
            <v>55871</v>
          </cell>
          <cell r="P311">
            <v>20.713421484746348</v>
          </cell>
          <cell r="Q311">
            <v>4</v>
          </cell>
          <cell r="R311">
            <v>10077</v>
          </cell>
          <cell r="S311">
            <v>13485</v>
          </cell>
          <cell r="T311">
            <v>9199</v>
          </cell>
          <cell r="U311">
            <v>779</v>
          </cell>
          <cell r="V311">
            <v>94</v>
          </cell>
          <cell r="W311">
            <v>5</v>
          </cell>
          <cell r="X311">
            <v>12471</v>
          </cell>
          <cell r="Y311">
            <v>891</v>
          </cell>
          <cell r="Z311">
            <v>113</v>
          </cell>
          <cell r="AA311">
            <v>10</v>
          </cell>
          <cell r="AB311">
            <v>2129</v>
          </cell>
          <cell r="AC311">
            <v>16597</v>
          </cell>
          <cell r="AD311">
            <v>2209</v>
          </cell>
          <cell r="AE311">
            <v>20433</v>
          </cell>
        </row>
        <row r="312">
          <cell r="A312">
            <v>309</v>
          </cell>
          <cell r="B312">
            <v>11</v>
          </cell>
          <cell r="C312">
            <v>3</v>
          </cell>
          <cell r="D312" t="str">
            <v>PIANDIMELETO</v>
          </cell>
          <cell r="E312">
            <v>1</v>
          </cell>
          <cell r="F312" t="str">
            <v>Beni per la casa</v>
          </cell>
          <cell r="G312" t="str">
            <v>CB01</v>
          </cell>
          <cell r="H312" t="str">
            <v>CB</v>
          </cell>
          <cell r="I312" t="str">
            <v>CB01</v>
          </cell>
          <cell r="J312" t="str">
            <v>CB</v>
          </cell>
          <cell r="K312">
            <v>5</v>
          </cell>
          <cell r="L312">
            <v>5507</v>
          </cell>
          <cell r="M312">
            <v>5714</v>
          </cell>
          <cell r="N312">
            <v>1721</v>
          </cell>
          <cell r="O312">
            <v>2146</v>
          </cell>
          <cell r="P312">
            <v>24.694944799535154</v>
          </cell>
          <cell r="Q312">
            <v>4</v>
          </cell>
          <cell r="R312">
            <v>585</v>
          </cell>
          <cell r="S312">
            <v>561</v>
          </cell>
          <cell r="T312">
            <v>545</v>
          </cell>
          <cell r="U312">
            <v>39</v>
          </cell>
          <cell r="V312">
            <v>1</v>
          </cell>
          <cell r="W312">
            <v>0</v>
          </cell>
          <cell r="X312">
            <v>515</v>
          </cell>
          <cell r="Y312">
            <v>42</v>
          </cell>
          <cell r="Z312">
            <v>4</v>
          </cell>
          <cell r="AA312">
            <v>0</v>
          </cell>
          <cell r="AB312">
            <v>131</v>
          </cell>
          <cell r="AC312">
            <v>848</v>
          </cell>
          <cell r="AD312">
            <v>126</v>
          </cell>
          <cell r="AE312">
            <v>1269</v>
          </cell>
        </row>
        <row r="313">
          <cell r="A313">
            <v>310</v>
          </cell>
          <cell r="B313">
            <v>11</v>
          </cell>
          <cell r="C313">
            <v>3</v>
          </cell>
          <cell r="D313" t="str">
            <v>SANT'ANGELO IN VADO</v>
          </cell>
          <cell r="E313">
            <v>1</v>
          </cell>
          <cell r="F313" t="str">
            <v>Tessile e abbigl.</v>
          </cell>
          <cell r="G313" t="str">
            <v>BB03</v>
          </cell>
          <cell r="H313" t="str">
            <v>BB</v>
          </cell>
          <cell r="I313" t="str">
            <v>CA04</v>
          </cell>
          <cell r="J313" t="str">
            <v>CA</v>
          </cell>
          <cell r="K313">
            <v>3</v>
          </cell>
          <cell r="L313">
            <v>6005</v>
          </cell>
          <cell r="M313">
            <v>5977</v>
          </cell>
          <cell r="N313">
            <v>1781</v>
          </cell>
          <cell r="O313">
            <v>1943</v>
          </cell>
          <cell r="P313">
            <v>9.0960134755755195</v>
          </cell>
          <cell r="Q313">
            <v>3</v>
          </cell>
          <cell r="R313">
            <v>574</v>
          </cell>
          <cell r="S313">
            <v>569</v>
          </cell>
          <cell r="T313">
            <v>531</v>
          </cell>
          <cell r="U313">
            <v>41</v>
          </cell>
          <cell r="V313">
            <v>2</v>
          </cell>
          <cell r="W313">
            <v>0</v>
          </cell>
          <cell r="X313">
            <v>521</v>
          </cell>
          <cell r="Y313">
            <v>45</v>
          </cell>
          <cell r="Z313">
            <v>3</v>
          </cell>
          <cell r="AA313">
            <v>0</v>
          </cell>
          <cell r="AB313">
            <v>94</v>
          </cell>
          <cell r="AC313">
            <v>691</v>
          </cell>
          <cell r="AD313">
            <v>100</v>
          </cell>
          <cell r="AE313">
            <v>830</v>
          </cell>
        </row>
        <row r="314">
          <cell r="A314">
            <v>311</v>
          </cell>
          <cell r="B314">
            <v>11</v>
          </cell>
          <cell r="C314">
            <v>3</v>
          </cell>
          <cell r="D314" t="str">
            <v>SASSOCORVARO</v>
          </cell>
          <cell r="E314">
            <v>1</v>
          </cell>
          <cell r="F314" t="str">
            <v>Beni per la casa</v>
          </cell>
          <cell r="G314" t="str">
            <v>BB03</v>
          </cell>
          <cell r="H314" t="str">
            <v>BB</v>
          </cell>
          <cell r="I314" t="str">
            <v>CB01</v>
          </cell>
          <cell r="J314" t="str">
            <v>CB</v>
          </cell>
          <cell r="K314">
            <v>11</v>
          </cell>
          <cell r="L314">
            <v>15214</v>
          </cell>
          <cell r="M314">
            <v>15401</v>
          </cell>
          <cell r="N314">
            <v>4791</v>
          </cell>
          <cell r="O314">
            <v>4692</v>
          </cell>
          <cell r="P314">
            <v>-2.0663744520976834</v>
          </cell>
          <cell r="Q314">
            <v>1</v>
          </cell>
          <cell r="R314">
            <v>1753</v>
          </cell>
          <cell r="S314">
            <v>1636</v>
          </cell>
          <cell r="T314">
            <v>1672</v>
          </cell>
          <cell r="U314">
            <v>78</v>
          </cell>
          <cell r="V314">
            <v>3</v>
          </cell>
          <cell r="W314">
            <v>0</v>
          </cell>
          <cell r="X314">
            <v>1544</v>
          </cell>
          <cell r="Y314">
            <v>89</v>
          </cell>
          <cell r="Z314">
            <v>3</v>
          </cell>
          <cell r="AA314">
            <v>0</v>
          </cell>
          <cell r="AB314">
            <v>326</v>
          </cell>
          <cell r="AC314">
            <v>1548</v>
          </cell>
          <cell r="AD314">
            <v>294</v>
          </cell>
          <cell r="AE314">
            <v>1583</v>
          </cell>
        </row>
        <row r="315">
          <cell r="A315">
            <v>312</v>
          </cell>
          <cell r="B315">
            <v>11</v>
          </cell>
          <cell r="C315">
            <v>3</v>
          </cell>
          <cell r="D315" t="str">
            <v>URBINO</v>
          </cell>
          <cell r="E315">
            <v>1</v>
          </cell>
          <cell r="F315" t="str">
            <v>Beni per la casa</v>
          </cell>
          <cell r="G315" t="str">
            <v>CB01</v>
          </cell>
          <cell r="H315" t="str">
            <v>CB</v>
          </cell>
          <cell r="I315" t="str">
            <v>CB01</v>
          </cell>
          <cell r="J315" t="str">
            <v>CB</v>
          </cell>
          <cell r="K315">
            <v>6</v>
          </cell>
          <cell r="L315">
            <v>33348</v>
          </cell>
          <cell r="M315">
            <v>35058</v>
          </cell>
          <cell r="N315">
            <v>13040</v>
          </cell>
          <cell r="O315">
            <v>14984</v>
          </cell>
          <cell r="P315">
            <v>14.907975460122699</v>
          </cell>
          <cell r="Q315">
            <v>4</v>
          </cell>
          <cell r="R315">
            <v>3023</v>
          </cell>
          <cell r="S315">
            <v>3551</v>
          </cell>
          <cell r="T315">
            <v>2766</v>
          </cell>
          <cell r="U315">
            <v>226</v>
          </cell>
          <cell r="V315">
            <v>29</v>
          </cell>
          <cell r="W315">
            <v>2</v>
          </cell>
          <cell r="X315">
            <v>3267</v>
          </cell>
          <cell r="Y315">
            <v>250</v>
          </cell>
          <cell r="Z315">
            <v>31</v>
          </cell>
          <cell r="AA315">
            <v>3</v>
          </cell>
          <cell r="AB315">
            <v>568</v>
          </cell>
          <cell r="AC315">
            <v>4522</v>
          </cell>
          <cell r="AD315">
            <v>606</v>
          </cell>
          <cell r="AE315">
            <v>5738</v>
          </cell>
        </row>
        <row r="316">
          <cell r="A316">
            <v>313</v>
          </cell>
          <cell r="B316">
            <v>11</v>
          </cell>
          <cell r="C316">
            <v>3</v>
          </cell>
          <cell r="D316" t="str">
            <v>ANCONA</v>
          </cell>
          <cell r="E316">
            <v>0</v>
          </cell>
          <cell r="F316">
            <v>0</v>
          </cell>
          <cell r="G316" t="str">
            <v>BB02</v>
          </cell>
          <cell r="H316" t="str">
            <v>BB</v>
          </cell>
          <cell r="I316" t="str">
            <v>BB02</v>
          </cell>
          <cell r="J316" t="str">
            <v>BB</v>
          </cell>
          <cell r="K316">
            <v>11</v>
          </cell>
          <cell r="L316">
            <v>200316</v>
          </cell>
          <cell r="M316">
            <v>204123</v>
          </cell>
          <cell r="N316">
            <v>79166</v>
          </cell>
          <cell r="O316">
            <v>86993</v>
          </cell>
          <cell r="P316">
            <v>9.8868200995376796</v>
          </cell>
          <cell r="Q316">
            <v>3</v>
          </cell>
          <cell r="R316">
            <v>14320</v>
          </cell>
          <cell r="S316">
            <v>18789</v>
          </cell>
          <cell r="T316">
            <v>13047</v>
          </cell>
          <cell r="U316">
            <v>1073</v>
          </cell>
          <cell r="V316">
            <v>178</v>
          </cell>
          <cell r="W316">
            <v>22</v>
          </cell>
          <cell r="X316">
            <v>17475</v>
          </cell>
          <cell r="Y316">
            <v>1087</v>
          </cell>
          <cell r="Z316">
            <v>197</v>
          </cell>
          <cell r="AA316">
            <v>30</v>
          </cell>
          <cell r="AB316">
            <v>1775</v>
          </cell>
          <cell r="AC316">
            <v>17724</v>
          </cell>
          <cell r="AD316">
            <v>1847</v>
          </cell>
          <cell r="AE316">
            <v>17634</v>
          </cell>
        </row>
        <row r="317">
          <cell r="A317">
            <v>314</v>
          </cell>
          <cell r="B317">
            <v>11</v>
          </cell>
          <cell r="C317">
            <v>3</v>
          </cell>
          <cell r="D317" t="str">
            <v>ARCEVIA</v>
          </cell>
          <cell r="E317">
            <v>1</v>
          </cell>
          <cell r="F317" t="str">
            <v>Pelli, cuoio e calz.</v>
          </cell>
          <cell r="G317" t="str">
            <v>CA01</v>
          </cell>
          <cell r="H317" t="str">
            <v>CA</v>
          </cell>
          <cell r="I317" t="str">
            <v>CA02</v>
          </cell>
          <cell r="J317" t="str">
            <v>CA</v>
          </cell>
          <cell r="K317">
            <v>4</v>
          </cell>
          <cell r="L317">
            <v>12821</v>
          </cell>
          <cell r="M317">
            <v>12395</v>
          </cell>
          <cell r="N317">
            <v>4294</v>
          </cell>
          <cell r="O317">
            <v>4246</v>
          </cell>
          <cell r="P317">
            <v>-1.1178388448998604</v>
          </cell>
          <cell r="Q317">
            <v>1</v>
          </cell>
          <cell r="R317">
            <v>1073</v>
          </cell>
          <cell r="S317">
            <v>1067</v>
          </cell>
          <cell r="T317">
            <v>973</v>
          </cell>
          <cell r="U317">
            <v>92</v>
          </cell>
          <cell r="V317">
            <v>8</v>
          </cell>
          <cell r="W317">
            <v>0</v>
          </cell>
          <cell r="X317">
            <v>976</v>
          </cell>
          <cell r="Y317">
            <v>85</v>
          </cell>
          <cell r="Z317">
            <v>5</v>
          </cell>
          <cell r="AA317">
            <v>1</v>
          </cell>
          <cell r="AB317">
            <v>240</v>
          </cell>
          <cell r="AC317">
            <v>2406</v>
          </cell>
          <cell r="AD317">
            <v>231</v>
          </cell>
          <cell r="AE317">
            <v>2319</v>
          </cell>
        </row>
        <row r="318">
          <cell r="A318">
            <v>315</v>
          </cell>
          <cell r="B318">
            <v>11</v>
          </cell>
          <cell r="C318">
            <v>3</v>
          </cell>
          <cell r="D318" t="str">
            <v>FABRIANO</v>
          </cell>
          <cell r="E318">
            <v>0</v>
          </cell>
          <cell r="F318">
            <v>0</v>
          </cell>
          <cell r="G318" t="str">
            <v>CB03</v>
          </cell>
          <cell r="H318" t="str">
            <v>CB</v>
          </cell>
          <cell r="I318" t="str">
            <v>CB03</v>
          </cell>
          <cell r="J318" t="str">
            <v>CB</v>
          </cell>
          <cell r="K318">
            <v>6</v>
          </cell>
          <cell r="L318">
            <v>52583</v>
          </cell>
          <cell r="M318">
            <v>54981</v>
          </cell>
          <cell r="N318">
            <v>21288</v>
          </cell>
          <cell r="O318">
            <v>27444</v>
          </cell>
          <cell r="P318">
            <v>28.917700112739571</v>
          </cell>
          <cell r="Q318">
            <v>4</v>
          </cell>
          <cell r="R318">
            <v>4089</v>
          </cell>
          <cell r="S318">
            <v>4574</v>
          </cell>
          <cell r="T318">
            <v>3752</v>
          </cell>
          <cell r="U318">
            <v>281</v>
          </cell>
          <cell r="V318">
            <v>48</v>
          </cell>
          <cell r="W318">
            <v>8</v>
          </cell>
          <cell r="X318">
            <v>4140</v>
          </cell>
          <cell r="Y318">
            <v>351</v>
          </cell>
          <cell r="Z318">
            <v>72</v>
          </cell>
          <cell r="AA318">
            <v>11</v>
          </cell>
          <cell r="AB318">
            <v>701</v>
          </cell>
          <cell r="AC318">
            <v>10397</v>
          </cell>
          <cell r="AD318">
            <v>730</v>
          </cell>
          <cell r="AE318">
            <v>14281</v>
          </cell>
        </row>
        <row r="319">
          <cell r="A319">
            <v>316</v>
          </cell>
          <cell r="B319">
            <v>11</v>
          </cell>
          <cell r="C319">
            <v>3</v>
          </cell>
          <cell r="D319" t="str">
            <v>FILOTTRANO</v>
          </cell>
          <cell r="E319">
            <v>1</v>
          </cell>
          <cell r="F319" t="str">
            <v>Tessile e abbigl.</v>
          </cell>
          <cell r="G319" t="str">
            <v>CA02</v>
          </cell>
          <cell r="H319" t="str">
            <v>CA</v>
          </cell>
          <cell r="I319" t="str">
            <v>CA04</v>
          </cell>
          <cell r="J319" t="str">
            <v>CA</v>
          </cell>
          <cell r="K319">
            <v>2</v>
          </cell>
          <cell r="L319">
            <v>12689</v>
          </cell>
          <cell r="M319">
            <v>13192</v>
          </cell>
          <cell r="N319">
            <v>4652</v>
          </cell>
          <cell r="O319">
            <v>4723</v>
          </cell>
          <cell r="P319">
            <v>1.5262252794496991</v>
          </cell>
          <cell r="Q319">
            <v>2</v>
          </cell>
          <cell r="R319">
            <v>1015</v>
          </cell>
          <cell r="S319">
            <v>1120</v>
          </cell>
          <cell r="T319">
            <v>936</v>
          </cell>
          <cell r="U319">
            <v>68</v>
          </cell>
          <cell r="V319">
            <v>10</v>
          </cell>
          <cell r="W319">
            <v>1</v>
          </cell>
          <cell r="X319">
            <v>1050</v>
          </cell>
          <cell r="Y319">
            <v>52</v>
          </cell>
          <cell r="Z319">
            <v>17</v>
          </cell>
          <cell r="AA319">
            <v>1</v>
          </cell>
          <cell r="AB319">
            <v>208</v>
          </cell>
          <cell r="AC319">
            <v>2828</v>
          </cell>
          <cell r="AD319">
            <v>210</v>
          </cell>
          <cell r="AE319">
            <v>2711</v>
          </cell>
        </row>
        <row r="320">
          <cell r="A320">
            <v>317</v>
          </cell>
          <cell r="B320">
            <v>11</v>
          </cell>
          <cell r="C320">
            <v>3</v>
          </cell>
          <cell r="D320" t="str">
            <v>JESI</v>
          </cell>
          <cell r="E320">
            <v>1</v>
          </cell>
          <cell r="F320" t="str">
            <v>Meccanica</v>
          </cell>
          <cell r="G320" t="str">
            <v>CB04</v>
          </cell>
          <cell r="H320" t="str">
            <v>CB</v>
          </cell>
          <cell r="I320" t="str">
            <v>CB03</v>
          </cell>
          <cell r="J320" t="str">
            <v>CB</v>
          </cell>
          <cell r="K320">
            <v>15</v>
          </cell>
          <cell r="L320">
            <v>73835</v>
          </cell>
          <cell r="M320">
            <v>74938</v>
          </cell>
          <cell r="N320">
            <v>26340</v>
          </cell>
          <cell r="O320">
            <v>30132</v>
          </cell>
          <cell r="P320">
            <v>14.396355353075171</v>
          </cell>
          <cell r="Q320">
            <v>4</v>
          </cell>
          <cell r="R320">
            <v>5707</v>
          </cell>
          <cell r="S320">
            <v>6555</v>
          </cell>
          <cell r="T320">
            <v>5248</v>
          </cell>
          <cell r="U320">
            <v>397</v>
          </cell>
          <cell r="V320">
            <v>55</v>
          </cell>
          <cell r="W320">
            <v>7</v>
          </cell>
          <cell r="X320">
            <v>6016</v>
          </cell>
          <cell r="Y320">
            <v>471</v>
          </cell>
          <cell r="Z320">
            <v>61</v>
          </cell>
          <cell r="AA320">
            <v>7</v>
          </cell>
          <cell r="AB320">
            <v>939</v>
          </cell>
          <cell r="AC320">
            <v>9364</v>
          </cell>
          <cell r="AD320">
            <v>919</v>
          </cell>
          <cell r="AE320">
            <v>10853</v>
          </cell>
        </row>
        <row r="321">
          <cell r="A321">
            <v>318</v>
          </cell>
          <cell r="B321">
            <v>11</v>
          </cell>
          <cell r="C321">
            <v>3</v>
          </cell>
          <cell r="D321" t="str">
            <v>SENIGALLIA</v>
          </cell>
          <cell r="E321">
            <v>1</v>
          </cell>
          <cell r="F321" t="str">
            <v>Tessile e abbigl.</v>
          </cell>
          <cell r="G321" t="str">
            <v>BB03</v>
          </cell>
          <cell r="H321" t="str">
            <v>BB</v>
          </cell>
          <cell r="I321" t="str">
            <v>CA04</v>
          </cell>
          <cell r="J321" t="str">
            <v>CA</v>
          </cell>
          <cell r="K321">
            <v>7</v>
          </cell>
          <cell r="L321">
            <v>61211</v>
          </cell>
          <cell r="M321">
            <v>62389</v>
          </cell>
          <cell r="N321">
            <v>19524</v>
          </cell>
          <cell r="O321">
            <v>22359</v>
          </cell>
          <cell r="P321">
            <v>14.52059004302397</v>
          </cell>
          <cell r="Q321">
            <v>4</v>
          </cell>
          <cell r="R321">
            <v>5150</v>
          </cell>
          <cell r="S321">
            <v>6256</v>
          </cell>
          <cell r="T321">
            <v>4802</v>
          </cell>
          <cell r="U321">
            <v>313</v>
          </cell>
          <cell r="V321">
            <v>33</v>
          </cell>
          <cell r="W321">
            <v>2</v>
          </cell>
          <cell r="X321">
            <v>5858</v>
          </cell>
          <cell r="Y321">
            <v>350</v>
          </cell>
          <cell r="Z321">
            <v>47</v>
          </cell>
          <cell r="AA321">
            <v>1</v>
          </cell>
          <cell r="AB321">
            <v>854</v>
          </cell>
          <cell r="AC321">
            <v>6423</v>
          </cell>
          <cell r="AD321">
            <v>832</v>
          </cell>
          <cell r="AE321">
            <v>6458</v>
          </cell>
        </row>
        <row r="322">
          <cell r="A322">
            <v>319</v>
          </cell>
          <cell r="B322">
            <v>11</v>
          </cell>
          <cell r="C322">
            <v>3</v>
          </cell>
          <cell r="D322" t="str">
            <v>CINGOLI</v>
          </cell>
          <cell r="E322">
            <v>0</v>
          </cell>
          <cell r="F322">
            <v>0</v>
          </cell>
          <cell r="G322" t="str">
            <v>BB03</v>
          </cell>
          <cell r="H322" t="str">
            <v>BB</v>
          </cell>
          <cell r="I322" t="str">
            <v>CA04</v>
          </cell>
          <cell r="J322" t="str">
            <v>CA</v>
          </cell>
          <cell r="K322">
            <v>4</v>
          </cell>
          <cell r="L322">
            <v>14912</v>
          </cell>
          <cell r="M322">
            <v>15069</v>
          </cell>
          <cell r="N322">
            <v>4667</v>
          </cell>
          <cell r="O322">
            <v>4966</v>
          </cell>
          <cell r="P322">
            <v>6.4066852367688023</v>
          </cell>
          <cell r="Q322">
            <v>3</v>
          </cell>
          <cell r="R322">
            <v>1657</v>
          </cell>
          <cell r="S322">
            <v>1468</v>
          </cell>
          <cell r="T322">
            <v>1585</v>
          </cell>
          <cell r="U322">
            <v>66</v>
          </cell>
          <cell r="V322">
            <v>6</v>
          </cell>
          <cell r="W322">
            <v>0</v>
          </cell>
          <cell r="X322">
            <v>1395</v>
          </cell>
          <cell r="Y322">
            <v>68</v>
          </cell>
          <cell r="Z322">
            <v>4</v>
          </cell>
          <cell r="AA322">
            <v>1</v>
          </cell>
          <cell r="AB322">
            <v>211</v>
          </cell>
          <cell r="AC322">
            <v>1730</v>
          </cell>
          <cell r="AD322">
            <v>182</v>
          </cell>
          <cell r="AE322">
            <v>2110</v>
          </cell>
        </row>
        <row r="323">
          <cell r="A323">
            <v>320</v>
          </cell>
          <cell r="B323">
            <v>11</v>
          </cell>
          <cell r="C323">
            <v>3</v>
          </cell>
          <cell r="D323" t="str">
            <v>CIVITANOVA MARCHE</v>
          </cell>
          <cell r="E323">
            <v>1</v>
          </cell>
          <cell r="F323" t="str">
            <v>Pelli, cuoio e calz.</v>
          </cell>
          <cell r="G323" t="str">
            <v>CA01</v>
          </cell>
          <cell r="H323" t="str">
            <v>CA</v>
          </cell>
          <cell r="I323" t="str">
            <v>CA01</v>
          </cell>
          <cell r="J323" t="str">
            <v>CA</v>
          </cell>
          <cell r="K323">
            <v>5</v>
          </cell>
          <cell r="L323">
            <v>86634</v>
          </cell>
          <cell r="M323">
            <v>90807</v>
          </cell>
          <cell r="N323">
            <v>35981</v>
          </cell>
          <cell r="O323">
            <v>39924</v>
          </cell>
          <cell r="P323">
            <v>10.958561462994359</v>
          </cell>
          <cell r="Q323">
            <v>4</v>
          </cell>
          <cell r="R323">
            <v>8430</v>
          </cell>
          <cell r="S323">
            <v>10294</v>
          </cell>
          <cell r="T323">
            <v>7690</v>
          </cell>
          <cell r="U323">
            <v>675</v>
          </cell>
          <cell r="V323">
            <v>63</v>
          </cell>
          <cell r="W323">
            <v>2</v>
          </cell>
          <cell r="X323">
            <v>9468</v>
          </cell>
          <cell r="Y323">
            <v>754</v>
          </cell>
          <cell r="Z323">
            <v>68</v>
          </cell>
          <cell r="AA323">
            <v>4</v>
          </cell>
          <cell r="AB323">
            <v>2811</v>
          </cell>
          <cell r="AC323">
            <v>19712</v>
          </cell>
          <cell r="AD323">
            <v>2686</v>
          </cell>
          <cell r="AE323">
            <v>19898</v>
          </cell>
        </row>
        <row r="324">
          <cell r="A324">
            <v>321</v>
          </cell>
          <cell r="B324">
            <v>11</v>
          </cell>
          <cell r="C324">
            <v>3</v>
          </cell>
          <cell r="D324" t="str">
            <v>MACERATA</v>
          </cell>
          <cell r="E324">
            <v>0</v>
          </cell>
          <cell r="F324">
            <v>0</v>
          </cell>
          <cell r="G324" t="str">
            <v>CA02</v>
          </cell>
          <cell r="H324" t="str">
            <v>CA</v>
          </cell>
          <cell r="I324" t="str">
            <v>CA02</v>
          </cell>
          <cell r="J324" t="str">
            <v>CA</v>
          </cell>
          <cell r="K324">
            <v>7</v>
          </cell>
          <cell r="L324">
            <v>72964</v>
          </cell>
          <cell r="M324">
            <v>73001</v>
          </cell>
          <cell r="N324">
            <v>26423</v>
          </cell>
          <cell r="O324">
            <v>30003</v>
          </cell>
          <cell r="P324">
            <v>13.54880217991901</v>
          </cell>
          <cell r="Q324">
            <v>4</v>
          </cell>
          <cell r="R324">
            <v>6450</v>
          </cell>
          <cell r="S324">
            <v>8000</v>
          </cell>
          <cell r="T324">
            <v>5981</v>
          </cell>
          <cell r="U324">
            <v>410</v>
          </cell>
          <cell r="V324">
            <v>57</v>
          </cell>
          <cell r="W324">
            <v>2</v>
          </cell>
          <cell r="X324">
            <v>7464</v>
          </cell>
          <cell r="Y324">
            <v>468</v>
          </cell>
          <cell r="Z324">
            <v>63</v>
          </cell>
          <cell r="AA324">
            <v>5</v>
          </cell>
          <cell r="AB324">
            <v>1099</v>
          </cell>
          <cell r="AC324">
            <v>6275</v>
          </cell>
          <cell r="AD324">
            <v>987</v>
          </cell>
          <cell r="AE324">
            <v>6834</v>
          </cell>
        </row>
        <row r="325">
          <cell r="A325">
            <v>322</v>
          </cell>
          <cell r="B325">
            <v>11</v>
          </cell>
          <cell r="C325">
            <v>3</v>
          </cell>
          <cell r="D325" t="str">
            <v>MOGLIANO</v>
          </cell>
          <cell r="E325">
            <v>1</v>
          </cell>
          <cell r="F325" t="str">
            <v>Tessile e abbigl.</v>
          </cell>
          <cell r="G325" t="str">
            <v>CA01</v>
          </cell>
          <cell r="H325" t="str">
            <v>CA</v>
          </cell>
          <cell r="I325" t="str">
            <v>CA02</v>
          </cell>
          <cell r="J325" t="str">
            <v>CA</v>
          </cell>
          <cell r="K325">
            <v>3</v>
          </cell>
          <cell r="L325">
            <v>7565</v>
          </cell>
          <cell r="M325">
            <v>7588</v>
          </cell>
          <cell r="N325">
            <v>2446</v>
          </cell>
          <cell r="O325">
            <v>2345</v>
          </cell>
          <cell r="P325">
            <v>-4.1291905151267381</v>
          </cell>
          <cell r="Q325">
            <v>1</v>
          </cell>
          <cell r="R325">
            <v>808</v>
          </cell>
          <cell r="S325">
            <v>809</v>
          </cell>
          <cell r="T325">
            <v>763</v>
          </cell>
          <cell r="U325">
            <v>41</v>
          </cell>
          <cell r="V325">
            <v>4</v>
          </cell>
          <cell r="W325">
            <v>0</v>
          </cell>
          <cell r="X325">
            <v>758</v>
          </cell>
          <cell r="Y325">
            <v>49</v>
          </cell>
          <cell r="Z325">
            <v>2</v>
          </cell>
          <cell r="AA325">
            <v>0</v>
          </cell>
          <cell r="AB325">
            <v>349</v>
          </cell>
          <cell r="AC325">
            <v>1510</v>
          </cell>
          <cell r="AD325">
            <v>260</v>
          </cell>
          <cell r="AE325">
            <v>1308</v>
          </cell>
        </row>
        <row r="326">
          <cell r="A326">
            <v>323</v>
          </cell>
          <cell r="B326">
            <v>11</v>
          </cell>
          <cell r="C326">
            <v>3</v>
          </cell>
          <cell r="D326" t="str">
            <v>PIEVE TORINA</v>
          </cell>
          <cell r="E326">
            <v>0</v>
          </cell>
          <cell r="F326">
            <v>0</v>
          </cell>
          <cell r="G326" t="str">
            <v>BB01</v>
          </cell>
          <cell r="H326" t="str">
            <v>BB</v>
          </cell>
          <cell r="I326" t="str">
            <v>A01</v>
          </cell>
          <cell r="J326" t="str">
            <v>A</v>
          </cell>
          <cell r="K326">
            <v>12</v>
          </cell>
          <cell r="L326">
            <v>7911</v>
          </cell>
          <cell r="M326">
            <v>7608</v>
          </cell>
          <cell r="N326">
            <v>1978</v>
          </cell>
          <cell r="O326">
            <v>2361</v>
          </cell>
          <cell r="P326">
            <v>19.362992922143579</v>
          </cell>
          <cell r="Q326">
            <v>4</v>
          </cell>
          <cell r="R326">
            <v>891</v>
          </cell>
          <cell r="S326">
            <v>896</v>
          </cell>
          <cell r="T326">
            <v>870</v>
          </cell>
          <cell r="U326">
            <v>18</v>
          </cell>
          <cell r="V326">
            <v>3</v>
          </cell>
          <cell r="W326">
            <v>0</v>
          </cell>
          <cell r="X326">
            <v>854</v>
          </cell>
          <cell r="Y326">
            <v>40</v>
          </cell>
          <cell r="Z326">
            <v>2</v>
          </cell>
          <cell r="AA326">
            <v>0</v>
          </cell>
          <cell r="AB326">
            <v>89</v>
          </cell>
          <cell r="AC326">
            <v>338</v>
          </cell>
          <cell r="AD326">
            <v>90</v>
          </cell>
          <cell r="AE326">
            <v>448</v>
          </cell>
        </row>
        <row r="327">
          <cell r="A327">
            <v>324</v>
          </cell>
          <cell r="B327">
            <v>11</v>
          </cell>
          <cell r="C327">
            <v>3</v>
          </cell>
          <cell r="D327" t="str">
            <v>RECANATI</v>
          </cell>
          <cell r="E327">
            <v>1</v>
          </cell>
          <cell r="F327" t="str">
            <v>Oref./str. musicali</v>
          </cell>
          <cell r="G327" t="str">
            <v>CB01</v>
          </cell>
          <cell r="H327" t="str">
            <v>CB</v>
          </cell>
          <cell r="I327" t="str">
            <v>CB01</v>
          </cell>
          <cell r="J327" t="str">
            <v>CB</v>
          </cell>
          <cell r="K327">
            <v>9</v>
          </cell>
          <cell r="L327">
            <v>79021</v>
          </cell>
          <cell r="M327">
            <v>85240</v>
          </cell>
          <cell r="N327">
            <v>29698</v>
          </cell>
          <cell r="O327">
            <v>35422</v>
          </cell>
          <cell r="P327">
            <v>19.274025186881271</v>
          </cell>
          <cell r="Q327">
            <v>4</v>
          </cell>
          <cell r="R327">
            <v>7145</v>
          </cell>
          <cell r="S327">
            <v>7994</v>
          </cell>
          <cell r="T327">
            <v>6593</v>
          </cell>
          <cell r="U327">
            <v>492</v>
          </cell>
          <cell r="V327">
            <v>55</v>
          </cell>
          <cell r="W327">
            <v>5</v>
          </cell>
          <cell r="X327">
            <v>7316</v>
          </cell>
          <cell r="Y327">
            <v>599</v>
          </cell>
          <cell r="Z327">
            <v>72</v>
          </cell>
          <cell r="AA327">
            <v>7</v>
          </cell>
          <cell r="AB327">
            <v>1770</v>
          </cell>
          <cell r="AC327">
            <v>14401</v>
          </cell>
          <cell r="AD327">
            <v>1654</v>
          </cell>
          <cell r="AE327">
            <v>18409</v>
          </cell>
        </row>
        <row r="328">
          <cell r="A328">
            <v>325</v>
          </cell>
          <cell r="B328">
            <v>11</v>
          </cell>
          <cell r="C328">
            <v>3</v>
          </cell>
          <cell r="D328" t="str">
            <v>SAN SEVERINO MARCHE</v>
          </cell>
          <cell r="E328">
            <v>1</v>
          </cell>
          <cell r="F328" t="str">
            <v>Cartotecnica</v>
          </cell>
          <cell r="G328" t="str">
            <v>BB03</v>
          </cell>
          <cell r="H328" t="str">
            <v>BB</v>
          </cell>
          <cell r="I328" t="str">
            <v>CA04</v>
          </cell>
          <cell r="J328" t="str">
            <v>CA</v>
          </cell>
          <cell r="K328">
            <v>7</v>
          </cell>
          <cell r="L328">
            <v>28627</v>
          </cell>
          <cell r="M328">
            <v>28134</v>
          </cell>
          <cell r="N328">
            <v>8992</v>
          </cell>
          <cell r="O328">
            <v>9172</v>
          </cell>
          <cell r="P328">
            <v>2.0017793594306053</v>
          </cell>
          <cell r="Q328">
            <v>2</v>
          </cell>
          <cell r="R328">
            <v>2483</v>
          </cell>
          <cell r="S328">
            <v>2582</v>
          </cell>
          <cell r="T328">
            <v>2327</v>
          </cell>
          <cell r="U328">
            <v>137</v>
          </cell>
          <cell r="V328">
            <v>18</v>
          </cell>
          <cell r="W328">
            <v>1</v>
          </cell>
          <cell r="X328">
            <v>2435</v>
          </cell>
          <cell r="Y328">
            <v>124</v>
          </cell>
          <cell r="Z328">
            <v>22</v>
          </cell>
          <cell r="AA328">
            <v>1</v>
          </cell>
          <cell r="AB328">
            <v>374</v>
          </cell>
          <cell r="AC328">
            <v>2501</v>
          </cell>
          <cell r="AD328">
            <v>336</v>
          </cell>
          <cell r="AE328">
            <v>2524</v>
          </cell>
        </row>
        <row r="329">
          <cell r="A329">
            <v>326</v>
          </cell>
          <cell r="B329">
            <v>11</v>
          </cell>
          <cell r="C329">
            <v>3</v>
          </cell>
          <cell r="D329" t="str">
            <v>SARNANO</v>
          </cell>
          <cell r="E329">
            <v>1</v>
          </cell>
          <cell r="F329" t="str">
            <v>Pelli, cuoio e calz.</v>
          </cell>
          <cell r="G329" t="str">
            <v>CA01</v>
          </cell>
          <cell r="H329" t="str">
            <v>CA</v>
          </cell>
          <cell r="I329" t="str">
            <v>CA02</v>
          </cell>
          <cell r="J329" t="str">
            <v>CA</v>
          </cell>
          <cell r="K329">
            <v>7</v>
          </cell>
          <cell r="L329">
            <v>14543</v>
          </cell>
          <cell r="M329">
            <v>14135</v>
          </cell>
          <cell r="N329">
            <v>4027</v>
          </cell>
          <cell r="O329">
            <v>3886</v>
          </cell>
          <cell r="P329">
            <v>-3.501365780978396</v>
          </cell>
          <cell r="Q329">
            <v>1</v>
          </cell>
          <cell r="R329">
            <v>1591</v>
          </cell>
          <cell r="S329">
            <v>1467</v>
          </cell>
          <cell r="T329">
            <v>1534</v>
          </cell>
          <cell r="U329">
            <v>55</v>
          </cell>
          <cell r="V329">
            <v>2</v>
          </cell>
          <cell r="W329">
            <v>0</v>
          </cell>
          <cell r="X329">
            <v>1396</v>
          </cell>
          <cell r="Y329">
            <v>71</v>
          </cell>
          <cell r="Z329">
            <v>0</v>
          </cell>
          <cell r="AA329">
            <v>0</v>
          </cell>
          <cell r="AB329">
            <v>350</v>
          </cell>
          <cell r="AC329">
            <v>1317</v>
          </cell>
          <cell r="AD329">
            <v>259</v>
          </cell>
          <cell r="AE329">
            <v>1270</v>
          </cell>
        </row>
        <row r="330">
          <cell r="A330">
            <v>327</v>
          </cell>
          <cell r="B330">
            <v>11</v>
          </cell>
          <cell r="C330">
            <v>3</v>
          </cell>
          <cell r="D330" t="str">
            <v>TOLENTINO</v>
          </cell>
          <cell r="E330">
            <v>1</v>
          </cell>
          <cell r="F330" t="str">
            <v>Pelli, cuoio e calz.</v>
          </cell>
          <cell r="G330" t="str">
            <v>CA01</v>
          </cell>
          <cell r="H330" t="str">
            <v>CA</v>
          </cell>
          <cell r="I330" t="str">
            <v>CA02</v>
          </cell>
          <cell r="J330" t="str">
            <v>CA</v>
          </cell>
          <cell r="K330">
            <v>6</v>
          </cell>
          <cell r="L330">
            <v>23444</v>
          </cell>
          <cell r="M330">
            <v>24051</v>
          </cell>
          <cell r="N330">
            <v>8918</v>
          </cell>
          <cell r="O330">
            <v>9587</v>
          </cell>
          <cell r="P330">
            <v>7.50168199147791</v>
          </cell>
          <cell r="Q330">
            <v>3</v>
          </cell>
          <cell r="R330">
            <v>2356</v>
          </cell>
          <cell r="S330">
            <v>2450</v>
          </cell>
          <cell r="T330">
            <v>2213</v>
          </cell>
          <cell r="U330">
            <v>122</v>
          </cell>
          <cell r="V330">
            <v>18</v>
          </cell>
          <cell r="W330">
            <v>3</v>
          </cell>
          <cell r="X330">
            <v>2282</v>
          </cell>
          <cell r="Y330">
            <v>143</v>
          </cell>
          <cell r="Z330">
            <v>23</v>
          </cell>
          <cell r="AA330">
            <v>2</v>
          </cell>
          <cell r="AB330">
            <v>535</v>
          </cell>
          <cell r="AC330">
            <v>3842</v>
          </cell>
          <cell r="AD330">
            <v>442</v>
          </cell>
          <cell r="AE330">
            <v>4042</v>
          </cell>
        </row>
        <row r="331">
          <cell r="A331">
            <v>328</v>
          </cell>
          <cell r="B331">
            <v>11</v>
          </cell>
          <cell r="C331">
            <v>3</v>
          </cell>
          <cell r="D331" t="str">
            <v>TREIA</v>
          </cell>
          <cell r="E331">
            <v>1</v>
          </cell>
          <cell r="F331" t="str">
            <v>Beni per la casa</v>
          </cell>
          <cell r="G331" t="str">
            <v>CB01</v>
          </cell>
          <cell r="H331" t="str">
            <v>CB</v>
          </cell>
          <cell r="I331" t="str">
            <v>CB01</v>
          </cell>
          <cell r="J331" t="str">
            <v>CB</v>
          </cell>
          <cell r="K331">
            <v>2</v>
          </cell>
          <cell r="L331">
            <v>13087</v>
          </cell>
          <cell r="M331">
            <v>13353</v>
          </cell>
          <cell r="N331">
            <v>4790</v>
          </cell>
          <cell r="O331">
            <v>4869</v>
          </cell>
          <cell r="P331">
            <v>1.6492693110647181</v>
          </cell>
          <cell r="Q331">
            <v>2</v>
          </cell>
          <cell r="R331">
            <v>1214</v>
          </cell>
          <cell r="S331">
            <v>1311</v>
          </cell>
          <cell r="T331">
            <v>1117</v>
          </cell>
          <cell r="U331">
            <v>88</v>
          </cell>
          <cell r="V331">
            <v>9</v>
          </cell>
          <cell r="W331">
            <v>0</v>
          </cell>
          <cell r="X331">
            <v>1212</v>
          </cell>
          <cell r="Y331">
            <v>91</v>
          </cell>
          <cell r="Z331">
            <v>7</v>
          </cell>
          <cell r="AA331">
            <v>1</v>
          </cell>
          <cell r="AB331">
            <v>302</v>
          </cell>
          <cell r="AC331">
            <v>2493</v>
          </cell>
          <cell r="AD331">
            <v>279</v>
          </cell>
          <cell r="AE331">
            <v>2411</v>
          </cell>
        </row>
        <row r="332">
          <cell r="A332">
            <v>329</v>
          </cell>
          <cell r="B332">
            <v>11</v>
          </cell>
          <cell r="C332">
            <v>3</v>
          </cell>
          <cell r="D332" t="str">
            <v>ASCOLI PICENO</v>
          </cell>
          <cell r="E332">
            <v>1</v>
          </cell>
          <cell r="F332" t="str">
            <v>Tessile e abbigl.</v>
          </cell>
          <cell r="G332" t="str">
            <v>BB03</v>
          </cell>
          <cell r="H332" t="str">
            <v>BB</v>
          </cell>
          <cell r="I332" t="str">
            <v>CA04</v>
          </cell>
          <cell r="J332" t="str">
            <v>CA</v>
          </cell>
          <cell r="K332">
            <v>17</v>
          </cell>
          <cell r="L332">
            <v>109708</v>
          </cell>
          <cell r="M332">
            <v>109858</v>
          </cell>
          <cell r="N332">
            <v>36813</v>
          </cell>
          <cell r="O332">
            <v>37712</v>
          </cell>
          <cell r="P332">
            <v>2.4420720940971941</v>
          </cell>
          <cell r="Q332">
            <v>2</v>
          </cell>
          <cell r="R332">
            <v>7849</v>
          </cell>
          <cell r="S332">
            <v>9008</v>
          </cell>
          <cell r="T332">
            <v>7178</v>
          </cell>
          <cell r="U332">
            <v>575</v>
          </cell>
          <cell r="V332">
            <v>89</v>
          </cell>
          <cell r="W332">
            <v>7</v>
          </cell>
          <cell r="X332">
            <v>8385</v>
          </cell>
          <cell r="Y332">
            <v>523</v>
          </cell>
          <cell r="Z332">
            <v>93</v>
          </cell>
          <cell r="AA332">
            <v>7</v>
          </cell>
          <cell r="AB332">
            <v>1197</v>
          </cell>
          <cell r="AC332">
            <v>13203</v>
          </cell>
          <cell r="AD332">
            <v>1264</v>
          </cell>
          <cell r="AE332">
            <v>12432</v>
          </cell>
        </row>
        <row r="333">
          <cell r="A333">
            <v>330</v>
          </cell>
          <cell r="B333">
            <v>11</v>
          </cell>
          <cell r="C333">
            <v>3</v>
          </cell>
          <cell r="D333" t="str">
            <v>COMUNANZA</v>
          </cell>
          <cell r="E333">
            <v>0</v>
          </cell>
          <cell r="F333">
            <v>0</v>
          </cell>
          <cell r="G333" t="str">
            <v>CA02</v>
          </cell>
          <cell r="H333" t="str">
            <v>CA</v>
          </cell>
          <cell r="I333" t="str">
            <v>CA02</v>
          </cell>
          <cell r="J333" t="str">
            <v>CA</v>
          </cell>
          <cell r="K333">
            <v>13</v>
          </cell>
          <cell r="L333">
            <v>16679</v>
          </cell>
          <cell r="M333">
            <v>16332</v>
          </cell>
          <cell r="N333">
            <v>5375</v>
          </cell>
          <cell r="O333">
            <v>5506</v>
          </cell>
          <cell r="P333">
            <v>2.4372093023255816</v>
          </cell>
          <cell r="Q333">
            <v>2</v>
          </cell>
          <cell r="R333">
            <v>1710</v>
          </cell>
          <cell r="S333">
            <v>1490</v>
          </cell>
          <cell r="T333">
            <v>1623</v>
          </cell>
          <cell r="U333">
            <v>80</v>
          </cell>
          <cell r="V333">
            <v>6</v>
          </cell>
          <cell r="W333">
            <v>1</v>
          </cell>
          <cell r="X333">
            <v>1398</v>
          </cell>
          <cell r="Y333">
            <v>82</v>
          </cell>
          <cell r="Z333">
            <v>8</v>
          </cell>
          <cell r="AA333">
            <v>2</v>
          </cell>
          <cell r="AB333">
            <v>330</v>
          </cell>
          <cell r="AC333">
            <v>2432</v>
          </cell>
          <cell r="AD333">
            <v>252</v>
          </cell>
          <cell r="AE333">
            <v>2843</v>
          </cell>
        </row>
        <row r="334">
          <cell r="A334">
            <v>331</v>
          </cell>
          <cell r="B334">
            <v>11</v>
          </cell>
          <cell r="C334">
            <v>3</v>
          </cell>
          <cell r="D334" t="str">
            <v>FERMO</v>
          </cell>
          <cell r="E334">
            <v>1</v>
          </cell>
          <cell r="F334" t="str">
            <v>Pelli, cuoio e calz.</v>
          </cell>
          <cell r="G334" t="str">
            <v>CA01</v>
          </cell>
          <cell r="H334" t="str">
            <v>CA</v>
          </cell>
          <cell r="I334" t="str">
            <v>CA01</v>
          </cell>
          <cell r="J334" t="str">
            <v>CA</v>
          </cell>
          <cell r="K334">
            <v>12</v>
          </cell>
          <cell r="L334">
            <v>72774</v>
          </cell>
          <cell r="M334">
            <v>73682</v>
          </cell>
          <cell r="N334">
            <v>25622</v>
          </cell>
          <cell r="O334">
            <v>27418</v>
          </cell>
          <cell r="P334">
            <v>7.0096011240340328</v>
          </cell>
          <cell r="Q334">
            <v>3</v>
          </cell>
          <cell r="R334">
            <v>7396</v>
          </cell>
          <cell r="S334">
            <v>7859</v>
          </cell>
          <cell r="T334">
            <v>6938</v>
          </cell>
          <cell r="U334">
            <v>419</v>
          </cell>
          <cell r="V334">
            <v>38</v>
          </cell>
          <cell r="W334">
            <v>1</v>
          </cell>
          <cell r="X334">
            <v>7371</v>
          </cell>
          <cell r="Y334">
            <v>439</v>
          </cell>
          <cell r="Z334">
            <v>45</v>
          </cell>
          <cell r="AA334">
            <v>4</v>
          </cell>
          <cell r="AB334">
            <v>1582</v>
          </cell>
          <cell r="AC334">
            <v>9327</v>
          </cell>
          <cell r="AD334">
            <v>1414</v>
          </cell>
          <cell r="AE334">
            <v>9999</v>
          </cell>
        </row>
        <row r="335">
          <cell r="A335">
            <v>332</v>
          </cell>
          <cell r="B335">
            <v>11</v>
          </cell>
          <cell r="C335">
            <v>3</v>
          </cell>
          <cell r="D335" t="str">
            <v>MONTEGIORGIO</v>
          </cell>
          <cell r="E335">
            <v>1</v>
          </cell>
          <cell r="F335" t="str">
            <v>Pelli, cuoio e calz.</v>
          </cell>
          <cell r="G335" t="str">
            <v>CA01</v>
          </cell>
          <cell r="H335" t="str">
            <v>CA</v>
          </cell>
          <cell r="I335" t="str">
            <v>CA01</v>
          </cell>
          <cell r="J335" t="str">
            <v>CA</v>
          </cell>
          <cell r="K335">
            <v>13</v>
          </cell>
          <cell r="L335">
            <v>24002</v>
          </cell>
          <cell r="M335">
            <v>24554</v>
          </cell>
          <cell r="N335">
            <v>8390</v>
          </cell>
          <cell r="O335">
            <v>8914</v>
          </cell>
          <cell r="P335">
            <v>6.245530393325387</v>
          </cell>
          <cell r="Q335">
            <v>3</v>
          </cell>
          <cell r="R335">
            <v>2728</v>
          </cell>
          <cell r="S335">
            <v>2682</v>
          </cell>
          <cell r="T335">
            <v>2571</v>
          </cell>
          <cell r="U335">
            <v>148</v>
          </cell>
          <cell r="V335">
            <v>9</v>
          </cell>
          <cell r="W335">
            <v>0</v>
          </cell>
          <cell r="X335">
            <v>2524</v>
          </cell>
          <cell r="Y335">
            <v>142</v>
          </cell>
          <cell r="Z335">
            <v>16</v>
          </cell>
          <cell r="AA335">
            <v>0</v>
          </cell>
          <cell r="AB335">
            <v>705</v>
          </cell>
          <cell r="AC335">
            <v>4367</v>
          </cell>
          <cell r="AD335">
            <v>672</v>
          </cell>
          <cell r="AE335">
            <v>4781</v>
          </cell>
        </row>
        <row r="336">
          <cell r="A336">
            <v>333</v>
          </cell>
          <cell r="B336">
            <v>11</v>
          </cell>
          <cell r="C336">
            <v>3</v>
          </cell>
          <cell r="D336" t="str">
            <v>MONTEGRANARO</v>
          </cell>
          <cell r="E336">
            <v>1</v>
          </cell>
          <cell r="F336" t="str">
            <v>Pelli, cuoio e calz.</v>
          </cell>
          <cell r="G336" t="str">
            <v>CA01</v>
          </cell>
          <cell r="H336" t="str">
            <v>CA</v>
          </cell>
          <cell r="I336" t="str">
            <v>CA01</v>
          </cell>
          <cell r="J336" t="str">
            <v>CA</v>
          </cell>
          <cell r="K336">
            <v>2</v>
          </cell>
          <cell r="L336">
            <v>19737</v>
          </cell>
          <cell r="M336">
            <v>20184</v>
          </cell>
          <cell r="N336">
            <v>9618</v>
          </cell>
          <cell r="O336">
            <v>9432</v>
          </cell>
          <cell r="P336">
            <v>-1.9338739862757333</v>
          </cell>
          <cell r="Q336">
            <v>1</v>
          </cell>
          <cell r="R336">
            <v>2038</v>
          </cell>
          <cell r="S336">
            <v>2150</v>
          </cell>
          <cell r="T336">
            <v>1836</v>
          </cell>
          <cell r="U336">
            <v>179</v>
          </cell>
          <cell r="V336">
            <v>23</v>
          </cell>
          <cell r="W336">
            <v>0</v>
          </cell>
          <cell r="X336">
            <v>1931</v>
          </cell>
          <cell r="Y336">
            <v>199</v>
          </cell>
          <cell r="Z336">
            <v>20</v>
          </cell>
          <cell r="AA336">
            <v>0</v>
          </cell>
          <cell r="AB336">
            <v>956</v>
          </cell>
          <cell r="AC336">
            <v>6804</v>
          </cell>
          <cell r="AD336">
            <v>864</v>
          </cell>
          <cell r="AE336">
            <v>6417</v>
          </cell>
        </row>
        <row r="337">
          <cell r="A337">
            <v>334</v>
          </cell>
          <cell r="B337">
            <v>11</v>
          </cell>
          <cell r="C337">
            <v>3</v>
          </cell>
          <cell r="D337" t="str">
            <v>MONTE SAN PIETRANGELI</v>
          </cell>
          <cell r="E337">
            <v>1</v>
          </cell>
          <cell r="F337" t="str">
            <v>Pelli, cuoio e calz.</v>
          </cell>
          <cell r="G337" t="str">
            <v>CA01</v>
          </cell>
          <cell r="H337" t="str">
            <v>CA</v>
          </cell>
          <cell r="I337" t="str">
            <v>CA01</v>
          </cell>
          <cell r="J337" t="str">
            <v>CA</v>
          </cell>
          <cell r="K337">
            <v>3</v>
          </cell>
          <cell r="L337">
            <v>5510</v>
          </cell>
          <cell r="M337">
            <v>5640</v>
          </cell>
          <cell r="N337">
            <v>2437</v>
          </cell>
          <cell r="O337">
            <v>2107</v>
          </cell>
          <cell r="P337">
            <v>-13.541239228559704</v>
          </cell>
          <cell r="Q337">
            <v>1</v>
          </cell>
          <cell r="R337">
            <v>596</v>
          </cell>
          <cell r="S337">
            <v>522</v>
          </cell>
          <cell r="T337">
            <v>541</v>
          </cell>
          <cell r="U337">
            <v>49</v>
          </cell>
          <cell r="V337">
            <v>6</v>
          </cell>
          <cell r="W337">
            <v>0</v>
          </cell>
          <cell r="X337">
            <v>474</v>
          </cell>
          <cell r="Y337">
            <v>43</v>
          </cell>
          <cell r="Z337">
            <v>5</v>
          </cell>
          <cell r="AA337">
            <v>0</v>
          </cell>
          <cell r="AB337">
            <v>234</v>
          </cell>
          <cell r="AC337">
            <v>1723</v>
          </cell>
          <cell r="AD337">
            <v>189</v>
          </cell>
          <cell r="AE337">
            <v>1383</v>
          </cell>
        </row>
        <row r="338">
          <cell r="A338">
            <v>335</v>
          </cell>
          <cell r="B338">
            <v>11</v>
          </cell>
          <cell r="C338">
            <v>3</v>
          </cell>
          <cell r="D338" t="str">
            <v>OFFIDA</v>
          </cell>
          <cell r="E338">
            <v>1</v>
          </cell>
          <cell r="F338" t="str">
            <v>Pelli, cuoio e calz.</v>
          </cell>
          <cell r="G338" t="str">
            <v>CA01</v>
          </cell>
          <cell r="H338" t="str">
            <v>CA</v>
          </cell>
          <cell r="I338" t="str">
            <v>CA02</v>
          </cell>
          <cell r="J338" t="str">
            <v>CA</v>
          </cell>
          <cell r="K338">
            <v>6</v>
          </cell>
          <cell r="L338">
            <v>13671</v>
          </cell>
          <cell r="M338">
            <v>13286</v>
          </cell>
          <cell r="N338">
            <v>4464</v>
          </cell>
          <cell r="O338">
            <v>3709</v>
          </cell>
          <cell r="P338">
            <v>-16.913082437275985</v>
          </cell>
          <cell r="Q338">
            <v>1</v>
          </cell>
          <cell r="R338">
            <v>1276</v>
          </cell>
          <cell r="S338">
            <v>1181</v>
          </cell>
          <cell r="T338">
            <v>1203</v>
          </cell>
          <cell r="U338">
            <v>62</v>
          </cell>
          <cell r="V338">
            <v>10</v>
          </cell>
          <cell r="W338">
            <v>1</v>
          </cell>
          <cell r="X338">
            <v>1116</v>
          </cell>
          <cell r="Y338">
            <v>58</v>
          </cell>
          <cell r="Z338">
            <v>7</v>
          </cell>
          <cell r="AA338">
            <v>0</v>
          </cell>
          <cell r="AB338">
            <v>217</v>
          </cell>
          <cell r="AC338">
            <v>2307</v>
          </cell>
          <cell r="AD338">
            <v>201</v>
          </cell>
          <cell r="AE338">
            <v>1591</v>
          </cell>
        </row>
        <row r="339">
          <cell r="A339">
            <v>336</v>
          </cell>
          <cell r="B339">
            <v>11</v>
          </cell>
          <cell r="C339">
            <v>3</v>
          </cell>
          <cell r="D339" t="str">
            <v>SAN BENEDETTO DEL TRONTO</v>
          </cell>
          <cell r="E339">
            <v>1</v>
          </cell>
          <cell r="F339" t="str">
            <v>Pelli, cuoio e calz.</v>
          </cell>
          <cell r="G339" t="str">
            <v>CA02</v>
          </cell>
          <cell r="H339" t="str">
            <v>CA</v>
          </cell>
          <cell r="I339" t="str">
            <v>CA04</v>
          </cell>
          <cell r="J339" t="str">
            <v>CA</v>
          </cell>
          <cell r="K339">
            <v>12</v>
          </cell>
          <cell r="L339">
            <v>101763</v>
          </cell>
          <cell r="M339">
            <v>109431</v>
          </cell>
          <cell r="N339">
            <v>39422</v>
          </cell>
          <cell r="O339">
            <v>41237</v>
          </cell>
          <cell r="P339">
            <v>4.6040282075998178</v>
          </cell>
          <cell r="Q339">
            <v>2</v>
          </cell>
          <cell r="R339">
            <v>10105</v>
          </cell>
          <cell r="S339">
            <v>11817</v>
          </cell>
          <cell r="T339">
            <v>9439</v>
          </cell>
          <cell r="U339">
            <v>597</v>
          </cell>
          <cell r="V339">
            <v>64</v>
          </cell>
          <cell r="W339">
            <v>5</v>
          </cell>
          <cell r="X339">
            <v>11135</v>
          </cell>
          <cell r="Y339">
            <v>602</v>
          </cell>
          <cell r="Z339">
            <v>75</v>
          </cell>
          <cell r="AA339">
            <v>5</v>
          </cell>
          <cell r="AB339">
            <v>1640</v>
          </cell>
          <cell r="AC339">
            <v>14773</v>
          </cell>
          <cell r="AD339">
            <v>1640</v>
          </cell>
          <cell r="AE339">
            <v>13031</v>
          </cell>
        </row>
        <row r="340">
          <cell r="A340">
            <v>337</v>
          </cell>
          <cell r="B340">
            <v>12</v>
          </cell>
          <cell r="C340">
            <v>3</v>
          </cell>
          <cell r="D340" t="str">
            <v>ACQUAPENDENTE</v>
          </cell>
          <cell r="E340">
            <v>0</v>
          </cell>
          <cell r="F340">
            <v>0</v>
          </cell>
          <cell r="G340" t="str">
            <v>A01</v>
          </cell>
          <cell r="H340" t="str">
            <v>A</v>
          </cell>
          <cell r="I340" t="str">
            <v>A01</v>
          </cell>
          <cell r="J340" t="str">
            <v>A</v>
          </cell>
          <cell r="K340">
            <v>8</v>
          </cell>
          <cell r="L340">
            <v>19823</v>
          </cell>
          <cell r="M340">
            <v>19253</v>
          </cell>
          <cell r="N340">
            <v>4403</v>
          </cell>
          <cell r="O340">
            <v>4288</v>
          </cell>
          <cell r="P340">
            <v>-2.6118555530320235</v>
          </cell>
          <cell r="Q340">
            <v>1</v>
          </cell>
          <cell r="R340">
            <v>1769</v>
          </cell>
          <cell r="S340">
            <v>1789</v>
          </cell>
          <cell r="T340">
            <v>1712</v>
          </cell>
          <cell r="U340">
            <v>55</v>
          </cell>
          <cell r="V340">
            <v>2</v>
          </cell>
          <cell r="W340">
            <v>0</v>
          </cell>
          <cell r="X340">
            <v>1720</v>
          </cell>
          <cell r="Y340">
            <v>66</v>
          </cell>
          <cell r="Z340">
            <v>3</v>
          </cell>
          <cell r="AA340">
            <v>0</v>
          </cell>
          <cell r="AB340">
            <v>179</v>
          </cell>
          <cell r="AC340">
            <v>554</v>
          </cell>
          <cell r="AD340">
            <v>196</v>
          </cell>
          <cell r="AE340">
            <v>778</v>
          </cell>
        </row>
        <row r="341">
          <cell r="A341">
            <v>338</v>
          </cell>
          <cell r="B341">
            <v>12</v>
          </cell>
          <cell r="C341">
            <v>3</v>
          </cell>
          <cell r="D341" t="str">
            <v>CIVITA CASTELLANA</v>
          </cell>
          <cell r="E341">
            <v>1</v>
          </cell>
          <cell r="F341" t="str">
            <v>Beni per la casa</v>
          </cell>
          <cell r="G341" t="str">
            <v>D03</v>
          </cell>
          <cell r="H341" t="str">
            <v>D</v>
          </cell>
          <cell r="I341" t="str">
            <v>D03</v>
          </cell>
          <cell r="J341" t="str">
            <v>D</v>
          </cell>
          <cell r="K341">
            <v>14</v>
          </cell>
          <cell r="L341">
            <v>54971</v>
          </cell>
          <cell r="M341">
            <v>59454</v>
          </cell>
          <cell r="N341">
            <v>13148</v>
          </cell>
          <cell r="O341">
            <v>15092</v>
          </cell>
          <cell r="P341">
            <v>14.785518710069972</v>
          </cell>
          <cell r="Q341">
            <v>4</v>
          </cell>
          <cell r="R341">
            <v>3385</v>
          </cell>
          <cell r="S341">
            <v>4321</v>
          </cell>
          <cell r="T341">
            <v>3177</v>
          </cell>
          <cell r="U341">
            <v>170</v>
          </cell>
          <cell r="V341">
            <v>38</v>
          </cell>
          <cell r="W341">
            <v>0</v>
          </cell>
          <cell r="X341">
            <v>4064</v>
          </cell>
          <cell r="Y341">
            <v>213</v>
          </cell>
          <cell r="Z341">
            <v>43</v>
          </cell>
          <cell r="AA341">
            <v>1</v>
          </cell>
          <cell r="AB341">
            <v>453</v>
          </cell>
          <cell r="AC341">
            <v>5041</v>
          </cell>
          <cell r="AD341">
            <v>540</v>
          </cell>
          <cell r="AE341">
            <v>5717</v>
          </cell>
        </row>
        <row r="342">
          <cell r="A342">
            <v>339</v>
          </cell>
          <cell r="B342">
            <v>12</v>
          </cell>
          <cell r="C342">
            <v>3</v>
          </cell>
          <cell r="D342" t="str">
            <v>MONTALTO DI CASTRO</v>
          </cell>
          <cell r="E342">
            <v>0</v>
          </cell>
          <cell r="F342">
            <v>0</v>
          </cell>
          <cell r="G342" t="str">
            <v>CB04</v>
          </cell>
          <cell r="H342" t="str">
            <v>CB</v>
          </cell>
          <cell r="I342" t="str">
            <v>BB01</v>
          </cell>
          <cell r="J342" t="str">
            <v>BB</v>
          </cell>
          <cell r="K342">
            <v>4</v>
          </cell>
          <cell r="L342">
            <v>14223</v>
          </cell>
          <cell r="M342">
            <v>14446</v>
          </cell>
          <cell r="N342">
            <v>4733</v>
          </cell>
          <cell r="O342">
            <v>3327</v>
          </cell>
          <cell r="P342">
            <v>-29.706317346291993</v>
          </cell>
          <cell r="Q342">
            <v>1</v>
          </cell>
          <cell r="R342">
            <v>947</v>
          </cell>
          <cell r="S342">
            <v>1193</v>
          </cell>
          <cell r="T342">
            <v>876</v>
          </cell>
          <cell r="U342">
            <v>53</v>
          </cell>
          <cell r="V342">
            <v>17</v>
          </cell>
          <cell r="W342">
            <v>1</v>
          </cell>
          <cell r="X342">
            <v>1147</v>
          </cell>
          <cell r="Y342">
            <v>42</v>
          </cell>
          <cell r="Z342">
            <v>3</v>
          </cell>
          <cell r="AA342">
            <v>1</v>
          </cell>
          <cell r="AB342">
            <v>108</v>
          </cell>
          <cell r="AC342">
            <v>1155</v>
          </cell>
          <cell r="AD342">
            <v>111</v>
          </cell>
          <cell r="AE342">
            <v>404</v>
          </cell>
        </row>
        <row r="343">
          <cell r="A343">
            <v>340</v>
          </cell>
          <cell r="B343">
            <v>12</v>
          </cell>
          <cell r="C343">
            <v>3</v>
          </cell>
          <cell r="D343" t="str">
            <v>MONTEFIASCONE</v>
          </cell>
          <cell r="E343">
            <v>0</v>
          </cell>
          <cell r="F343">
            <v>0</v>
          </cell>
          <cell r="G343" t="str">
            <v>A01</v>
          </cell>
          <cell r="H343" t="str">
            <v>A</v>
          </cell>
          <cell r="I343" t="str">
            <v>A01</v>
          </cell>
          <cell r="J343" t="str">
            <v>A</v>
          </cell>
          <cell r="K343">
            <v>3</v>
          </cell>
          <cell r="L343">
            <v>17471</v>
          </cell>
          <cell r="M343">
            <v>17210</v>
          </cell>
          <cell r="N343">
            <v>4184</v>
          </cell>
          <cell r="O343">
            <v>4189</v>
          </cell>
          <cell r="P343">
            <v>0.11950286806883366</v>
          </cell>
          <cell r="Q343">
            <v>2</v>
          </cell>
          <cell r="R343">
            <v>1232</v>
          </cell>
          <cell r="S343">
            <v>1373</v>
          </cell>
          <cell r="T343">
            <v>1175</v>
          </cell>
          <cell r="U343">
            <v>48</v>
          </cell>
          <cell r="V343">
            <v>9</v>
          </cell>
          <cell r="W343">
            <v>0</v>
          </cell>
          <cell r="X343">
            <v>1321</v>
          </cell>
          <cell r="Y343">
            <v>42</v>
          </cell>
          <cell r="Z343">
            <v>10</v>
          </cell>
          <cell r="AA343">
            <v>0</v>
          </cell>
          <cell r="AB343">
            <v>161</v>
          </cell>
          <cell r="AC343">
            <v>715</v>
          </cell>
          <cell r="AD343">
            <v>148</v>
          </cell>
          <cell r="AE343">
            <v>535</v>
          </cell>
        </row>
        <row r="344">
          <cell r="A344">
            <v>341</v>
          </cell>
          <cell r="B344">
            <v>12</v>
          </cell>
          <cell r="C344">
            <v>3</v>
          </cell>
          <cell r="D344" t="str">
            <v>TARQUINIA</v>
          </cell>
          <cell r="E344">
            <v>0</v>
          </cell>
          <cell r="F344">
            <v>0</v>
          </cell>
          <cell r="G344" t="str">
            <v>A01</v>
          </cell>
          <cell r="H344" t="str">
            <v>A</v>
          </cell>
          <cell r="I344" t="str">
            <v>A01</v>
          </cell>
          <cell r="J344" t="str">
            <v>A</v>
          </cell>
          <cell r="K344">
            <v>2</v>
          </cell>
          <cell r="L344">
            <v>15970</v>
          </cell>
          <cell r="M344">
            <v>17101</v>
          </cell>
          <cell r="N344">
            <v>3762</v>
          </cell>
          <cell r="O344">
            <v>3884</v>
          </cell>
          <cell r="P344">
            <v>3.2429558745348217</v>
          </cell>
          <cell r="Q344">
            <v>2</v>
          </cell>
          <cell r="R344">
            <v>1126</v>
          </cell>
          <cell r="S344">
            <v>1304</v>
          </cell>
          <cell r="T344">
            <v>1068</v>
          </cell>
          <cell r="U344">
            <v>54</v>
          </cell>
          <cell r="V344">
            <v>3</v>
          </cell>
          <cell r="W344">
            <v>1</v>
          </cell>
          <cell r="X344">
            <v>1246</v>
          </cell>
          <cell r="Y344">
            <v>51</v>
          </cell>
          <cell r="Z344">
            <v>6</v>
          </cell>
          <cell r="AA344">
            <v>1</v>
          </cell>
          <cell r="AB344">
            <v>106</v>
          </cell>
          <cell r="AC344">
            <v>351</v>
          </cell>
          <cell r="AD344">
            <v>113</v>
          </cell>
          <cell r="AE344">
            <v>422</v>
          </cell>
        </row>
        <row r="345">
          <cell r="A345">
            <v>342</v>
          </cell>
          <cell r="B345">
            <v>12</v>
          </cell>
          <cell r="C345">
            <v>3</v>
          </cell>
          <cell r="D345" t="str">
            <v>TUSCANIA</v>
          </cell>
          <cell r="E345">
            <v>0</v>
          </cell>
          <cell r="F345">
            <v>0</v>
          </cell>
          <cell r="G345" t="str">
            <v>A01</v>
          </cell>
          <cell r="H345" t="str">
            <v>A</v>
          </cell>
          <cell r="I345" t="str">
            <v>A01</v>
          </cell>
          <cell r="J345" t="str">
            <v>A</v>
          </cell>
          <cell r="K345">
            <v>3</v>
          </cell>
          <cell r="L345">
            <v>10947</v>
          </cell>
          <cell r="M345">
            <v>10804</v>
          </cell>
          <cell r="N345">
            <v>1824</v>
          </cell>
          <cell r="O345">
            <v>1778</v>
          </cell>
          <cell r="P345">
            <v>-2.5219298245614032</v>
          </cell>
          <cell r="Q345">
            <v>1</v>
          </cell>
          <cell r="R345">
            <v>771</v>
          </cell>
          <cell r="S345">
            <v>748</v>
          </cell>
          <cell r="T345">
            <v>748</v>
          </cell>
          <cell r="U345">
            <v>22</v>
          </cell>
          <cell r="V345">
            <v>1</v>
          </cell>
          <cell r="W345">
            <v>0</v>
          </cell>
          <cell r="X345">
            <v>725</v>
          </cell>
          <cell r="Y345">
            <v>22</v>
          </cell>
          <cell r="Z345">
            <v>1</v>
          </cell>
          <cell r="AA345">
            <v>0</v>
          </cell>
          <cell r="AB345">
            <v>82</v>
          </cell>
          <cell r="AC345">
            <v>225</v>
          </cell>
          <cell r="AD345">
            <v>79</v>
          </cell>
          <cell r="AE345">
            <v>252</v>
          </cell>
        </row>
        <row r="346">
          <cell r="A346">
            <v>343</v>
          </cell>
          <cell r="B346">
            <v>12</v>
          </cell>
          <cell r="C346">
            <v>3</v>
          </cell>
          <cell r="D346" t="str">
            <v>VALENTANO</v>
          </cell>
          <cell r="E346">
            <v>0</v>
          </cell>
          <cell r="F346">
            <v>0</v>
          </cell>
          <cell r="G346" t="str">
            <v>A01</v>
          </cell>
          <cell r="H346" t="str">
            <v>A</v>
          </cell>
          <cell r="I346" t="str">
            <v>CA02</v>
          </cell>
          <cell r="J346" t="str">
            <v>CA</v>
          </cell>
          <cell r="K346">
            <v>3</v>
          </cell>
          <cell r="L346">
            <v>7364</v>
          </cell>
          <cell r="M346">
            <v>7128</v>
          </cell>
          <cell r="N346">
            <v>1134</v>
          </cell>
          <cell r="O346">
            <v>1152</v>
          </cell>
          <cell r="P346">
            <v>1.5873015873015872</v>
          </cell>
          <cell r="Q346">
            <v>2</v>
          </cell>
          <cell r="R346">
            <v>513</v>
          </cell>
          <cell r="S346">
            <v>496</v>
          </cell>
          <cell r="T346">
            <v>502</v>
          </cell>
          <cell r="U346">
            <v>10</v>
          </cell>
          <cell r="V346">
            <v>1</v>
          </cell>
          <cell r="W346">
            <v>0</v>
          </cell>
          <cell r="X346">
            <v>480</v>
          </cell>
          <cell r="Y346">
            <v>15</v>
          </cell>
          <cell r="Z346">
            <v>1</v>
          </cell>
          <cell r="AA346">
            <v>0</v>
          </cell>
          <cell r="AB346">
            <v>52</v>
          </cell>
          <cell r="AC346">
            <v>116</v>
          </cell>
          <cell r="AD346">
            <v>53</v>
          </cell>
          <cell r="AE346">
            <v>174</v>
          </cell>
        </row>
        <row r="347">
          <cell r="A347">
            <v>344</v>
          </cell>
          <cell r="B347">
            <v>12</v>
          </cell>
          <cell r="C347">
            <v>3</v>
          </cell>
          <cell r="D347" t="str">
            <v>VITERBO</v>
          </cell>
          <cell r="E347">
            <v>0</v>
          </cell>
          <cell r="F347">
            <v>0</v>
          </cell>
          <cell r="G347" t="str">
            <v>A01</v>
          </cell>
          <cell r="H347" t="str">
            <v>A</v>
          </cell>
          <cell r="I347" t="str">
            <v>A01</v>
          </cell>
          <cell r="J347" t="str">
            <v>A</v>
          </cell>
          <cell r="K347">
            <v>20</v>
          </cell>
          <cell r="L347">
            <v>126837</v>
          </cell>
          <cell r="M347">
            <v>132227</v>
          </cell>
          <cell r="N347">
            <v>33173</v>
          </cell>
          <cell r="O347">
            <v>37148</v>
          </cell>
          <cell r="P347">
            <v>11.982636481475899</v>
          </cell>
          <cell r="Q347">
            <v>4</v>
          </cell>
          <cell r="R347">
            <v>8749</v>
          </cell>
          <cell r="S347">
            <v>11361</v>
          </cell>
          <cell r="T347">
            <v>8239</v>
          </cell>
          <cell r="U347">
            <v>437</v>
          </cell>
          <cell r="V347">
            <v>69</v>
          </cell>
          <cell r="W347">
            <v>4</v>
          </cell>
          <cell r="X347">
            <v>10835</v>
          </cell>
          <cell r="Y347">
            <v>454</v>
          </cell>
          <cell r="Z347">
            <v>65</v>
          </cell>
          <cell r="AA347">
            <v>7</v>
          </cell>
          <cell r="AB347">
            <v>939</v>
          </cell>
          <cell r="AC347">
            <v>3838</v>
          </cell>
          <cell r="AD347">
            <v>978</v>
          </cell>
          <cell r="AE347">
            <v>3678</v>
          </cell>
        </row>
        <row r="348">
          <cell r="A348">
            <v>345</v>
          </cell>
          <cell r="B348">
            <v>12</v>
          </cell>
          <cell r="C348">
            <v>3</v>
          </cell>
          <cell r="D348" t="str">
            <v>FARA IN SABINA</v>
          </cell>
          <cell r="E348">
            <v>0</v>
          </cell>
          <cell r="F348">
            <v>0</v>
          </cell>
          <cell r="G348" t="str">
            <v>A01</v>
          </cell>
          <cell r="H348" t="str">
            <v>A</v>
          </cell>
          <cell r="I348" t="str">
            <v>A01</v>
          </cell>
          <cell r="J348" t="str">
            <v>A</v>
          </cell>
          <cell r="K348">
            <v>28</v>
          </cell>
          <cell r="L348">
            <v>48438</v>
          </cell>
          <cell r="M348">
            <v>51467</v>
          </cell>
          <cell r="N348">
            <v>8609</v>
          </cell>
          <cell r="O348">
            <v>8220</v>
          </cell>
          <cell r="P348">
            <v>-4.5185271227784876</v>
          </cell>
          <cell r="Q348">
            <v>1</v>
          </cell>
          <cell r="R348">
            <v>3163</v>
          </cell>
          <cell r="S348">
            <v>3311</v>
          </cell>
          <cell r="T348">
            <v>3039</v>
          </cell>
          <cell r="U348">
            <v>117</v>
          </cell>
          <cell r="V348">
            <v>6</v>
          </cell>
          <cell r="W348">
            <v>1</v>
          </cell>
          <cell r="X348">
            <v>3187</v>
          </cell>
          <cell r="Y348">
            <v>114</v>
          </cell>
          <cell r="Z348">
            <v>10</v>
          </cell>
          <cell r="AA348">
            <v>0</v>
          </cell>
          <cell r="AB348">
            <v>319</v>
          </cell>
          <cell r="AC348">
            <v>1061</v>
          </cell>
          <cell r="AD348">
            <v>318</v>
          </cell>
          <cell r="AE348">
            <v>820</v>
          </cell>
        </row>
        <row r="349">
          <cell r="A349">
            <v>346</v>
          </cell>
          <cell r="B349">
            <v>12</v>
          </cell>
          <cell r="C349">
            <v>3</v>
          </cell>
          <cell r="D349" t="str">
            <v>MAGLIANO SABINA</v>
          </cell>
          <cell r="E349">
            <v>0</v>
          </cell>
          <cell r="F349">
            <v>0</v>
          </cell>
          <cell r="G349" t="str">
            <v>A01</v>
          </cell>
          <cell r="H349" t="str">
            <v>A</v>
          </cell>
          <cell r="I349" t="str">
            <v>A01</v>
          </cell>
          <cell r="J349" t="str">
            <v>A</v>
          </cell>
          <cell r="K349">
            <v>5</v>
          </cell>
          <cell r="L349">
            <v>9661</v>
          </cell>
          <cell r="M349">
            <v>9799</v>
          </cell>
          <cell r="N349">
            <v>2083</v>
          </cell>
          <cell r="O349">
            <v>1956</v>
          </cell>
          <cell r="P349">
            <v>-6.0969755160825736</v>
          </cell>
          <cell r="Q349">
            <v>1</v>
          </cell>
          <cell r="R349">
            <v>779</v>
          </cell>
          <cell r="S349">
            <v>731</v>
          </cell>
          <cell r="T349">
            <v>749</v>
          </cell>
          <cell r="U349">
            <v>28</v>
          </cell>
          <cell r="V349">
            <v>2</v>
          </cell>
          <cell r="W349">
            <v>0</v>
          </cell>
          <cell r="X349">
            <v>703</v>
          </cell>
          <cell r="Y349">
            <v>25</v>
          </cell>
          <cell r="Z349">
            <v>3</v>
          </cell>
          <cell r="AA349">
            <v>0</v>
          </cell>
          <cell r="AB349">
            <v>66</v>
          </cell>
          <cell r="AC349">
            <v>258</v>
          </cell>
          <cell r="AD349">
            <v>71</v>
          </cell>
          <cell r="AE349">
            <v>209</v>
          </cell>
        </row>
        <row r="350">
          <cell r="A350">
            <v>347</v>
          </cell>
          <cell r="B350">
            <v>12</v>
          </cell>
          <cell r="C350">
            <v>3</v>
          </cell>
          <cell r="D350" t="str">
            <v>RIETI</v>
          </cell>
          <cell r="E350">
            <v>0</v>
          </cell>
          <cell r="F350">
            <v>0</v>
          </cell>
          <cell r="G350" t="str">
            <v>A01</v>
          </cell>
          <cell r="H350" t="str">
            <v>A</v>
          </cell>
          <cell r="I350" t="str">
            <v>BB02</v>
          </cell>
          <cell r="J350" t="str">
            <v>BB</v>
          </cell>
          <cell r="K350">
            <v>44</v>
          </cell>
          <cell r="L350">
            <v>96116</v>
          </cell>
          <cell r="M350">
            <v>96364</v>
          </cell>
          <cell r="N350">
            <v>27163</v>
          </cell>
          <cell r="O350">
            <v>27343</v>
          </cell>
          <cell r="P350">
            <v>0.66266612671648928</v>
          </cell>
          <cell r="Q350">
            <v>2</v>
          </cell>
          <cell r="R350">
            <v>6657</v>
          </cell>
          <cell r="S350">
            <v>7702</v>
          </cell>
          <cell r="T350">
            <v>6304</v>
          </cell>
          <cell r="U350">
            <v>289</v>
          </cell>
          <cell r="V350">
            <v>56</v>
          </cell>
          <cell r="W350">
            <v>8</v>
          </cell>
          <cell r="X350">
            <v>7328</v>
          </cell>
          <cell r="Y350">
            <v>302</v>
          </cell>
          <cell r="Z350">
            <v>65</v>
          </cell>
          <cell r="AA350">
            <v>7</v>
          </cell>
          <cell r="AB350">
            <v>627</v>
          </cell>
          <cell r="AC350">
            <v>6028</v>
          </cell>
          <cell r="AD350">
            <v>690</v>
          </cell>
          <cell r="AE350">
            <v>5457</v>
          </cell>
        </row>
        <row r="351">
          <cell r="A351">
            <v>348</v>
          </cell>
          <cell r="B351">
            <v>12</v>
          </cell>
          <cell r="C351">
            <v>3</v>
          </cell>
          <cell r="D351" t="str">
            <v>CIVITAVECCHIA</v>
          </cell>
          <cell r="E351">
            <v>0</v>
          </cell>
          <cell r="F351">
            <v>0</v>
          </cell>
          <cell r="G351" t="str">
            <v>A01</v>
          </cell>
          <cell r="H351" t="str">
            <v>A</v>
          </cell>
          <cell r="I351" t="str">
            <v>BB02</v>
          </cell>
          <cell r="J351" t="str">
            <v>BB</v>
          </cell>
          <cell r="K351">
            <v>4</v>
          </cell>
          <cell r="L351">
            <v>72235</v>
          </cell>
          <cell r="M351">
            <v>74112</v>
          </cell>
          <cell r="N351">
            <v>18061</v>
          </cell>
          <cell r="O351">
            <v>18507</v>
          </cell>
          <cell r="P351">
            <v>2.4694092242954433</v>
          </cell>
          <cell r="Q351">
            <v>2</v>
          </cell>
          <cell r="R351">
            <v>3597</v>
          </cell>
          <cell r="S351">
            <v>4617</v>
          </cell>
          <cell r="T351">
            <v>3346</v>
          </cell>
          <cell r="U351">
            <v>197</v>
          </cell>
          <cell r="V351">
            <v>47</v>
          </cell>
          <cell r="W351">
            <v>7</v>
          </cell>
          <cell r="X351">
            <v>4332</v>
          </cell>
          <cell r="Y351">
            <v>228</v>
          </cell>
          <cell r="Z351">
            <v>52</v>
          </cell>
          <cell r="AA351">
            <v>5</v>
          </cell>
          <cell r="AB351">
            <v>254</v>
          </cell>
          <cell r="AC351">
            <v>1628</v>
          </cell>
          <cell r="AD351">
            <v>295</v>
          </cell>
          <cell r="AE351">
            <v>1221</v>
          </cell>
        </row>
        <row r="352">
          <cell r="A352">
            <v>349</v>
          </cell>
          <cell r="B352">
            <v>12</v>
          </cell>
          <cell r="C352">
            <v>3</v>
          </cell>
          <cell r="D352" t="str">
            <v>COLLEFERRO</v>
          </cell>
          <cell r="E352">
            <v>0</v>
          </cell>
          <cell r="F352">
            <v>0</v>
          </cell>
          <cell r="G352" t="str">
            <v>CB04</v>
          </cell>
          <cell r="H352" t="str">
            <v>CB</v>
          </cell>
          <cell r="I352" t="str">
            <v>D02</v>
          </cell>
          <cell r="J352" t="str">
            <v>D</v>
          </cell>
          <cell r="K352">
            <v>11</v>
          </cell>
          <cell r="L352">
            <v>73276</v>
          </cell>
          <cell r="M352">
            <v>77295</v>
          </cell>
          <cell r="N352">
            <v>15947</v>
          </cell>
          <cell r="O352">
            <v>16723</v>
          </cell>
          <cell r="P352">
            <v>4.8661190192512702</v>
          </cell>
          <cell r="Q352">
            <v>2</v>
          </cell>
          <cell r="R352">
            <v>3848</v>
          </cell>
          <cell r="S352">
            <v>4370</v>
          </cell>
          <cell r="T352">
            <v>3637</v>
          </cell>
          <cell r="U352">
            <v>180</v>
          </cell>
          <cell r="V352">
            <v>28</v>
          </cell>
          <cell r="W352">
            <v>3</v>
          </cell>
          <cell r="X352">
            <v>4143</v>
          </cell>
          <cell r="Y352">
            <v>184</v>
          </cell>
          <cell r="Z352">
            <v>38</v>
          </cell>
          <cell r="AA352">
            <v>5</v>
          </cell>
          <cell r="AB352">
            <v>436</v>
          </cell>
          <cell r="AC352">
            <v>5011</v>
          </cell>
          <cell r="AD352">
            <v>447</v>
          </cell>
          <cell r="AE352">
            <v>4259</v>
          </cell>
        </row>
        <row r="353">
          <cell r="A353">
            <v>350</v>
          </cell>
          <cell r="B353">
            <v>12</v>
          </cell>
          <cell r="C353">
            <v>3</v>
          </cell>
          <cell r="D353" t="str">
            <v>ROMA</v>
          </cell>
          <cell r="E353">
            <v>0</v>
          </cell>
          <cell r="F353">
            <v>0</v>
          </cell>
          <cell r="G353" t="str">
            <v>BA01</v>
          </cell>
          <cell r="H353" t="str">
            <v>BA</v>
          </cell>
          <cell r="I353" t="str">
            <v>BA01</v>
          </cell>
          <cell r="J353" t="str">
            <v>BA</v>
          </cell>
          <cell r="K353">
            <v>70</v>
          </cell>
          <cell r="L353">
            <v>3455009</v>
          </cell>
          <cell r="M353">
            <v>3374511</v>
          </cell>
          <cell r="N353">
            <v>1125575</v>
          </cell>
          <cell r="O353">
            <v>1300482</v>
          </cell>
          <cell r="P353">
            <v>15.539346556204606</v>
          </cell>
          <cell r="Q353">
            <v>4</v>
          </cell>
          <cell r="R353">
            <v>174242</v>
          </cell>
          <cell r="S353">
            <v>283355</v>
          </cell>
          <cell r="T353">
            <v>160650</v>
          </cell>
          <cell r="U353">
            <v>10814</v>
          </cell>
          <cell r="V353">
            <v>2314</v>
          </cell>
          <cell r="W353">
            <v>464</v>
          </cell>
          <cell r="X353">
            <v>268581</v>
          </cell>
          <cell r="Y353">
            <v>11676</v>
          </cell>
          <cell r="Z353">
            <v>2564</v>
          </cell>
          <cell r="AA353">
            <v>534</v>
          </cell>
          <cell r="AB353">
            <v>19175</v>
          </cell>
          <cell r="AC353">
            <v>131709</v>
          </cell>
          <cell r="AD353">
            <v>19875</v>
          </cell>
          <cell r="AE353">
            <v>99972</v>
          </cell>
        </row>
        <row r="354">
          <cell r="A354">
            <v>351</v>
          </cell>
          <cell r="B354">
            <v>12</v>
          </cell>
          <cell r="C354">
            <v>3</v>
          </cell>
          <cell r="D354" t="str">
            <v>SUBIACO</v>
          </cell>
          <cell r="E354">
            <v>0</v>
          </cell>
          <cell r="F354">
            <v>0</v>
          </cell>
          <cell r="G354" t="str">
            <v>A01</v>
          </cell>
          <cell r="H354" t="str">
            <v>A</v>
          </cell>
          <cell r="I354" t="str">
            <v>A01</v>
          </cell>
          <cell r="J354" t="str">
            <v>A</v>
          </cell>
          <cell r="K354">
            <v>22</v>
          </cell>
          <cell r="L354">
            <v>25190</v>
          </cell>
          <cell r="M354">
            <v>25173</v>
          </cell>
          <cell r="N354">
            <v>4413</v>
          </cell>
          <cell r="O354">
            <v>4229</v>
          </cell>
          <cell r="P354">
            <v>-4.1694992068887373</v>
          </cell>
          <cell r="Q354">
            <v>1</v>
          </cell>
          <cell r="R354">
            <v>1533</v>
          </cell>
          <cell r="S354">
            <v>1510</v>
          </cell>
          <cell r="T354">
            <v>1467</v>
          </cell>
          <cell r="U354">
            <v>63</v>
          </cell>
          <cell r="V354">
            <v>2</v>
          </cell>
          <cell r="W354">
            <v>1</v>
          </cell>
          <cell r="X354">
            <v>1450</v>
          </cell>
          <cell r="Y354">
            <v>53</v>
          </cell>
          <cell r="Z354">
            <v>6</v>
          </cell>
          <cell r="AA354">
            <v>1</v>
          </cell>
          <cell r="AB354">
            <v>123</v>
          </cell>
          <cell r="AC354">
            <v>408</v>
          </cell>
          <cell r="AD354">
            <v>118</v>
          </cell>
          <cell r="AE354">
            <v>351</v>
          </cell>
        </row>
        <row r="355">
          <cell r="A355">
            <v>352</v>
          </cell>
          <cell r="B355">
            <v>12</v>
          </cell>
          <cell r="C355">
            <v>3</v>
          </cell>
          <cell r="D355" t="str">
            <v>VELLETRI</v>
          </cell>
          <cell r="E355">
            <v>0</v>
          </cell>
          <cell r="F355">
            <v>0</v>
          </cell>
          <cell r="G355" t="str">
            <v>CB04</v>
          </cell>
          <cell r="H355" t="str">
            <v>CB</v>
          </cell>
          <cell r="I355" t="str">
            <v>A01</v>
          </cell>
          <cell r="J355" t="str">
            <v>A</v>
          </cell>
          <cell r="K355">
            <v>6</v>
          </cell>
          <cell r="L355">
            <v>96394</v>
          </cell>
          <cell r="M355">
            <v>104528</v>
          </cell>
          <cell r="N355">
            <v>21553</v>
          </cell>
          <cell r="O355">
            <v>23763</v>
          </cell>
          <cell r="P355">
            <v>10.253792975455852</v>
          </cell>
          <cell r="Q355">
            <v>4</v>
          </cell>
          <cell r="R355">
            <v>4479</v>
          </cell>
          <cell r="S355">
            <v>6572</v>
          </cell>
          <cell r="T355">
            <v>4168</v>
          </cell>
          <cell r="U355">
            <v>275</v>
          </cell>
          <cell r="V355">
            <v>30</v>
          </cell>
          <cell r="W355">
            <v>6</v>
          </cell>
          <cell r="X355">
            <v>6256</v>
          </cell>
          <cell r="Y355">
            <v>263</v>
          </cell>
          <cell r="Z355">
            <v>46</v>
          </cell>
          <cell r="AA355">
            <v>7</v>
          </cell>
          <cell r="AB355">
            <v>569</v>
          </cell>
          <cell r="AC355">
            <v>7268</v>
          </cell>
          <cell r="AD355">
            <v>664</v>
          </cell>
          <cell r="AE355">
            <v>5955</v>
          </cell>
        </row>
        <row r="356">
          <cell r="A356">
            <v>353</v>
          </cell>
          <cell r="B356">
            <v>12</v>
          </cell>
          <cell r="C356">
            <v>3</v>
          </cell>
          <cell r="D356" t="str">
            <v>FONDI</v>
          </cell>
          <cell r="E356">
            <v>0</v>
          </cell>
          <cell r="F356">
            <v>0</v>
          </cell>
          <cell r="G356" t="str">
            <v>A01</v>
          </cell>
          <cell r="H356" t="str">
            <v>A</v>
          </cell>
          <cell r="I356" t="str">
            <v>BA02</v>
          </cell>
          <cell r="J356" t="str">
            <v>BA</v>
          </cell>
          <cell r="K356">
            <v>5</v>
          </cell>
          <cell r="L356">
            <v>45274</v>
          </cell>
          <cell r="M356">
            <v>44985</v>
          </cell>
          <cell r="N356">
            <v>8837</v>
          </cell>
          <cell r="O356">
            <v>9834</v>
          </cell>
          <cell r="P356">
            <v>11.28210931311531</v>
          </cell>
          <cell r="Q356">
            <v>4</v>
          </cell>
          <cell r="R356">
            <v>2810</v>
          </cell>
          <cell r="S356">
            <v>3540</v>
          </cell>
          <cell r="T356">
            <v>2681</v>
          </cell>
          <cell r="U356">
            <v>118</v>
          </cell>
          <cell r="V356">
            <v>11</v>
          </cell>
          <cell r="W356">
            <v>0</v>
          </cell>
          <cell r="X356">
            <v>3390</v>
          </cell>
          <cell r="Y356">
            <v>137</v>
          </cell>
          <cell r="Z356">
            <v>12</v>
          </cell>
          <cell r="AA356">
            <v>1</v>
          </cell>
          <cell r="AB356">
            <v>271</v>
          </cell>
          <cell r="AC356">
            <v>968</v>
          </cell>
          <cell r="AD356">
            <v>294</v>
          </cell>
          <cell r="AE356">
            <v>885</v>
          </cell>
        </row>
        <row r="357">
          <cell r="A357">
            <v>354</v>
          </cell>
          <cell r="B357">
            <v>12</v>
          </cell>
          <cell r="C357">
            <v>3</v>
          </cell>
          <cell r="D357" t="str">
            <v>FORMIA</v>
          </cell>
          <cell r="E357">
            <v>0</v>
          </cell>
          <cell r="F357">
            <v>0</v>
          </cell>
          <cell r="G357" t="str">
            <v>A01</v>
          </cell>
          <cell r="H357" t="str">
            <v>A</v>
          </cell>
          <cell r="I357" t="str">
            <v>A01</v>
          </cell>
          <cell r="J357" t="str">
            <v>A</v>
          </cell>
          <cell r="K357">
            <v>9</v>
          </cell>
          <cell r="L357">
            <v>100159</v>
          </cell>
          <cell r="M357">
            <v>100185</v>
          </cell>
          <cell r="N357">
            <v>20863</v>
          </cell>
          <cell r="O357">
            <v>22318</v>
          </cell>
          <cell r="P357">
            <v>6.9740689258495898</v>
          </cell>
          <cell r="Q357">
            <v>3</v>
          </cell>
          <cell r="R357">
            <v>6143</v>
          </cell>
          <cell r="S357">
            <v>7433</v>
          </cell>
          <cell r="T357">
            <v>5874</v>
          </cell>
          <cell r="U357">
            <v>224</v>
          </cell>
          <cell r="V357">
            <v>38</v>
          </cell>
          <cell r="W357">
            <v>7</v>
          </cell>
          <cell r="X357">
            <v>7105</v>
          </cell>
          <cell r="Y357">
            <v>295</v>
          </cell>
          <cell r="Z357">
            <v>29</v>
          </cell>
          <cell r="AA357">
            <v>4</v>
          </cell>
          <cell r="AB357">
            <v>614</v>
          </cell>
          <cell r="AC357">
            <v>3719</v>
          </cell>
          <cell r="AD357">
            <v>576</v>
          </cell>
          <cell r="AE357">
            <v>3332</v>
          </cell>
        </row>
        <row r="358">
          <cell r="A358">
            <v>355</v>
          </cell>
          <cell r="B358">
            <v>12</v>
          </cell>
          <cell r="C358">
            <v>3</v>
          </cell>
          <cell r="D358" t="str">
            <v>LATINA</v>
          </cell>
          <cell r="E358">
            <v>0</v>
          </cell>
          <cell r="F358">
            <v>0</v>
          </cell>
          <cell r="G358" t="str">
            <v>CB04</v>
          </cell>
          <cell r="H358" t="str">
            <v>CB</v>
          </cell>
          <cell r="I358" t="str">
            <v>D04</v>
          </cell>
          <cell r="J358" t="str">
            <v>D</v>
          </cell>
          <cell r="K358">
            <v>17</v>
          </cell>
          <cell r="L358">
            <v>318682</v>
          </cell>
          <cell r="M358">
            <v>340200</v>
          </cell>
          <cell r="N358">
            <v>91591</v>
          </cell>
          <cell r="O358">
            <v>93504</v>
          </cell>
          <cell r="P358">
            <v>2.088633162646985</v>
          </cell>
          <cell r="Q358">
            <v>2</v>
          </cell>
          <cell r="R358">
            <v>18931</v>
          </cell>
          <cell r="S358">
            <v>24159</v>
          </cell>
          <cell r="T358">
            <v>17594</v>
          </cell>
          <cell r="U358">
            <v>1089</v>
          </cell>
          <cell r="V358">
            <v>221</v>
          </cell>
          <cell r="W358">
            <v>27</v>
          </cell>
          <cell r="X358">
            <v>22836</v>
          </cell>
          <cell r="Y358">
            <v>1079</v>
          </cell>
          <cell r="Z358">
            <v>223</v>
          </cell>
          <cell r="AA358">
            <v>21</v>
          </cell>
          <cell r="AB358">
            <v>2272</v>
          </cell>
          <cell r="AC358">
            <v>27606</v>
          </cell>
          <cell r="AD358">
            <v>2533</v>
          </cell>
          <cell r="AE358">
            <v>25207</v>
          </cell>
        </row>
        <row r="359">
          <cell r="A359">
            <v>356</v>
          </cell>
          <cell r="B359">
            <v>12</v>
          </cell>
          <cell r="C359">
            <v>3</v>
          </cell>
          <cell r="D359" t="str">
            <v>TERRACINA</v>
          </cell>
          <cell r="E359">
            <v>0</v>
          </cell>
          <cell r="F359">
            <v>0</v>
          </cell>
          <cell r="G359" t="str">
            <v>BB01</v>
          </cell>
          <cell r="H359" t="str">
            <v>BB</v>
          </cell>
          <cell r="I359" t="str">
            <v>A01</v>
          </cell>
          <cell r="J359" t="str">
            <v>A</v>
          </cell>
          <cell r="K359">
            <v>2</v>
          </cell>
          <cell r="L359">
            <v>44813</v>
          </cell>
          <cell r="M359">
            <v>44669</v>
          </cell>
          <cell r="N359">
            <v>8304</v>
          </cell>
          <cell r="O359">
            <v>9177</v>
          </cell>
          <cell r="P359">
            <v>10.513005780346822</v>
          </cell>
          <cell r="Q359">
            <v>4</v>
          </cell>
          <cell r="R359">
            <v>2522</v>
          </cell>
          <cell r="S359">
            <v>3392</v>
          </cell>
          <cell r="T359">
            <v>2406</v>
          </cell>
          <cell r="U359">
            <v>102</v>
          </cell>
          <cell r="V359">
            <v>14</v>
          </cell>
          <cell r="W359">
            <v>0</v>
          </cell>
          <cell r="X359">
            <v>3287</v>
          </cell>
          <cell r="Y359">
            <v>89</v>
          </cell>
          <cell r="Z359">
            <v>14</v>
          </cell>
          <cell r="AA359">
            <v>2</v>
          </cell>
          <cell r="AB359">
            <v>282</v>
          </cell>
          <cell r="AC359">
            <v>984</v>
          </cell>
          <cell r="AD359">
            <v>294</v>
          </cell>
          <cell r="AE359">
            <v>884</v>
          </cell>
        </row>
        <row r="360">
          <cell r="A360">
            <v>357</v>
          </cell>
          <cell r="B360">
            <v>12</v>
          </cell>
          <cell r="C360">
            <v>3</v>
          </cell>
          <cell r="D360" t="str">
            <v>ATINA</v>
          </cell>
          <cell r="E360">
            <v>0</v>
          </cell>
          <cell r="F360">
            <v>0</v>
          </cell>
          <cell r="G360" t="str">
            <v>A01</v>
          </cell>
          <cell r="H360" t="str">
            <v>A</v>
          </cell>
          <cell r="I360" t="str">
            <v>A01</v>
          </cell>
          <cell r="J360" t="str">
            <v>A</v>
          </cell>
          <cell r="K360">
            <v>12</v>
          </cell>
          <cell r="L360">
            <v>20728</v>
          </cell>
          <cell r="M360">
            <v>20053</v>
          </cell>
          <cell r="N360">
            <v>3765</v>
          </cell>
          <cell r="O360">
            <v>3641</v>
          </cell>
          <cell r="P360">
            <v>-3.2934926958831343</v>
          </cell>
          <cell r="Q360">
            <v>1</v>
          </cell>
          <cell r="R360">
            <v>1433</v>
          </cell>
          <cell r="S360">
            <v>1392</v>
          </cell>
          <cell r="T360">
            <v>1377</v>
          </cell>
          <cell r="U360">
            <v>55</v>
          </cell>
          <cell r="V360">
            <v>1</v>
          </cell>
          <cell r="W360">
            <v>0</v>
          </cell>
          <cell r="X360">
            <v>1321</v>
          </cell>
          <cell r="Y360">
            <v>68</v>
          </cell>
          <cell r="Z360">
            <v>3</v>
          </cell>
          <cell r="AA360">
            <v>0</v>
          </cell>
          <cell r="AB360">
            <v>166</v>
          </cell>
          <cell r="AC360">
            <v>649</v>
          </cell>
          <cell r="AD360">
            <v>167</v>
          </cell>
          <cell r="AE360">
            <v>775</v>
          </cell>
        </row>
        <row r="361">
          <cell r="A361">
            <v>358</v>
          </cell>
          <cell r="B361">
            <v>12</v>
          </cell>
          <cell r="C361">
            <v>3</v>
          </cell>
          <cell r="D361" t="str">
            <v>CASSINO</v>
          </cell>
          <cell r="E361">
            <v>0</v>
          </cell>
          <cell r="F361">
            <v>0</v>
          </cell>
          <cell r="G361" t="str">
            <v>D02</v>
          </cell>
          <cell r="H361" t="str">
            <v>D</v>
          </cell>
          <cell r="I361" t="str">
            <v>D02</v>
          </cell>
          <cell r="J361" t="str">
            <v>D</v>
          </cell>
          <cell r="K361">
            <v>35</v>
          </cell>
          <cell r="L361">
            <v>138294</v>
          </cell>
          <cell r="M361">
            <v>137558</v>
          </cell>
          <cell r="N361">
            <v>38400</v>
          </cell>
          <cell r="O361">
            <v>38685</v>
          </cell>
          <cell r="P361">
            <v>0.7421875</v>
          </cell>
          <cell r="Q361">
            <v>2</v>
          </cell>
          <cell r="R361">
            <v>7303</v>
          </cell>
          <cell r="S361">
            <v>8057</v>
          </cell>
          <cell r="T361">
            <v>6856</v>
          </cell>
          <cell r="U361">
            <v>378</v>
          </cell>
          <cell r="V361">
            <v>58</v>
          </cell>
          <cell r="W361">
            <v>11</v>
          </cell>
          <cell r="X361">
            <v>7520</v>
          </cell>
          <cell r="Y361">
            <v>450</v>
          </cell>
          <cell r="Z361">
            <v>74</v>
          </cell>
          <cell r="AA361">
            <v>13</v>
          </cell>
          <cell r="AB361">
            <v>759</v>
          </cell>
          <cell r="AC361">
            <v>15711</v>
          </cell>
          <cell r="AD361">
            <v>880</v>
          </cell>
          <cell r="AE361">
            <v>14502</v>
          </cell>
        </row>
        <row r="362">
          <cell r="A362">
            <v>359</v>
          </cell>
          <cell r="B362">
            <v>12</v>
          </cell>
          <cell r="C362">
            <v>3</v>
          </cell>
          <cell r="D362" t="str">
            <v>FIUGGI</v>
          </cell>
          <cell r="E362">
            <v>0</v>
          </cell>
          <cell r="F362">
            <v>0</v>
          </cell>
          <cell r="G362" t="str">
            <v>BB01</v>
          </cell>
          <cell r="H362" t="str">
            <v>BB</v>
          </cell>
          <cell r="I362" t="str">
            <v>BB01</v>
          </cell>
          <cell r="J362" t="str">
            <v>BB</v>
          </cell>
          <cell r="K362">
            <v>6</v>
          </cell>
          <cell r="L362">
            <v>15221</v>
          </cell>
          <cell r="M362">
            <v>15701</v>
          </cell>
          <cell r="N362">
            <v>4687</v>
          </cell>
          <cell r="O362">
            <v>4246</v>
          </cell>
          <cell r="P362">
            <v>-9.4090036270535524</v>
          </cell>
          <cell r="Q362">
            <v>1</v>
          </cell>
          <cell r="R362">
            <v>1471</v>
          </cell>
          <cell r="S362">
            <v>1442</v>
          </cell>
          <cell r="T362">
            <v>1418</v>
          </cell>
          <cell r="U362">
            <v>47</v>
          </cell>
          <cell r="V362">
            <v>6</v>
          </cell>
          <cell r="W362">
            <v>0</v>
          </cell>
          <cell r="X362">
            <v>1383</v>
          </cell>
          <cell r="Y362">
            <v>51</v>
          </cell>
          <cell r="Z362">
            <v>8</v>
          </cell>
          <cell r="AA362">
            <v>0</v>
          </cell>
          <cell r="AB362">
            <v>79</v>
          </cell>
          <cell r="AC362">
            <v>405</v>
          </cell>
          <cell r="AD362">
            <v>97</v>
          </cell>
          <cell r="AE362">
            <v>394</v>
          </cell>
        </row>
        <row r="363">
          <cell r="A363">
            <v>360</v>
          </cell>
          <cell r="B363">
            <v>12</v>
          </cell>
          <cell r="C363">
            <v>3</v>
          </cell>
          <cell r="D363" t="str">
            <v>FROSINONE</v>
          </cell>
          <cell r="E363">
            <v>0</v>
          </cell>
          <cell r="F363">
            <v>0</v>
          </cell>
          <cell r="G363" t="str">
            <v>CB04</v>
          </cell>
          <cell r="H363" t="str">
            <v>CB</v>
          </cell>
          <cell r="I363" t="str">
            <v>D04</v>
          </cell>
          <cell r="J363" t="str">
            <v>D</v>
          </cell>
          <cell r="K363">
            <v>30</v>
          </cell>
          <cell r="L363">
            <v>243364</v>
          </cell>
          <cell r="M363">
            <v>249632</v>
          </cell>
          <cell r="N363">
            <v>69385</v>
          </cell>
          <cell r="O363">
            <v>75496</v>
          </cell>
          <cell r="P363">
            <v>8.8073791165237445</v>
          </cell>
          <cell r="Q363">
            <v>3</v>
          </cell>
          <cell r="R363">
            <v>14355</v>
          </cell>
          <cell r="S363">
            <v>17556</v>
          </cell>
          <cell r="T363">
            <v>13320</v>
          </cell>
          <cell r="U363">
            <v>872</v>
          </cell>
          <cell r="V363">
            <v>143</v>
          </cell>
          <cell r="W363">
            <v>20</v>
          </cell>
          <cell r="X363">
            <v>16382</v>
          </cell>
          <cell r="Y363">
            <v>978</v>
          </cell>
          <cell r="Z363">
            <v>180</v>
          </cell>
          <cell r="AA363">
            <v>16</v>
          </cell>
          <cell r="AB363">
            <v>1690</v>
          </cell>
          <cell r="AC363">
            <v>23486</v>
          </cell>
          <cell r="AD363">
            <v>1884</v>
          </cell>
          <cell r="AE363">
            <v>21540</v>
          </cell>
        </row>
        <row r="364">
          <cell r="A364">
            <v>361</v>
          </cell>
          <cell r="B364">
            <v>12</v>
          </cell>
          <cell r="C364">
            <v>3</v>
          </cell>
          <cell r="D364" t="str">
            <v>SORA</v>
          </cell>
          <cell r="E364">
            <v>1</v>
          </cell>
          <cell r="F364" t="str">
            <v>Cartotecnica</v>
          </cell>
          <cell r="G364" t="str">
            <v>BB03</v>
          </cell>
          <cell r="H364" t="str">
            <v>BB</v>
          </cell>
          <cell r="I364" t="str">
            <v>CA04</v>
          </cell>
          <cell r="J364" t="str">
            <v>CA</v>
          </cell>
          <cell r="K364">
            <v>12</v>
          </cell>
          <cell r="L364">
            <v>67443</v>
          </cell>
          <cell r="M364">
            <v>66543</v>
          </cell>
          <cell r="N364">
            <v>16653</v>
          </cell>
          <cell r="O364">
            <v>16450</v>
          </cell>
          <cell r="P364">
            <v>-1.2189995796553175</v>
          </cell>
          <cell r="Q364">
            <v>1</v>
          </cell>
          <cell r="R364">
            <v>4347</v>
          </cell>
          <cell r="S364">
            <v>4808</v>
          </cell>
          <cell r="T364">
            <v>4069</v>
          </cell>
          <cell r="U364">
            <v>243</v>
          </cell>
          <cell r="V364">
            <v>32</v>
          </cell>
          <cell r="W364">
            <v>3</v>
          </cell>
          <cell r="X364">
            <v>4527</v>
          </cell>
          <cell r="Y364">
            <v>243</v>
          </cell>
          <cell r="Z364">
            <v>36</v>
          </cell>
          <cell r="AA364">
            <v>2</v>
          </cell>
          <cell r="AB364">
            <v>591</v>
          </cell>
          <cell r="AC364">
            <v>5436</v>
          </cell>
          <cell r="AD364">
            <v>575</v>
          </cell>
          <cell r="AE364">
            <v>4186</v>
          </cell>
        </row>
        <row r="365">
          <cell r="A365">
            <v>362</v>
          </cell>
          <cell r="B365">
            <v>13</v>
          </cell>
          <cell r="C365">
            <v>4</v>
          </cell>
          <cell r="D365" t="str">
            <v>AVEZZANO</v>
          </cell>
          <cell r="E365">
            <v>0</v>
          </cell>
          <cell r="F365">
            <v>0</v>
          </cell>
          <cell r="G365" t="str">
            <v>A01</v>
          </cell>
          <cell r="H365" t="str">
            <v>A</v>
          </cell>
          <cell r="I365" t="str">
            <v>BB02</v>
          </cell>
          <cell r="J365" t="str">
            <v>BB</v>
          </cell>
          <cell r="K365">
            <v>29</v>
          </cell>
          <cell r="L365">
            <v>99373</v>
          </cell>
          <cell r="M365">
            <v>100296</v>
          </cell>
          <cell r="N365">
            <v>26012</v>
          </cell>
          <cell r="O365">
            <v>29003</v>
          </cell>
          <cell r="P365">
            <v>11.498539135783485</v>
          </cell>
          <cell r="Q365">
            <v>4</v>
          </cell>
          <cell r="R365">
            <v>6567</v>
          </cell>
          <cell r="S365">
            <v>7629</v>
          </cell>
          <cell r="T365">
            <v>6163</v>
          </cell>
          <cell r="U365">
            <v>350</v>
          </cell>
          <cell r="V365">
            <v>50</v>
          </cell>
          <cell r="W365">
            <v>4</v>
          </cell>
          <cell r="X365">
            <v>7190</v>
          </cell>
          <cell r="Y365">
            <v>369</v>
          </cell>
          <cell r="Z365">
            <v>63</v>
          </cell>
          <cell r="AA365">
            <v>7</v>
          </cell>
          <cell r="AB365">
            <v>762</v>
          </cell>
          <cell r="AC365">
            <v>6413</v>
          </cell>
          <cell r="AD365">
            <v>747</v>
          </cell>
          <cell r="AE365">
            <v>7709</v>
          </cell>
        </row>
        <row r="366">
          <cell r="A366">
            <v>363</v>
          </cell>
          <cell r="B366">
            <v>13</v>
          </cell>
          <cell r="C366">
            <v>4</v>
          </cell>
          <cell r="D366" t="str">
            <v>CASTEL DI SANGRO</v>
          </cell>
          <cell r="E366">
            <v>0</v>
          </cell>
          <cell r="F366">
            <v>0</v>
          </cell>
          <cell r="G366" t="str">
            <v>BB01</v>
          </cell>
          <cell r="H366" t="str">
            <v>BB</v>
          </cell>
          <cell r="I366" t="str">
            <v>BB01</v>
          </cell>
          <cell r="J366" t="str">
            <v>BB</v>
          </cell>
          <cell r="K366">
            <v>18</v>
          </cell>
          <cell r="L366">
            <v>21665</v>
          </cell>
          <cell r="M366">
            <v>20528</v>
          </cell>
          <cell r="N366">
            <v>6203</v>
          </cell>
          <cell r="O366">
            <v>5469</v>
          </cell>
          <cell r="P366">
            <v>-11.832984039980655</v>
          </cell>
          <cell r="Q366">
            <v>1</v>
          </cell>
          <cell r="R366">
            <v>2242</v>
          </cell>
          <cell r="S366">
            <v>2185</v>
          </cell>
          <cell r="T366">
            <v>2162</v>
          </cell>
          <cell r="U366">
            <v>73</v>
          </cell>
          <cell r="V366">
            <v>7</v>
          </cell>
          <cell r="W366">
            <v>0</v>
          </cell>
          <cell r="X366">
            <v>2113</v>
          </cell>
          <cell r="Y366">
            <v>67</v>
          </cell>
          <cell r="Z366">
            <v>5</v>
          </cell>
          <cell r="AA366">
            <v>0</v>
          </cell>
          <cell r="AB366">
            <v>197</v>
          </cell>
          <cell r="AC366">
            <v>576</v>
          </cell>
          <cell r="AD366">
            <v>181</v>
          </cell>
          <cell r="AE366">
            <v>487</v>
          </cell>
        </row>
        <row r="367">
          <cell r="A367">
            <v>364</v>
          </cell>
          <cell r="B367">
            <v>13</v>
          </cell>
          <cell r="C367">
            <v>4</v>
          </cell>
          <cell r="D367" t="str">
            <v>CELANO</v>
          </cell>
          <cell r="E367">
            <v>0</v>
          </cell>
          <cell r="F367">
            <v>0</v>
          </cell>
          <cell r="G367" t="str">
            <v>BB03</v>
          </cell>
          <cell r="H367" t="str">
            <v>BB</v>
          </cell>
          <cell r="I367" t="str">
            <v>CB04</v>
          </cell>
          <cell r="J367" t="str">
            <v>CB</v>
          </cell>
          <cell r="K367">
            <v>4</v>
          </cell>
          <cell r="L367">
            <v>15305</v>
          </cell>
          <cell r="M367">
            <v>15321</v>
          </cell>
          <cell r="N367">
            <v>3469</v>
          </cell>
          <cell r="O367">
            <v>3518</v>
          </cell>
          <cell r="P367">
            <v>1.4125108100317094</v>
          </cell>
          <cell r="Q367">
            <v>2</v>
          </cell>
          <cell r="R367">
            <v>1118</v>
          </cell>
          <cell r="S367">
            <v>1174</v>
          </cell>
          <cell r="T367">
            <v>1076</v>
          </cell>
          <cell r="U367">
            <v>38</v>
          </cell>
          <cell r="V367">
            <v>3</v>
          </cell>
          <cell r="W367">
            <v>1</v>
          </cell>
          <cell r="X367">
            <v>1125</v>
          </cell>
          <cell r="Y367">
            <v>41</v>
          </cell>
          <cell r="Z367">
            <v>7</v>
          </cell>
          <cell r="AA367">
            <v>1</v>
          </cell>
          <cell r="AB367">
            <v>124</v>
          </cell>
          <cell r="AC367">
            <v>952</v>
          </cell>
          <cell r="AD367">
            <v>127</v>
          </cell>
          <cell r="AE367">
            <v>980</v>
          </cell>
        </row>
        <row r="368">
          <cell r="A368">
            <v>365</v>
          </cell>
          <cell r="B368">
            <v>13</v>
          </cell>
          <cell r="C368">
            <v>4</v>
          </cell>
          <cell r="D368" t="str">
            <v>L'AQUILA</v>
          </cell>
          <cell r="E368">
            <v>0</v>
          </cell>
          <cell r="F368">
            <v>0</v>
          </cell>
          <cell r="G368" t="str">
            <v>BA01</v>
          </cell>
          <cell r="H368" t="str">
            <v>BA</v>
          </cell>
          <cell r="I368" t="str">
            <v>BB02</v>
          </cell>
          <cell r="J368" t="str">
            <v>BB</v>
          </cell>
          <cell r="K368">
            <v>29</v>
          </cell>
          <cell r="L368">
            <v>95896</v>
          </cell>
          <cell r="M368">
            <v>97135</v>
          </cell>
          <cell r="N368">
            <v>33536</v>
          </cell>
          <cell r="O368">
            <v>33838</v>
          </cell>
          <cell r="P368">
            <v>0.90052480916030542</v>
          </cell>
          <cell r="Q368">
            <v>2</v>
          </cell>
          <cell r="R368">
            <v>6357</v>
          </cell>
          <cell r="S368">
            <v>7696</v>
          </cell>
          <cell r="T368">
            <v>5896</v>
          </cell>
          <cell r="U368">
            <v>371</v>
          </cell>
          <cell r="V368">
            <v>81</v>
          </cell>
          <cell r="W368">
            <v>9</v>
          </cell>
          <cell r="X368">
            <v>7267</v>
          </cell>
          <cell r="Y368">
            <v>336</v>
          </cell>
          <cell r="Z368">
            <v>81</v>
          </cell>
          <cell r="AA368">
            <v>12</v>
          </cell>
          <cell r="AB368">
            <v>631</v>
          </cell>
          <cell r="AC368">
            <v>7203</v>
          </cell>
          <cell r="AD368">
            <v>642</v>
          </cell>
          <cell r="AE368">
            <v>6303</v>
          </cell>
        </row>
        <row r="369">
          <cell r="A369">
            <v>366</v>
          </cell>
          <cell r="B369">
            <v>13</v>
          </cell>
          <cell r="C369">
            <v>4</v>
          </cell>
          <cell r="D369" t="str">
            <v>PESCINA</v>
          </cell>
          <cell r="E369">
            <v>0</v>
          </cell>
          <cell r="F369">
            <v>0</v>
          </cell>
          <cell r="G369" t="str">
            <v>BB03</v>
          </cell>
          <cell r="H369" t="str">
            <v>BB</v>
          </cell>
          <cell r="I369" t="str">
            <v>A01</v>
          </cell>
          <cell r="J369" t="str">
            <v>A</v>
          </cell>
          <cell r="K369">
            <v>8</v>
          </cell>
          <cell r="L369">
            <v>17026</v>
          </cell>
          <cell r="M369">
            <v>16726</v>
          </cell>
          <cell r="N369">
            <v>3738</v>
          </cell>
          <cell r="O369">
            <v>2674</v>
          </cell>
          <cell r="P369">
            <v>-28.464419475655429</v>
          </cell>
          <cell r="Q369">
            <v>1</v>
          </cell>
          <cell r="R369">
            <v>1104</v>
          </cell>
          <cell r="S369">
            <v>1014</v>
          </cell>
          <cell r="T369">
            <v>1046</v>
          </cell>
          <cell r="U369">
            <v>49</v>
          </cell>
          <cell r="V369">
            <v>8</v>
          </cell>
          <cell r="W369">
            <v>1</v>
          </cell>
          <cell r="X369">
            <v>982</v>
          </cell>
          <cell r="Y369">
            <v>27</v>
          </cell>
          <cell r="Z369">
            <v>4</v>
          </cell>
          <cell r="AA369">
            <v>1</v>
          </cell>
          <cell r="AB369">
            <v>112</v>
          </cell>
          <cell r="AC369">
            <v>468</v>
          </cell>
          <cell r="AD369">
            <v>92</v>
          </cell>
          <cell r="AE369">
            <v>398</v>
          </cell>
        </row>
        <row r="370">
          <cell r="A370">
            <v>367</v>
          </cell>
          <cell r="B370">
            <v>13</v>
          </cell>
          <cell r="C370">
            <v>4</v>
          </cell>
          <cell r="D370" t="str">
            <v>SULMONA</v>
          </cell>
          <cell r="E370">
            <v>0</v>
          </cell>
          <cell r="F370">
            <v>0</v>
          </cell>
          <cell r="G370" t="str">
            <v>D02</v>
          </cell>
          <cell r="H370" t="str">
            <v>D</v>
          </cell>
          <cell r="I370" t="str">
            <v>D02</v>
          </cell>
          <cell r="J370" t="str">
            <v>D</v>
          </cell>
          <cell r="K370">
            <v>24</v>
          </cell>
          <cell r="L370">
            <v>55321</v>
          </cell>
          <cell r="M370">
            <v>53765</v>
          </cell>
          <cell r="N370">
            <v>13924</v>
          </cell>
          <cell r="O370">
            <v>14262</v>
          </cell>
          <cell r="P370">
            <v>2.4274633725940822</v>
          </cell>
          <cell r="Q370">
            <v>2</v>
          </cell>
          <cell r="R370">
            <v>3731</v>
          </cell>
          <cell r="S370">
            <v>4096</v>
          </cell>
          <cell r="T370">
            <v>3553</v>
          </cell>
          <cell r="U370">
            <v>154</v>
          </cell>
          <cell r="V370">
            <v>21</v>
          </cell>
          <cell r="W370">
            <v>3</v>
          </cell>
          <cell r="X370">
            <v>3911</v>
          </cell>
          <cell r="Y370">
            <v>150</v>
          </cell>
          <cell r="Z370">
            <v>31</v>
          </cell>
          <cell r="AA370">
            <v>4</v>
          </cell>
          <cell r="AB370">
            <v>378</v>
          </cell>
          <cell r="AC370">
            <v>3139</v>
          </cell>
          <cell r="AD370">
            <v>383</v>
          </cell>
          <cell r="AE370">
            <v>3204</v>
          </cell>
        </row>
        <row r="371">
          <cell r="A371">
            <v>368</v>
          </cell>
          <cell r="B371">
            <v>13</v>
          </cell>
          <cell r="C371">
            <v>4</v>
          </cell>
          <cell r="D371" t="str">
            <v>BASCIANO</v>
          </cell>
          <cell r="E371">
            <v>0</v>
          </cell>
          <cell r="F371">
            <v>0</v>
          </cell>
          <cell r="G371" t="str">
            <v>BB03</v>
          </cell>
          <cell r="H371" t="str">
            <v>BB</v>
          </cell>
          <cell r="I371" t="str">
            <v>CA03</v>
          </cell>
          <cell r="J371" t="str">
            <v>CA</v>
          </cell>
          <cell r="K371">
            <v>7</v>
          </cell>
          <cell r="L371">
            <v>15413</v>
          </cell>
          <cell r="M371">
            <v>15124</v>
          </cell>
          <cell r="N371">
            <v>3415</v>
          </cell>
          <cell r="O371">
            <v>4033</v>
          </cell>
          <cell r="P371">
            <v>18.096632503660324</v>
          </cell>
          <cell r="Q371">
            <v>4</v>
          </cell>
          <cell r="R371">
            <v>1085</v>
          </cell>
          <cell r="S371">
            <v>1137</v>
          </cell>
          <cell r="T371">
            <v>1030</v>
          </cell>
          <cell r="U371">
            <v>52</v>
          </cell>
          <cell r="V371">
            <v>2</v>
          </cell>
          <cell r="W371">
            <v>1</v>
          </cell>
          <cell r="X371">
            <v>1065</v>
          </cell>
          <cell r="Y371">
            <v>67</v>
          </cell>
          <cell r="Z371">
            <v>4</v>
          </cell>
          <cell r="AA371">
            <v>1</v>
          </cell>
          <cell r="AB371">
            <v>217</v>
          </cell>
          <cell r="AC371">
            <v>1318</v>
          </cell>
          <cell r="AD371">
            <v>222</v>
          </cell>
          <cell r="AE371">
            <v>1901</v>
          </cell>
        </row>
        <row r="372">
          <cell r="A372">
            <v>369</v>
          </cell>
          <cell r="B372">
            <v>13</v>
          </cell>
          <cell r="C372">
            <v>4</v>
          </cell>
          <cell r="D372" t="str">
            <v>CASTILENTI</v>
          </cell>
          <cell r="E372">
            <v>0</v>
          </cell>
          <cell r="F372">
            <v>0</v>
          </cell>
          <cell r="G372" t="str">
            <v>CA03</v>
          </cell>
          <cell r="H372" t="str">
            <v>CA</v>
          </cell>
          <cell r="I372" t="str">
            <v>CA03</v>
          </cell>
          <cell r="J372" t="str">
            <v>CA</v>
          </cell>
          <cell r="K372">
            <v>6</v>
          </cell>
          <cell r="L372">
            <v>10807</v>
          </cell>
          <cell r="M372">
            <v>10283</v>
          </cell>
          <cell r="N372">
            <v>2755</v>
          </cell>
          <cell r="O372">
            <v>3069</v>
          </cell>
          <cell r="P372">
            <v>11.397459165154265</v>
          </cell>
          <cell r="Q372">
            <v>4</v>
          </cell>
          <cell r="R372">
            <v>744</v>
          </cell>
          <cell r="S372">
            <v>684</v>
          </cell>
          <cell r="T372">
            <v>700</v>
          </cell>
          <cell r="U372">
            <v>39</v>
          </cell>
          <cell r="V372">
            <v>4</v>
          </cell>
          <cell r="W372">
            <v>1</v>
          </cell>
          <cell r="X372">
            <v>630</v>
          </cell>
          <cell r="Y372">
            <v>44</v>
          </cell>
          <cell r="Z372">
            <v>9</v>
          </cell>
          <cell r="AA372">
            <v>1</v>
          </cell>
          <cell r="AB372">
            <v>109</v>
          </cell>
          <cell r="AC372">
            <v>1255</v>
          </cell>
          <cell r="AD372">
            <v>124</v>
          </cell>
          <cell r="AE372">
            <v>1748</v>
          </cell>
        </row>
        <row r="373">
          <cell r="A373">
            <v>370</v>
          </cell>
          <cell r="B373">
            <v>13</v>
          </cell>
          <cell r="C373">
            <v>4</v>
          </cell>
          <cell r="D373" t="str">
            <v>GIULIANOVA</v>
          </cell>
          <cell r="E373">
            <v>1</v>
          </cell>
          <cell r="F373" t="str">
            <v>Tessile e abbigl.</v>
          </cell>
          <cell r="G373" t="str">
            <v>CA02</v>
          </cell>
          <cell r="H373" t="str">
            <v>CA</v>
          </cell>
          <cell r="I373" t="str">
            <v>CA04</v>
          </cell>
          <cell r="J373" t="str">
            <v>CA</v>
          </cell>
          <cell r="K373">
            <v>12</v>
          </cell>
          <cell r="L373">
            <v>94319</v>
          </cell>
          <cell r="M373">
            <v>98904</v>
          </cell>
          <cell r="N373">
            <v>33124</v>
          </cell>
          <cell r="O373">
            <v>36313</v>
          </cell>
          <cell r="P373">
            <v>9.6274604516362761</v>
          </cell>
          <cell r="Q373">
            <v>3</v>
          </cell>
          <cell r="R373">
            <v>7854</v>
          </cell>
          <cell r="S373">
            <v>9510</v>
          </cell>
          <cell r="T373">
            <v>7255</v>
          </cell>
          <cell r="U373">
            <v>536</v>
          </cell>
          <cell r="V373">
            <v>59</v>
          </cell>
          <cell r="W373">
            <v>4</v>
          </cell>
          <cell r="X373">
            <v>8879</v>
          </cell>
          <cell r="Y373">
            <v>542</v>
          </cell>
          <cell r="Z373">
            <v>85</v>
          </cell>
          <cell r="AA373">
            <v>4</v>
          </cell>
          <cell r="AB373">
            <v>1437</v>
          </cell>
          <cell r="AC373">
            <v>13919</v>
          </cell>
          <cell r="AD373">
            <v>1505</v>
          </cell>
          <cell r="AE373">
            <v>13707</v>
          </cell>
        </row>
        <row r="374">
          <cell r="A374">
            <v>371</v>
          </cell>
          <cell r="B374">
            <v>13</v>
          </cell>
          <cell r="C374">
            <v>4</v>
          </cell>
          <cell r="D374" t="str">
            <v>MONTORIO AL VOMANO</v>
          </cell>
          <cell r="E374">
            <v>1</v>
          </cell>
          <cell r="F374" t="str">
            <v>Beni per la casa</v>
          </cell>
          <cell r="G374" t="str">
            <v>BB03</v>
          </cell>
          <cell r="H374" t="str">
            <v>BB</v>
          </cell>
          <cell r="I374" t="str">
            <v>CA04</v>
          </cell>
          <cell r="J374" t="str">
            <v>CA</v>
          </cell>
          <cell r="K374">
            <v>5</v>
          </cell>
          <cell r="L374">
            <v>12934</v>
          </cell>
          <cell r="M374">
            <v>11798</v>
          </cell>
          <cell r="N374">
            <v>2876</v>
          </cell>
          <cell r="O374">
            <v>3077</v>
          </cell>
          <cell r="P374">
            <v>6.988873435326842</v>
          </cell>
          <cell r="Q374">
            <v>3</v>
          </cell>
          <cell r="R374">
            <v>795</v>
          </cell>
          <cell r="S374">
            <v>902</v>
          </cell>
          <cell r="T374">
            <v>744</v>
          </cell>
          <cell r="U374">
            <v>47</v>
          </cell>
          <cell r="V374">
            <v>4</v>
          </cell>
          <cell r="W374">
            <v>0</v>
          </cell>
          <cell r="X374">
            <v>843</v>
          </cell>
          <cell r="Y374">
            <v>53</v>
          </cell>
          <cell r="Z374">
            <v>6</v>
          </cell>
          <cell r="AA374">
            <v>0</v>
          </cell>
          <cell r="AB374">
            <v>107</v>
          </cell>
          <cell r="AC374">
            <v>778</v>
          </cell>
          <cell r="AD374">
            <v>104</v>
          </cell>
          <cell r="AE374">
            <v>833</v>
          </cell>
        </row>
        <row r="375">
          <cell r="A375">
            <v>372</v>
          </cell>
          <cell r="B375">
            <v>13</v>
          </cell>
          <cell r="C375">
            <v>4</v>
          </cell>
          <cell r="D375" t="str">
            <v>PINETO</v>
          </cell>
          <cell r="E375">
            <v>1</v>
          </cell>
          <cell r="F375" t="str">
            <v>Beni per la casa</v>
          </cell>
          <cell r="G375" t="str">
            <v>BB03</v>
          </cell>
          <cell r="H375" t="str">
            <v>BB</v>
          </cell>
          <cell r="I375" t="str">
            <v>CA04</v>
          </cell>
          <cell r="J375" t="str">
            <v>CA</v>
          </cell>
          <cell r="K375">
            <v>3</v>
          </cell>
          <cell r="L375">
            <v>36112</v>
          </cell>
          <cell r="M375">
            <v>38833</v>
          </cell>
          <cell r="N375">
            <v>10691</v>
          </cell>
          <cell r="O375">
            <v>11938</v>
          </cell>
          <cell r="P375">
            <v>11.664016462445046</v>
          </cell>
          <cell r="Q375">
            <v>4</v>
          </cell>
          <cell r="R375">
            <v>2807</v>
          </cell>
          <cell r="S375">
            <v>3377</v>
          </cell>
          <cell r="T375">
            <v>2645</v>
          </cell>
          <cell r="U375">
            <v>141</v>
          </cell>
          <cell r="V375">
            <v>19</v>
          </cell>
          <cell r="W375">
            <v>2</v>
          </cell>
          <cell r="X375">
            <v>3187</v>
          </cell>
          <cell r="Y375">
            <v>166</v>
          </cell>
          <cell r="Z375">
            <v>23</v>
          </cell>
          <cell r="AA375">
            <v>1</v>
          </cell>
          <cell r="AB375">
            <v>378</v>
          </cell>
          <cell r="AC375">
            <v>3190</v>
          </cell>
          <cell r="AD375">
            <v>407</v>
          </cell>
          <cell r="AE375">
            <v>3544</v>
          </cell>
        </row>
        <row r="376">
          <cell r="A376">
            <v>373</v>
          </cell>
          <cell r="B376">
            <v>13</v>
          </cell>
          <cell r="C376">
            <v>4</v>
          </cell>
          <cell r="D376" t="str">
            <v>TERAMO</v>
          </cell>
          <cell r="E376">
            <v>1</v>
          </cell>
          <cell r="F376" t="str">
            <v>Tessile e abbigl.</v>
          </cell>
          <cell r="G376" t="str">
            <v>BB03</v>
          </cell>
          <cell r="H376" t="str">
            <v>BB</v>
          </cell>
          <cell r="I376" t="str">
            <v>CA04</v>
          </cell>
          <cell r="J376" t="str">
            <v>CA</v>
          </cell>
          <cell r="K376">
            <v>8</v>
          </cell>
          <cell r="L376">
            <v>77596</v>
          </cell>
          <cell r="M376">
            <v>77907</v>
          </cell>
          <cell r="N376">
            <v>26425</v>
          </cell>
          <cell r="O376">
            <v>28701</v>
          </cell>
          <cell r="P376">
            <v>8.6130558183538319</v>
          </cell>
          <cell r="Q376">
            <v>3</v>
          </cell>
          <cell r="R376">
            <v>5428</v>
          </cell>
          <cell r="S376">
            <v>6632</v>
          </cell>
          <cell r="T376">
            <v>4976</v>
          </cell>
          <cell r="U376">
            <v>382</v>
          </cell>
          <cell r="V376">
            <v>67</v>
          </cell>
          <cell r="W376">
            <v>3</v>
          </cell>
          <cell r="X376">
            <v>6158</v>
          </cell>
          <cell r="Y376">
            <v>389</v>
          </cell>
          <cell r="Z376">
            <v>83</v>
          </cell>
          <cell r="AA376">
            <v>2</v>
          </cell>
          <cell r="AB376">
            <v>749</v>
          </cell>
          <cell r="AC376">
            <v>7187</v>
          </cell>
          <cell r="AD376">
            <v>777</v>
          </cell>
          <cell r="AE376">
            <v>7687</v>
          </cell>
        </row>
        <row r="377">
          <cell r="A377">
            <v>374</v>
          </cell>
          <cell r="B377">
            <v>13</v>
          </cell>
          <cell r="C377">
            <v>4</v>
          </cell>
          <cell r="D377" t="str">
            <v>PENNE</v>
          </cell>
          <cell r="E377">
            <v>0</v>
          </cell>
          <cell r="F377">
            <v>0</v>
          </cell>
          <cell r="G377" t="str">
            <v>BB03</v>
          </cell>
          <cell r="H377" t="str">
            <v>BB</v>
          </cell>
          <cell r="I377" t="str">
            <v>CA04</v>
          </cell>
          <cell r="J377" t="str">
            <v>CA</v>
          </cell>
          <cell r="K377">
            <v>8</v>
          </cell>
          <cell r="L377">
            <v>32077</v>
          </cell>
          <cell r="M377">
            <v>32750</v>
          </cell>
          <cell r="N377">
            <v>7664</v>
          </cell>
          <cell r="O377">
            <v>8280</v>
          </cell>
          <cell r="P377">
            <v>8.0375782881002085</v>
          </cell>
          <cell r="Q377">
            <v>3</v>
          </cell>
          <cell r="R377">
            <v>1804</v>
          </cell>
          <cell r="S377">
            <v>2211</v>
          </cell>
          <cell r="T377">
            <v>1673</v>
          </cell>
          <cell r="U377">
            <v>120</v>
          </cell>
          <cell r="V377">
            <v>9</v>
          </cell>
          <cell r="W377">
            <v>2</v>
          </cell>
          <cell r="X377">
            <v>2096</v>
          </cell>
          <cell r="Y377">
            <v>100</v>
          </cell>
          <cell r="Z377">
            <v>13</v>
          </cell>
          <cell r="AA377">
            <v>2</v>
          </cell>
          <cell r="AB377">
            <v>226</v>
          </cell>
          <cell r="AC377">
            <v>2325</v>
          </cell>
          <cell r="AD377">
            <v>271</v>
          </cell>
          <cell r="AE377">
            <v>2849</v>
          </cell>
        </row>
        <row r="378">
          <cell r="A378">
            <v>375</v>
          </cell>
          <cell r="B378">
            <v>13</v>
          </cell>
          <cell r="C378">
            <v>4</v>
          </cell>
          <cell r="D378" t="str">
            <v>PESCARA</v>
          </cell>
          <cell r="E378">
            <v>0</v>
          </cell>
          <cell r="F378">
            <v>0</v>
          </cell>
          <cell r="G378" t="str">
            <v>A01</v>
          </cell>
          <cell r="H378" t="str">
            <v>A</v>
          </cell>
          <cell r="I378" t="str">
            <v>BA02</v>
          </cell>
          <cell r="J378" t="str">
            <v>BA</v>
          </cell>
          <cell r="K378">
            <v>26</v>
          </cell>
          <cell r="L378">
            <v>323890</v>
          </cell>
          <cell r="M378">
            <v>331226</v>
          </cell>
          <cell r="N378">
            <v>109340</v>
          </cell>
          <cell r="O378">
            <v>116574</v>
          </cell>
          <cell r="P378">
            <v>6.6160599963416864</v>
          </cell>
          <cell r="Q378">
            <v>3</v>
          </cell>
          <cell r="R378">
            <v>22665</v>
          </cell>
          <cell r="S378">
            <v>30452</v>
          </cell>
          <cell r="T378">
            <v>20925</v>
          </cell>
          <cell r="U378">
            <v>1481</v>
          </cell>
          <cell r="V378">
            <v>234</v>
          </cell>
          <cell r="W378">
            <v>25</v>
          </cell>
          <cell r="X378">
            <v>28708</v>
          </cell>
          <cell r="Y378">
            <v>1482</v>
          </cell>
          <cell r="Z378">
            <v>236</v>
          </cell>
          <cell r="AA378">
            <v>26</v>
          </cell>
          <cell r="AB378">
            <v>2952</v>
          </cell>
          <cell r="AC378">
            <v>24400</v>
          </cell>
          <cell r="AD378">
            <v>3166</v>
          </cell>
          <cell r="AE378">
            <v>21772</v>
          </cell>
        </row>
        <row r="379">
          <cell r="A379">
            <v>376</v>
          </cell>
          <cell r="B379">
            <v>13</v>
          </cell>
          <cell r="C379">
            <v>4</v>
          </cell>
          <cell r="D379" t="str">
            <v>POPOLI</v>
          </cell>
          <cell r="E379">
            <v>0</v>
          </cell>
          <cell r="F379">
            <v>0</v>
          </cell>
          <cell r="G379" t="str">
            <v>CB04</v>
          </cell>
          <cell r="H379" t="str">
            <v>CB</v>
          </cell>
          <cell r="I379" t="str">
            <v>D04</v>
          </cell>
          <cell r="J379" t="str">
            <v>D</v>
          </cell>
          <cell r="K379">
            <v>28</v>
          </cell>
          <cell r="L379">
            <v>42887</v>
          </cell>
          <cell r="M379">
            <v>40885</v>
          </cell>
          <cell r="N379">
            <v>11353</v>
          </cell>
          <cell r="O379">
            <v>10542</v>
          </cell>
          <cell r="P379">
            <v>-7.1434863031797757</v>
          </cell>
          <cell r="Q379">
            <v>1</v>
          </cell>
          <cell r="R379">
            <v>2907</v>
          </cell>
          <cell r="S379">
            <v>2828</v>
          </cell>
          <cell r="T379">
            <v>2731</v>
          </cell>
          <cell r="U379">
            <v>159</v>
          </cell>
          <cell r="V379">
            <v>13</v>
          </cell>
          <cell r="W379">
            <v>4</v>
          </cell>
          <cell r="X379">
            <v>2635</v>
          </cell>
          <cell r="Y379">
            <v>175</v>
          </cell>
          <cell r="Z379">
            <v>14</v>
          </cell>
          <cell r="AA379">
            <v>4</v>
          </cell>
          <cell r="AB379">
            <v>363</v>
          </cell>
          <cell r="AC379">
            <v>3761</v>
          </cell>
          <cell r="AD379">
            <v>353</v>
          </cell>
          <cell r="AE379">
            <v>3690</v>
          </cell>
        </row>
        <row r="380">
          <cell r="A380">
            <v>377</v>
          </cell>
          <cell r="B380">
            <v>13</v>
          </cell>
          <cell r="C380">
            <v>4</v>
          </cell>
          <cell r="D380" t="str">
            <v>ATESSA</v>
          </cell>
          <cell r="E380">
            <v>0</v>
          </cell>
          <cell r="F380">
            <v>0</v>
          </cell>
          <cell r="G380" t="str">
            <v>D02</v>
          </cell>
          <cell r="H380" t="str">
            <v>D</v>
          </cell>
          <cell r="I380" t="str">
            <v>D02</v>
          </cell>
          <cell r="J380" t="str">
            <v>D</v>
          </cell>
          <cell r="K380">
            <v>49</v>
          </cell>
          <cell r="L380">
            <v>120905</v>
          </cell>
          <cell r="M380">
            <v>120119</v>
          </cell>
          <cell r="N380">
            <v>33814</v>
          </cell>
          <cell r="O380">
            <v>40097</v>
          </cell>
          <cell r="P380">
            <v>18.581061098953096</v>
          </cell>
          <cell r="Q380">
            <v>4</v>
          </cell>
          <cell r="R380">
            <v>8621</v>
          </cell>
          <cell r="S380">
            <v>8903</v>
          </cell>
          <cell r="T380">
            <v>8137</v>
          </cell>
          <cell r="U380">
            <v>426</v>
          </cell>
          <cell r="V380">
            <v>53</v>
          </cell>
          <cell r="W380">
            <v>5</v>
          </cell>
          <cell r="X380">
            <v>8338</v>
          </cell>
          <cell r="Y380">
            <v>487</v>
          </cell>
          <cell r="Z380">
            <v>69</v>
          </cell>
          <cell r="AA380">
            <v>9</v>
          </cell>
          <cell r="AB380">
            <v>1145</v>
          </cell>
          <cell r="AC380">
            <v>11157</v>
          </cell>
          <cell r="AD380">
            <v>1155</v>
          </cell>
          <cell r="AE380">
            <v>15647</v>
          </cell>
        </row>
        <row r="381">
          <cell r="A381">
            <v>378</v>
          </cell>
          <cell r="B381">
            <v>13</v>
          </cell>
          <cell r="C381">
            <v>4</v>
          </cell>
          <cell r="D381" t="str">
            <v>GUARDIAGRELE</v>
          </cell>
          <cell r="E381">
            <v>1</v>
          </cell>
          <cell r="F381" t="str">
            <v>Pelli, cuoio e calz.</v>
          </cell>
          <cell r="G381" t="str">
            <v>BB03</v>
          </cell>
          <cell r="H381" t="str">
            <v>BB</v>
          </cell>
          <cell r="I381" t="str">
            <v>CA02</v>
          </cell>
          <cell r="J381" t="str">
            <v>CA</v>
          </cell>
          <cell r="K381">
            <v>9</v>
          </cell>
          <cell r="L381">
            <v>21379</v>
          </cell>
          <cell r="M381">
            <v>20674</v>
          </cell>
          <cell r="N381">
            <v>5660</v>
          </cell>
          <cell r="O381">
            <v>5766</v>
          </cell>
          <cell r="P381">
            <v>1.872791519434629</v>
          </cell>
          <cell r="Q381">
            <v>2</v>
          </cell>
          <cell r="R381">
            <v>1767</v>
          </cell>
          <cell r="S381">
            <v>1698</v>
          </cell>
          <cell r="T381">
            <v>1655</v>
          </cell>
          <cell r="U381">
            <v>106</v>
          </cell>
          <cell r="V381">
            <v>6</v>
          </cell>
          <cell r="W381">
            <v>0</v>
          </cell>
          <cell r="X381">
            <v>1593</v>
          </cell>
          <cell r="Y381">
            <v>95</v>
          </cell>
          <cell r="Z381">
            <v>9</v>
          </cell>
          <cell r="AA381">
            <v>1</v>
          </cell>
          <cell r="AB381">
            <v>296</v>
          </cell>
          <cell r="AC381">
            <v>1892</v>
          </cell>
          <cell r="AD381">
            <v>334</v>
          </cell>
          <cell r="AE381">
            <v>2082</v>
          </cell>
        </row>
        <row r="382">
          <cell r="A382">
            <v>379</v>
          </cell>
          <cell r="B382">
            <v>13</v>
          </cell>
          <cell r="C382">
            <v>4</v>
          </cell>
          <cell r="D382" t="str">
            <v>ORTONA</v>
          </cell>
          <cell r="E382">
            <v>1</v>
          </cell>
          <cell r="F382" t="str">
            <v>Tessile e abbigl.</v>
          </cell>
          <cell r="G382" t="str">
            <v>BB03</v>
          </cell>
          <cell r="H382" t="str">
            <v>BB</v>
          </cell>
          <cell r="I382" t="str">
            <v>CB04</v>
          </cell>
          <cell r="J382" t="str">
            <v>CB</v>
          </cell>
          <cell r="K382">
            <v>10</v>
          </cell>
          <cell r="L382">
            <v>41909</v>
          </cell>
          <cell r="M382">
            <v>41431</v>
          </cell>
          <cell r="N382">
            <v>10491</v>
          </cell>
          <cell r="O382">
            <v>11064</v>
          </cell>
          <cell r="P382">
            <v>5.4618244209322278</v>
          </cell>
          <cell r="Q382">
            <v>2</v>
          </cell>
          <cell r="R382">
            <v>2774</v>
          </cell>
          <cell r="S382">
            <v>3035</v>
          </cell>
          <cell r="T382">
            <v>2596</v>
          </cell>
          <cell r="U382">
            <v>159</v>
          </cell>
          <cell r="V382">
            <v>17</v>
          </cell>
          <cell r="W382">
            <v>2</v>
          </cell>
          <cell r="X382">
            <v>2845</v>
          </cell>
          <cell r="Y382">
            <v>170</v>
          </cell>
          <cell r="Z382">
            <v>19</v>
          </cell>
          <cell r="AA382">
            <v>1</v>
          </cell>
          <cell r="AB382">
            <v>410</v>
          </cell>
          <cell r="AC382">
            <v>2998</v>
          </cell>
          <cell r="AD382">
            <v>444</v>
          </cell>
          <cell r="AE382">
            <v>3630</v>
          </cell>
        </row>
        <row r="383">
          <cell r="A383">
            <v>380</v>
          </cell>
          <cell r="B383">
            <v>13</v>
          </cell>
          <cell r="C383">
            <v>4</v>
          </cell>
          <cell r="D383" t="str">
            <v>VASTO</v>
          </cell>
          <cell r="E383">
            <v>0</v>
          </cell>
          <cell r="F383">
            <v>0</v>
          </cell>
          <cell r="G383" t="str">
            <v>D03</v>
          </cell>
          <cell r="H383" t="str">
            <v>D</v>
          </cell>
          <cell r="I383" t="str">
            <v>CB04</v>
          </cell>
          <cell r="J383" t="str">
            <v>CB</v>
          </cell>
          <cell r="K383">
            <v>26</v>
          </cell>
          <cell r="L383">
            <v>88613</v>
          </cell>
          <cell r="M383">
            <v>90618</v>
          </cell>
          <cell r="N383">
            <v>27267</v>
          </cell>
          <cell r="O383">
            <v>28204</v>
          </cell>
          <cell r="P383">
            <v>3.4363883082113911</v>
          </cell>
          <cell r="Q383">
            <v>2</v>
          </cell>
          <cell r="R383">
            <v>6245</v>
          </cell>
          <cell r="S383">
            <v>6619</v>
          </cell>
          <cell r="T383">
            <v>5858</v>
          </cell>
          <cell r="U383">
            <v>345</v>
          </cell>
          <cell r="V383">
            <v>39</v>
          </cell>
          <cell r="W383">
            <v>3</v>
          </cell>
          <cell r="X383">
            <v>6218</v>
          </cell>
          <cell r="Y383">
            <v>350</v>
          </cell>
          <cell r="Z383">
            <v>46</v>
          </cell>
          <cell r="AA383">
            <v>5</v>
          </cell>
          <cell r="AB383">
            <v>729</v>
          </cell>
          <cell r="AC383">
            <v>10386</v>
          </cell>
          <cell r="AD383">
            <v>768</v>
          </cell>
          <cell r="AE383">
            <v>10944</v>
          </cell>
        </row>
        <row r="384">
          <cell r="A384">
            <v>381</v>
          </cell>
          <cell r="B384">
            <v>14</v>
          </cell>
          <cell r="C384">
            <v>4</v>
          </cell>
          <cell r="D384" t="str">
            <v>CAMPOBASSO</v>
          </cell>
          <cell r="E384">
            <v>0</v>
          </cell>
          <cell r="F384">
            <v>0</v>
          </cell>
          <cell r="G384" t="str">
            <v>A01</v>
          </cell>
          <cell r="H384" t="str">
            <v>A</v>
          </cell>
          <cell r="I384" t="str">
            <v>A01</v>
          </cell>
          <cell r="J384" t="str">
            <v>A</v>
          </cell>
          <cell r="K384">
            <v>44</v>
          </cell>
          <cell r="L384">
            <v>119430</v>
          </cell>
          <cell r="M384">
            <v>115953</v>
          </cell>
          <cell r="N384">
            <v>31407</v>
          </cell>
          <cell r="O384">
            <v>32344</v>
          </cell>
          <cell r="P384">
            <v>2.9834113414207026</v>
          </cell>
          <cell r="Q384">
            <v>2</v>
          </cell>
          <cell r="R384">
            <v>7776</v>
          </cell>
          <cell r="S384">
            <v>8830</v>
          </cell>
          <cell r="T384">
            <v>7269</v>
          </cell>
          <cell r="U384">
            <v>421</v>
          </cell>
          <cell r="V384">
            <v>82</v>
          </cell>
          <cell r="W384">
            <v>4</v>
          </cell>
          <cell r="X384">
            <v>8315</v>
          </cell>
          <cell r="Y384">
            <v>437</v>
          </cell>
          <cell r="Z384">
            <v>72</v>
          </cell>
          <cell r="AA384">
            <v>6</v>
          </cell>
          <cell r="AB384">
            <v>809</v>
          </cell>
          <cell r="AC384">
            <v>4443</v>
          </cell>
          <cell r="AD384">
            <v>872</v>
          </cell>
          <cell r="AE384">
            <v>4699</v>
          </cell>
        </row>
        <row r="385">
          <cell r="A385">
            <v>382</v>
          </cell>
          <cell r="B385">
            <v>14</v>
          </cell>
          <cell r="C385">
            <v>4</v>
          </cell>
          <cell r="D385" t="str">
            <v>MONTENERO DI BISACCIA</v>
          </cell>
          <cell r="E385">
            <v>1</v>
          </cell>
          <cell r="F385" t="str">
            <v>Tessile e abbigl.</v>
          </cell>
          <cell r="G385" t="str">
            <v>BB03</v>
          </cell>
          <cell r="H385" t="str">
            <v>BB</v>
          </cell>
          <cell r="I385" t="str">
            <v>CA04</v>
          </cell>
          <cell r="J385" t="str">
            <v>CA</v>
          </cell>
          <cell r="K385">
            <v>4</v>
          </cell>
          <cell r="L385">
            <v>10831</v>
          </cell>
          <cell r="M385">
            <v>9846</v>
          </cell>
          <cell r="N385">
            <v>2272</v>
          </cell>
          <cell r="O385">
            <v>2246</v>
          </cell>
          <cell r="P385">
            <v>-1.1443661971830987</v>
          </cell>
          <cell r="Q385">
            <v>1</v>
          </cell>
          <cell r="R385">
            <v>693</v>
          </cell>
          <cell r="S385">
            <v>700</v>
          </cell>
          <cell r="T385">
            <v>648</v>
          </cell>
          <cell r="U385">
            <v>42</v>
          </cell>
          <cell r="V385">
            <v>3</v>
          </cell>
          <cell r="W385">
            <v>0</v>
          </cell>
          <cell r="X385">
            <v>651</v>
          </cell>
          <cell r="Y385">
            <v>46</v>
          </cell>
          <cell r="Z385">
            <v>3</v>
          </cell>
          <cell r="AA385">
            <v>0</v>
          </cell>
          <cell r="AB385">
            <v>102</v>
          </cell>
          <cell r="AC385">
            <v>734</v>
          </cell>
          <cell r="AD385">
            <v>115</v>
          </cell>
          <cell r="AE385">
            <v>977</v>
          </cell>
        </row>
        <row r="386">
          <cell r="A386">
            <v>383</v>
          </cell>
          <cell r="B386">
            <v>14</v>
          </cell>
          <cell r="C386">
            <v>4</v>
          </cell>
          <cell r="D386" t="str">
            <v>RICCIA</v>
          </cell>
          <cell r="E386">
            <v>0</v>
          </cell>
          <cell r="F386">
            <v>0</v>
          </cell>
          <cell r="G386" t="str">
            <v>A01</v>
          </cell>
          <cell r="H386" t="str">
            <v>A</v>
          </cell>
          <cell r="I386" t="str">
            <v>A01</v>
          </cell>
          <cell r="J386" t="str">
            <v>A</v>
          </cell>
          <cell r="K386">
            <v>3</v>
          </cell>
          <cell r="L386">
            <v>10261</v>
          </cell>
          <cell r="M386">
            <v>9355</v>
          </cell>
          <cell r="N386">
            <v>1596</v>
          </cell>
          <cell r="O386">
            <v>1325</v>
          </cell>
          <cell r="P386">
            <v>-16.979949874686717</v>
          </cell>
          <cell r="Q386">
            <v>1</v>
          </cell>
          <cell r="R386">
            <v>643</v>
          </cell>
          <cell r="S386">
            <v>619</v>
          </cell>
          <cell r="T386">
            <v>618</v>
          </cell>
          <cell r="U386">
            <v>24</v>
          </cell>
          <cell r="V386">
            <v>1</v>
          </cell>
          <cell r="W386">
            <v>0</v>
          </cell>
          <cell r="X386">
            <v>597</v>
          </cell>
          <cell r="Y386">
            <v>22</v>
          </cell>
          <cell r="Z386">
            <v>0</v>
          </cell>
          <cell r="AA386">
            <v>0</v>
          </cell>
          <cell r="AB386">
            <v>86</v>
          </cell>
          <cell r="AC386">
            <v>289</v>
          </cell>
          <cell r="AD386">
            <v>76</v>
          </cell>
          <cell r="AE386">
            <v>245</v>
          </cell>
        </row>
        <row r="387">
          <cell r="A387">
            <v>384</v>
          </cell>
          <cell r="B387">
            <v>14</v>
          </cell>
          <cell r="C387">
            <v>4</v>
          </cell>
          <cell r="D387" t="str">
            <v>SANTA CROCE DI MAGLIANO</v>
          </cell>
          <cell r="E387">
            <v>0</v>
          </cell>
          <cell r="F387">
            <v>0</v>
          </cell>
          <cell r="G387" t="str">
            <v>A01</v>
          </cell>
          <cell r="H387" t="str">
            <v>A</v>
          </cell>
          <cell r="I387" t="str">
            <v>A01</v>
          </cell>
          <cell r="J387" t="str">
            <v>A</v>
          </cell>
          <cell r="K387">
            <v>7</v>
          </cell>
          <cell r="L387">
            <v>14124</v>
          </cell>
          <cell r="M387">
            <v>12806</v>
          </cell>
          <cell r="N387">
            <v>2130</v>
          </cell>
          <cell r="O387">
            <v>2094</v>
          </cell>
          <cell r="P387">
            <v>-1.6901408450704223</v>
          </cell>
          <cell r="Q387">
            <v>1</v>
          </cell>
          <cell r="R387">
            <v>954</v>
          </cell>
          <cell r="S387">
            <v>955</v>
          </cell>
          <cell r="T387">
            <v>928</v>
          </cell>
          <cell r="U387">
            <v>26</v>
          </cell>
          <cell r="V387">
            <v>0</v>
          </cell>
          <cell r="W387">
            <v>0</v>
          </cell>
          <cell r="X387">
            <v>919</v>
          </cell>
          <cell r="Y387">
            <v>36</v>
          </cell>
          <cell r="Z387">
            <v>0</v>
          </cell>
          <cell r="AA387">
            <v>0</v>
          </cell>
          <cell r="AB387">
            <v>98</v>
          </cell>
          <cell r="AC387">
            <v>249</v>
          </cell>
          <cell r="AD387">
            <v>98</v>
          </cell>
          <cell r="AE387">
            <v>203</v>
          </cell>
        </row>
        <row r="388">
          <cell r="A388">
            <v>385</v>
          </cell>
          <cell r="B388">
            <v>14</v>
          </cell>
          <cell r="C388">
            <v>4</v>
          </cell>
          <cell r="D388" t="str">
            <v>TERMOLI</v>
          </cell>
          <cell r="E388">
            <v>0</v>
          </cell>
          <cell r="F388">
            <v>0</v>
          </cell>
          <cell r="G388" t="str">
            <v>D02</v>
          </cell>
          <cell r="H388" t="str">
            <v>D</v>
          </cell>
          <cell r="I388" t="str">
            <v>D02</v>
          </cell>
          <cell r="J388" t="str">
            <v>D</v>
          </cell>
          <cell r="K388">
            <v>22</v>
          </cell>
          <cell r="L388">
            <v>85178</v>
          </cell>
          <cell r="M388">
            <v>82662</v>
          </cell>
          <cell r="N388">
            <v>21241</v>
          </cell>
          <cell r="O388">
            <v>22866</v>
          </cell>
          <cell r="P388">
            <v>7.6502989501435898</v>
          </cell>
          <cell r="Q388">
            <v>3</v>
          </cell>
          <cell r="R388">
            <v>5267</v>
          </cell>
          <cell r="S388">
            <v>5768</v>
          </cell>
          <cell r="T388">
            <v>4966</v>
          </cell>
          <cell r="U388">
            <v>264</v>
          </cell>
          <cell r="V388">
            <v>34</v>
          </cell>
          <cell r="W388">
            <v>3</v>
          </cell>
          <cell r="X388">
            <v>5440</v>
          </cell>
          <cell r="Y388">
            <v>283</v>
          </cell>
          <cell r="Z388">
            <v>40</v>
          </cell>
          <cell r="AA388">
            <v>5</v>
          </cell>
          <cell r="AB388">
            <v>525</v>
          </cell>
          <cell r="AC388">
            <v>6075</v>
          </cell>
          <cell r="AD388">
            <v>591</v>
          </cell>
          <cell r="AE388">
            <v>6995</v>
          </cell>
        </row>
        <row r="389">
          <cell r="A389">
            <v>386</v>
          </cell>
          <cell r="B389">
            <v>14</v>
          </cell>
          <cell r="C389">
            <v>4</v>
          </cell>
          <cell r="D389" t="str">
            <v>TRIVENTO</v>
          </cell>
          <cell r="E389">
            <v>1</v>
          </cell>
          <cell r="F389" t="str">
            <v>Tessile e abbigl.</v>
          </cell>
          <cell r="G389" t="str">
            <v>BB03</v>
          </cell>
          <cell r="H389" t="str">
            <v>BB</v>
          </cell>
          <cell r="I389" t="str">
            <v>CA04</v>
          </cell>
          <cell r="J389" t="str">
            <v>CA</v>
          </cell>
          <cell r="K389">
            <v>8</v>
          </cell>
          <cell r="L389">
            <v>13151</v>
          </cell>
          <cell r="M389">
            <v>11760</v>
          </cell>
          <cell r="N389">
            <v>2018</v>
          </cell>
          <cell r="O389">
            <v>2061</v>
          </cell>
          <cell r="P389">
            <v>2.1308225966303271</v>
          </cell>
          <cell r="Q389">
            <v>2</v>
          </cell>
          <cell r="R389">
            <v>797</v>
          </cell>
          <cell r="S389">
            <v>790</v>
          </cell>
          <cell r="T389">
            <v>759</v>
          </cell>
          <cell r="U389">
            <v>38</v>
          </cell>
          <cell r="V389">
            <v>0</v>
          </cell>
          <cell r="W389">
            <v>0</v>
          </cell>
          <cell r="X389">
            <v>759</v>
          </cell>
          <cell r="Y389">
            <v>28</v>
          </cell>
          <cell r="Z389">
            <v>3</v>
          </cell>
          <cell r="AA389">
            <v>0</v>
          </cell>
          <cell r="AB389">
            <v>109</v>
          </cell>
          <cell r="AC389">
            <v>417</v>
          </cell>
          <cell r="AD389">
            <v>114</v>
          </cell>
          <cell r="AE389">
            <v>554</v>
          </cell>
        </row>
        <row r="390">
          <cell r="A390">
            <v>387</v>
          </cell>
          <cell r="B390">
            <v>14</v>
          </cell>
          <cell r="C390">
            <v>4</v>
          </cell>
          <cell r="D390" t="str">
            <v>AGNONE</v>
          </cell>
          <cell r="E390">
            <v>0</v>
          </cell>
          <cell r="F390">
            <v>0</v>
          </cell>
          <cell r="G390" t="str">
            <v>A01</v>
          </cell>
          <cell r="H390" t="str">
            <v>A</v>
          </cell>
          <cell r="I390" t="str">
            <v>A01</v>
          </cell>
          <cell r="J390" t="str">
            <v>A</v>
          </cell>
          <cell r="K390">
            <v>8</v>
          </cell>
          <cell r="L390">
            <v>12437</v>
          </cell>
          <cell r="M390">
            <v>11101</v>
          </cell>
          <cell r="N390">
            <v>2446</v>
          </cell>
          <cell r="O390">
            <v>2001</v>
          </cell>
          <cell r="P390">
            <v>-18.192968111201964</v>
          </cell>
          <cell r="Q390">
            <v>1</v>
          </cell>
          <cell r="R390">
            <v>752</v>
          </cell>
          <cell r="S390">
            <v>725</v>
          </cell>
          <cell r="T390">
            <v>712</v>
          </cell>
          <cell r="U390">
            <v>37</v>
          </cell>
          <cell r="V390">
            <v>3</v>
          </cell>
          <cell r="W390">
            <v>0</v>
          </cell>
          <cell r="X390">
            <v>694</v>
          </cell>
          <cell r="Y390">
            <v>28</v>
          </cell>
          <cell r="Z390">
            <v>3</v>
          </cell>
          <cell r="AA390">
            <v>0</v>
          </cell>
          <cell r="AB390">
            <v>88</v>
          </cell>
          <cell r="AC390">
            <v>206</v>
          </cell>
          <cell r="AD390">
            <v>82</v>
          </cell>
          <cell r="AE390">
            <v>229</v>
          </cell>
        </row>
        <row r="391">
          <cell r="A391">
            <v>388</v>
          </cell>
          <cell r="B391">
            <v>14</v>
          </cell>
          <cell r="C391">
            <v>4</v>
          </cell>
          <cell r="D391" t="str">
            <v>FROSOLONE</v>
          </cell>
          <cell r="E391">
            <v>0</v>
          </cell>
          <cell r="F391">
            <v>0</v>
          </cell>
          <cell r="G391" t="str">
            <v>A01</v>
          </cell>
          <cell r="H391" t="str">
            <v>A</v>
          </cell>
          <cell r="I391" t="str">
            <v>CB04</v>
          </cell>
          <cell r="J391" t="str">
            <v>CB</v>
          </cell>
          <cell r="K391">
            <v>5</v>
          </cell>
          <cell r="L391">
            <v>5562</v>
          </cell>
          <cell r="M391">
            <v>5272</v>
          </cell>
          <cell r="N391">
            <v>1066</v>
          </cell>
          <cell r="O391">
            <v>1122</v>
          </cell>
          <cell r="P391">
            <v>5.2532833020637906</v>
          </cell>
          <cell r="Q391">
            <v>2</v>
          </cell>
          <cell r="R391">
            <v>444</v>
          </cell>
          <cell r="S391">
            <v>431</v>
          </cell>
          <cell r="T391">
            <v>426</v>
          </cell>
          <cell r="U391">
            <v>18</v>
          </cell>
          <cell r="V391">
            <v>0</v>
          </cell>
          <cell r="W391">
            <v>0</v>
          </cell>
          <cell r="X391">
            <v>409</v>
          </cell>
          <cell r="Y391">
            <v>22</v>
          </cell>
          <cell r="Z391">
            <v>0</v>
          </cell>
          <cell r="AA391">
            <v>0</v>
          </cell>
          <cell r="AB391">
            <v>50</v>
          </cell>
          <cell r="AC391">
            <v>174</v>
          </cell>
          <cell r="AD391">
            <v>62</v>
          </cell>
          <cell r="AE391">
            <v>250</v>
          </cell>
        </row>
        <row r="392">
          <cell r="A392">
            <v>389</v>
          </cell>
          <cell r="B392">
            <v>14</v>
          </cell>
          <cell r="C392">
            <v>4</v>
          </cell>
          <cell r="D392" t="str">
            <v>ISERNIA</v>
          </cell>
          <cell r="E392">
            <v>0</v>
          </cell>
          <cell r="F392">
            <v>0</v>
          </cell>
          <cell r="G392" t="str">
            <v>A01</v>
          </cell>
          <cell r="H392" t="str">
            <v>A</v>
          </cell>
          <cell r="I392" t="str">
            <v>A01</v>
          </cell>
          <cell r="J392" t="str">
            <v>A</v>
          </cell>
          <cell r="K392">
            <v>36</v>
          </cell>
          <cell r="L392">
            <v>71057</v>
          </cell>
          <cell r="M392">
            <v>71229</v>
          </cell>
          <cell r="N392">
            <v>19957</v>
          </cell>
          <cell r="O392">
            <v>22163</v>
          </cell>
          <cell r="P392">
            <v>11.053765596031468</v>
          </cell>
          <cell r="Q392">
            <v>4</v>
          </cell>
          <cell r="R392">
            <v>4944</v>
          </cell>
          <cell r="S392">
            <v>5391</v>
          </cell>
          <cell r="T392">
            <v>4617</v>
          </cell>
          <cell r="U392">
            <v>279</v>
          </cell>
          <cell r="V392">
            <v>45</v>
          </cell>
          <cell r="W392">
            <v>3</v>
          </cell>
          <cell r="X392">
            <v>5016</v>
          </cell>
          <cell r="Y392">
            <v>315</v>
          </cell>
          <cell r="Z392">
            <v>55</v>
          </cell>
          <cell r="AA392">
            <v>5</v>
          </cell>
          <cell r="AB392">
            <v>487</v>
          </cell>
          <cell r="AC392">
            <v>3750</v>
          </cell>
          <cell r="AD392">
            <v>532</v>
          </cell>
          <cell r="AE392">
            <v>5241</v>
          </cell>
        </row>
        <row r="393">
          <cell r="A393">
            <v>390</v>
          </cell>
          <cell r="B393">
            <v>15</v>
          </cell>
          <cell r="C393">
            <v>4</v>
          </cell>
          <cell r="D393" t="str">
            <v>AVERSA</v>
          </cell>
          <cell r="E393">
            <v>0</v>
          </cell>
          <cell r="F393">
            <v>0</v>
          </cell>
          <cell r="G393" t="str">
            <v>A01</v>
          </cell>
          <cell r="H393" t="str">
            <v>A</v>
          </cell>
          <cell r="I393" t="str">
            <v>CA02</v>
          </cell>
          <cell r="J393" t="str">
            <v>CA</v>
          </cell>
          <cell r="K393">
            <v>19</v>
          </cell>
          <cell r="L393">
            <v>229263</v>
          </cell>
          <cell r="M393">
            <v>241657</v>
          </cell>
          <cell r="N393">
            <v>26467</v>
          </cell>
          <cell r="O393">
            <v>38886</v>
          </cell>
          <cell r="P393">
            <v>46.922582839007063</v>
          </cell>
          <cell r="Q393">
            <v>4</v>
          </cell>
          <cell r="R393">
            <v>7923</v>
          </cell>
          <cell r="S393">
            <v>10993</v>
          </cell>
          <cell r="T393">
            <v>7622</v>
          </cell>
          <cell r="U393">
            <v>219</v>
          </cell>
          <cell r="V393">
            <v>76</v>
          </cell>
          <cell r="W393">
            <v>6</v>
          </cell>
          <cell r="X393">
            <v>10401</v>
          </cell>
          <cell r="Y393">
            <v>499</v>
          </cell>
          <cell r="Z393">
            <v>86</v>
          </cell>
          <cell r="AA393">
            <v>7</v>
          </cell>
          <cell r="AB393">
            <v>900</v>
          </cell>
          <cell r="AC393">
            <v>5855</v>
          </cell>
          <cell r="AD393">
            <v>1135</v>
          </cell>
          <cell r="AE393">
            <v>7649</v>
          </cell>
        </row>
        <row r="394">
          <cell r="A394">
            <v>391</v>
          </cell>
          <cell r="B394">
            <v>15</v>
          </cell>
          <cell r="C394">
            <v>4</v>
          </cell>
          <cell r="D394" t="str">
            <v>CASERTA</v>
          </cell>
          <cell r="E394">
            <v>0</v>
          </cell>
          <cell r="F394">
            <v>0</v>
          </cell>
          <cell r="G394" t="str">
            <v>A01</v>
          </cell>
          <cell r="H394" t="str">
            <v>A</v>
          </cell>
          <cell r="I394" t="str">
            <v>BB02</v>
          </cell>
          <cell r="J394" t="str">
            <v>BB</v>
          </cell>
          <cell r="K394">
            <v>35</v>
          </cell>
          <cell r="L394">
            <v>374337</v>
          </cell>
          <cell r="M394">
            <v>396362</v>
          </cell>
          <cell r="N394">
            <v>83162</v>
          </cell>
          <cell r="O394">
            <v>96320</v>
          </cell>
          <cell r="P394">
            <v>15.822130299896585</v>
          </cell>
          <cell r="Q394">
            <v>4</v>
          </cell>
          <cell r="R394">
            <v>17530</v>
          </cell>
          <cell r="S394">
            <v>23241</v>
          </cell>
          <cell r="T394">
            <v>16449</v>
          </cell>
          <cell r="U394">
            <v>847</v>
          </cell>
          <cell r="V394">
            <v>206</v>
          </cell>
          <cell r="W394">
            <v>28</v>
          </cell>
          <cell r="X394">
            <v>21880</v>
          </cell>
          <cell r="Y394">
            <v>1077</v>
          </cell>
          <cell r="Z394">
            <v>256</v>
          </cell>
          <cell r="AA394">
            <v>28</v>
          </cell>
          <cell r="AB394">
            <v>1752</v>
          </cell>
          <cell r="AC394">
            <v>21149</v>
          </cell>
          <cell r="AD394">
            <v>2296</v>
          </cell>
          <cell r="AE394">
            <v>21475</v>
          </cell>
        </row>
        <row r="395">
          <cell r="A395">
            <v>392</v>
          </cell>
          <cell r="B395">
            <v>15</v>
          </cell>
          <cell r="C395">
            <v>4</v>
          </cell>
          <cell r="D395" t="str">
            <v>PIEDIMONTE MATESE</v>
          </cell>
          <cell r="E395">
            <v>0</v>
          </cell>
          <cell r="F395">
            <v>0</v>
          </cell>
          <cell r="G395" t="str">
            <v>A01</v>
          </cell>
          <cell r="H395" t="str">
            <v>A</v>
          </cell>
          <cell r="I395" t="str">
            <v>A01</v>
          </cell>
          <cell r="J395" t="str">
            <v>A</v>
          </cell>
          <cell r="K395">
            <v>21</v>
          </cell>
          <cell r="L395">
            <v>58806</v>
          </cell>
          <cell r="M395">
            <v>57152</v>
          </cell>
          <cell r="N395">
            <v>9137</v>
          </cell>
          <cell r="O395">
            <v>9761</v>
          </cell>
          <cell r="P395">
            <v>6.8293750684031957</v>
          </cell>
          <cell r="Q395">
            <v>3</v>
          </cell>
          <cell r="R395">
            <v>3024</v>
          </cell>
          <cell r="S395">
            <v>3351</v>
          </cell>
          <cell r="T395">
            <v>2894</v>
          </cell>
          <cell r="U395">
            <v>112</v>
          </cell>
          <cell r="V395">
            <v>16</v>
          </cell>
          <cell r="W395">
            <v>2</v>
          </cell>
          <cell r="X395">
            <v>3168</v>
          </cell>
          <cell r="Y395">
            <v>169</v>
          </cell>
          <cell r="Z395">
            <v>13</v>
          </cell>
          <cell r="AA395">
            <v>1</v>
          </cell>
          <cell r="AB395">
            <v>330</v>
          </cell>
          <cell r="AC395">
            <v>1296</v>
          </cell>
          <cell r="AD395">
            <v>379</v>
          </cell>
          <cell r="AE395">
            <v>1644</v>
          </cell>
        </row>
        <row r="396">
          <cell r="A396">
            <v>393</v>
          </cell>
          <cell r="B396">
            <v>15</v>
          </cell>
          <cell r="C396">
            <v>4</v>
          </cell>
          <cell r="D396" t="str">
            <v>SESSA AURUNCA</v>
          </cell>
          <cell r="E396">
            <v>0</v>
          </cell>
          <cell r="F396">
            <v>0</v>
          </cell>
          <cell r="G396" t="str">
            <v>A01</v>
          </cell>
          <cell r="H396" t="str">
            <v>A</v>
          </cell>
          <cell r="I396" t="str">
            <v>A01</v>
          </cell>
          <cell r="J396" t="str">
            <v>A</v>
          </cell>
          <cell r="K396">
            <v>8</v>
          </cell>
          <cell r="L396">
            <v>89244</v>
          </cell>
          <cell r="M396">
            <v>93765</v>
          </cell>
          <cell r="N396">
            <v>13497</v>
          </cell>
          <cell r="O396">
            <v>14383</v>
          </cell>
          <cell r="P396">
            <v>6.5644217233459283</v>
          </cell>
          <cell r="Q396">
            <v>3</v>
          </cell>
          <cell r="R396">
            <v>4014</v>
          </cell>
          <cell r="S396">
            <v>4913</v>
          </cell>
          <cell r="T396">
            <v>3858</v>
          </cell>
          <cell r="U396">
            <v>124</v>
          </cell>
          <cell r="V396">
            <v>28</v>
          </cell>
          <cell r="W396">
            <v>4</v>
          </cell>
          <cell r="X396">
            <v>4705</v>
          </cell>
          <cell r="Y396">
            <v>171</v>
          </cell>
          <cell r="Z396">
            <v>34</v>
          </cell>
          <cell r="AA396">
            <v>3</v>
          </cell>
          <cell r="AB396">
            <v>355</v>
          </cell>
          <cell r="AC396">
            <v>1951</v>
          </cell>
          <cell r="AD396">
            <v>425</v>
          </cell>
          <cell r="AE396">
            <v>1926</v>
          </cell>
        </row>
        <row r="397">
          <cell r="A397">
            <v>394</v>
          </cell>
          <cell r="B397">
            <v>15</v>
          </cell>
          <cell r="C397">
            <v>4</v>
          </cell>
          <cell r="D397" t="str">
            <v>TEANO</v>
          </cell>
          <cell r="E397">
            <v>0</v>
          </cell>
          <cell r="F397">
            <v>0</v>
          </cell>
          <cell r="G397" t="str">
            <v>A01</v>
          </cell>
          <cell r="H397" t="str">
            <v>A</v>
          </cell>
          <cell r="I397" t="str">
            <v>A01</v>
          </cell>
          <cell r="J397" t="str">
            <v>A</v>
          </cell>
          <cell r="K397">
            <v>12</v>
          </cell>
          <cell r="L397">
            <v>44288</v>
          </cell>
          <cell r="M397">
            <v>44365</v>
          </cell>
          <cell r="N397">
            <v>8048</v>
          </cell>
          <cell r="O397">
            <v>7064</v>
          </cell>
          <cell r="P397">
            <v>-12.226640159045726</v>
          </cell>
          <cell r="Q397">
            <v>1</v>
          </cell>
          <cell r="R397">
            <v>2633</v>
          </cell>
          <cell r="S397">
            <v>2571</v>
          </cell>
          <cell r="T397">
            <v>2516</v>
          </cell>
          <cell r="U397">
            <v>105</v>
          </cell>
          <cell r="V397">
            <v>10</v>
          </cell>
          <cell r="W397">
            <v>2</v>
          </cell>
          <cell r="X397">
            <v>2462</v>
          </cell>
          <cell r="Y397">
            <v>95</v>
          </cell>
          <cell r="Z397">
            <v>13</v>
          </cell>
          <cell r="AA397">
            <v>1</v>
          </cell>
          <cell r="AB397">
            <v>234</v>
          </cell>
          <cell r="AC397">
            <v>1508</v>
          </cell>
          <cell r="AD397">
            <v>216</v>
          </cell>
          <cell r="AE397">
            <v>967</v>
          </cell>
        </row>
        <row r="398">
          <cell r="A398">
            <v>395</v>
          </cell>
          <cell r="B398">
            <v>15</v>
          </cell>
          <cell r="C398">
            <v>4</v>
          </cell>
          <cell r="D398" t="str">
            <v>APICE</v>
          </cell>
          <cell r="E398">
            <v>1</v>
          </cell>
          <cell r="F398" t="str">
            <v>Tessile e abbigl.</v>
          </cell>
          <cell r="G398" t="str">
            <v>A01</v>
          </cell>
          <cell r="H398" t="str">
            <v>A</v>
          </cell>
          <cell r="I398" t="str">
            <v>CA04</v>
          </cell>
          <cell r="J398" t="str">
            <v>CA</v>
          </cell>
          <cell r="K398">
            <v>2</v>
          </cell>
          <cell r="L398">
            <v>6528</v>
          </cell>
          <cell r="M398">
            <v>6357</v>
          </cell>
          <cell r="N398">
            <v>928</v>
          </cell>
          <cell r="O398">
            <v>926</v>
          </cell>
          <cell r="P398">
            <v>-0.21551724137931033</v>
          </cell>
          <cell r="Q398">
            <v>1</v>
          </cell>
          <cell r="R398">
            <v>297</v>
          </cell>
          <cell r="S398">
            <v>350</v>
          </cell>
          <cell r="T398">
            <v>285</v>
          </cell>
          <cell r="U398">
            <v>9</v>
          </cell>
          <cell r="V398">
            <v>3</v>
          </cell>
          <cell r="W398">
            <v>0</v>
          </cell>
          <cell r="X398">
            <v>335</v>
          </cell>
          <cell r="Y398">
            <v>13</v>
          </cell>
          <cell r="Z398">
            <v>2</v>
          </cell>
          <cell r="AA398">
            <v>0</v>
          </cell>
          <cell r="AB398">
            <v>29</v>
          </cell>
          <cell r="AC398">
            <v>96</v>
          </cell>
          <cell r="AD398">
            <v>47</v>
          </cell>
          <cell r="AE398">
            <v>238</v>
          </cell>
        </row>
        <row r="399">
          <cell r="A399">
            <v>396</v>
          </cell>
          <cell r="B399">
            <v>15</v>
          </cell>
          <cell r="C399">
            <v>4</v>
          </cell>
          <cell r="D399" t="str">
            <v>BENEVENTO</v>
          </cell>
          <cell r="E399">
            <v>0</v>
          </cell>
          <cell r="F399">
            <v>0</v>
          </cell>
          <cell r="G399" t="str">
            <v>A01</v>
          </cell>
          <cell r="H399" t="str">
            <v>A</v>
          </cell>
          <cell r="I399" t="str">
            <v>A01</v>
          </cell>
          <cell r="J399" t="str">
            <v>A</v>
          </cell>
          <cell r="K399">
            <v>29</v>
          </cell>
          <cell r="L399">
            <v>133353</v>
          </cell>
          <cell r="M399">
            <v>132014</v>
          </cell>
          <cell r="N399">
            <v>30694</v>
          </cell>
          <cell r="O399">
            <v>32966</v>
          </cell>
          <cell r="P399">
            <v>7.4020981299276727</v>
          </cell>
          <cell r="Q399">
            <v>3</v>
          </cell>
          <cell r="R399">
            <v>6699</v>
          </cell>
          <cell r="S399">
            <v>8988</v>
          </cell>
          <cell r="T399">
            <v>6216</v>
          </cell>
          <cell r="U399">
            <v>406</v>
          </cell>
          <cell r="V399">
            <v>70</v>
          </cell>
          <cell r="W399">
            <v>7</v>
          </cell>
          <cell r="X399">
            <v>8497</v>
          </cell>
          <cell r="Y399">
            <v>407</v>
          </cell>
          <cell r="Z399">
            <v>78</v>
          </cell>
          <cell r="AA399">
            <v>6</v>
          </cell>
          <cell r="AB399">
            <v>684</v>
          </cell>
          <cell r="AC399">
            <v>3751</v>
          </cell>
          <cell r="AD399">
            <v>874</v>
          </cell>
          <cell r="AE399">
            <v>4655</v>
          </cell>
        </row>
        <row r="400">
          <cell r="A400">
            <v>397</v>
          </cell>
          <cell r="B400">
            <v>15</v>
          </cell>
          <cell r="C400">
            <v>4</v>
          </cell>
          <cell r="D400" t="str">
            <v>CIRCELLO</v>
          </cell>
          <cell r="E400">
            <v>0</v>
          </cell>
          <cell r="F400">
            <v>0</v>
          </cell>
          <cell r="G400" t="str">
            <v>BB03</v>
          </cell>
          <cell r="H400" t="str">
            <v>BB</v>
          </cell>
          <cell r="I400" t="str">
            <v>CA04</v>
          </cell>
          <cell r="J400" t="str">
            <v>CA</v>
          </cell>
          <cell r="K400">
            <v>4</v>
          </cell>
          <cell r="L400">
            <v>9853</v>
          </cell>
          <cell r="M400">
            <v>8788</v>
          </cell>
          <cell r="N400">
            <v>1446</v>
          </cell>
          <cell r="O400">
            <v>1468</v>
          </cell>
          <cell r="P400">
            <v>1.5214384508990317</v>
          </cell>
          <cell r="Q400">
            <v>2</v>
          </cell>
          <cell r="R400">
            <v>539</v>
          </cell>
          <cell r="S400">
            <v>514</v>
          </cell>
          <cell r="T400">
            <v>518</v>
          </cell>
          <cell r="U400">
            <v>20</v>
          </cell>
          <cell r="V400">
            <v>1</v>
          </cell>
          <cell r="W400">
            <v>0</v>
          </cell>
          <cell r="X400">
            <v>483</v>
          </cell>
          <cell r="Y400">
            <v>30</v>
          </cell>
          <cell r="Z400">
            <v>1</v>
          </cell>
          <cell r="AA400">
            <v>0</v>
          </cell>
          <cell r="AB400">
            <v>68</v>
          </cell>
          <cell r="AC400">
            <v>271</v>
          </cell>
          <cell r="AD400">
            <v>68</v>
          </cell>
          <cell r="AE400">
            <v>368</v>
          </cell>
        </row>
        <row r="401">
          <cell r="A401">
            <v>398</v>
          </cell>
          <cell r="B401">
            <v>15</v>
          </cell>
          <cell r="C401">
            <v>4</v>
          </cell>
          <cell r="D401" t="str">
            <v>GUARDIA SANFRAMONDI</v>
          </cell>
          <cell r="E401">
            <v>0</v>
          </cell>
          <cell r="F401">
            <v>0</v>
          </cell>
          <cell r="G401" t="str">
            <v>A01</v>
          </cell>
          <cell r="H401" t="str">
            <v>A</v>
          </cell>
          <cell r="I401" t="str">
            <v>A01</v>
          </cell>
          <cell r="J401" t="str">
            <v>A</v>
          </cell>
          <cell r="K401">
            <v>3</v>
          </cell>
          <cell r="L401">
            <v>8976</v>
          </cell>
          <cell r="M401">
            <v>8749</v>
          </cell>
          <cell r="N401">
            <v>1048</v>
          </cell>
          <cell r="O401">
            <v>1040</v>
          </cell>
          <cell r="P401">
            <v>-0.76335877862595414</v>
          </cell>
          <cell r="Q401">
            <v>1</v>
          </cell>
          <cell r="R401">
            <v>426</v>
          </cell>
          <cell r="S401">
            <v>434</v>
          </cell>
          <cell r="T401">
            <v>411</v>
          </cell>
          <cell r="U401">
            <v>13</v>
          </cell>
          <cell r="V401">
            <v>2</v>
          </cell>
          <cell r="W401">
            <v>0</v>
          </cell>
          <cell r="X401">
            <v>414</v>
          </cell>
          <cell r="Y401">
            <v>18</v>
          </cell>
          <cell r="Z401">
            <v>2</v>
          </cell>
          <cell r="AA401">
            <v>0</v>
          </cell>
          <cell r="AB401">
            <v>43</v>
          </cell>
          <cell r="AC401">
            <v>144</v>
          </cell>
          <cell r="AD401">
            <v>48</v>
          </cell>
          <cell r="AE401">
            <v>147</v>
          </cell>
        </row>
        <row r="402">
          <cell r="A402">
            <v>399</v>
          </cell>
          <cell r="B402">
            <v>15</v>
          </cell>
          <cell r="C402">
            <v>4</v>
          </cell>
          <cell r="D402" t="str">
            <v>MONTESARCHIO</v>
          </cell>
          <cell r="E402">
            <v>0</v>
          </cell>
          <cell r="F402">
            <v>0</v>
          </cell>
          <cell r="G402" t="str">
            <v>A01</v>
          </cell>
          <cell r="H402" t="str">
            <v>A</v>
          </cell>
          <cell r="I402" t="str">
            <v>A01</v>
          </cell>
          <cell r="J402" t="str">
            <v>A</v>
          </cell>
          <cell r="K402">
            <v>14</v>
          </cell>
          <cell r="L402">
            <v>54916</v>
          </cell>
          <cell r="M402">
            <v>56958</v>
          </cell>
          <cell r="N402">
            <v>11105</v>
          </cell>
          <cell r="O402">
            <v>10318</v>
          </cell>
          <cell r="P402">
            <v>-7.0868977937865827</v>
          </cell>
          <cell r="Q402">
            <v>1</v>
          </cell>
          <cell r="R402">
            <v>3305</v>
          </cell>
          <cell r="S402">
            <v>3521</v>
          </cell>
          <cell r="T402">
            <v>3133</v>
          </cell>
          <cell r="U402">
            <v>155</v>
          </cell>
          <cell r="V402">
            <v>15</v>
          </cell>
          <cell r="W402">
            <v>2</v>
          </cell>
          <cell r="X402">
            <v>3309</v>
          </cell>
          <cell r="Y402">
            <v>197</v>
          </cell>
          <cell r="Z402">
            <v>15</v>
          </cell>
          <cell r="AA402">
            <v>0</v>
          </cell>
          <cell r="AB402">
            <v>357</v>
          </cell>
          <cell r="AC402">
            <v>2357</v>
          </cell>
          <cell r="AD402">
            <v>415</v>
          </cell>
          <cell r="AE402">
            <v>2279</v>
          </cell>
        </row>
        <row r="403">
          <cell r="A403">
            <v>400</v>
          </cell>
          <cell r="B403">
            <v>15</v>
          </cell>
          <cell r="C403">
            <v>4</v>
          </cell>
          <cell r="D403" t="str">
            <v>MORCONE</v>
          </cell>
          <cell r="E403">
            <v>0</v>
          </cell>
          <cell r="F403">
            <v>0</v>
          </cell>
          <cell r="G403" t="str">
            <v>A01</v>
          </cell>
          <cell r="H403" t="str">
            <v>A</v>
          </cell>
          <cell r="I403" t="str">
            <v>D02</v>
          </cell>
          <cell r="J403" t="str">
            <v>D</v>
          </cell>
          <cell r="K403">
            <v>5</v>
          </cell>
          <cell r="L403">
            <v>13482</v>
          </cell>
          <cell r="M403">
            <v>10490</v>
          </cell>
          <cell r="N403">
            <v>1871</v>
          </cell>
          <cell r="O403">
            <v>2092</v>
          </cell>
          <cell r="P403">
            <v>11.811865312667024</v>
          </cell>
          <cell r="Q403">
            <v>4</v>
          </cell>
          <cell r="R403">
            <v>568</v>
          </cell>
          <cell r="S403">
            <v>645</v>
          </cell>
          <cell r="T403">
            <v>530</v>
          </cell>
          <cell r="U403">
            <v>36</v>
          </cell>
          <cell r="V403">
            <v>2</v>
          </cell>
          <cell r="W403">
            <v>0</v>
          </cell>
          <cell r="X403">
            <v>603</v>
          </cell>
          <cell r="Y403">
            <v>39</v>
          </cell>
          <cell r="Z403">
            <v>3</v>
          </cell>
          <cell r="AA403">
            <v>0</v>
          </cell>
          <cell r="AB403">
            <v>56</v>
          </cell>
          <cell r="AC403">
            <v>276</v>
          </cell>
          <cell r="AD403">
            <v>72</v>
          </cell>
          <cell r="AE403">
            <v>584</v>
          </cell>
        </row>
        <row r="404">
          <cell r="A404">
            <v>401</v>
          </cell>
          <cell r="B404">
            <v>15</v>
          </cell>
          <cell r="C404">
            <v>4</v>
          </cell>
          <cell r="D404" t="str">
            <v>SAN BARTOLOMEO IN GALDO</v>
          </cell>
          <cell r="E404">
            <v>0</v>
          </cell>
          <cell r="F404">
            <v>0</v>
          </cell>
          <cell r="G404" t="str">
            <v>BB03</v>
          </cell>
          <cell r="H404" t="str">
            <v>BB</v>
          </cell>
          <cell r="I404" t="str">
            <v>CA04</v>
          </cell>
          <cell r="J404" t="str">
            <v>CA</v>
          </cell>
          <cell r="K404">
            <v>8</v>
          </cell>
          <cell r="L404">
            <v>18586</v>
          </cell>
          <cell r="M404">
            <v>16153</v>
          </cell>
          <cell r="N404">
            <v>3035</v>
          </cell>
          <cell r="O404">
            <v>2547</v>
          </cell>
          <cell r="P404">
            <v>-16.079077429983528</v>
          </cell>
          <cell r="Q404">
            <v>1</v>
          </cell>
          <cell r="R404">
            <v>1140</v>
          </cell>
          <cell r="S404">
            <v>988</v>
          </cell>
          <cell r="T404">
            <v>1084</v>
          </cell>
          <cell r="U404">
            <v>54</v>
          </cell>
          <cell r="V404">
            <v>2</v>
          </cell>
          <cell r="W404">
            <v>0</v>
          </cell>
          <cell r="X404">
            <v>926</v>
          </cell>
          <cell r="Y404">
            <v>62</v>
          </cell>
          <cell r="Z404">
            <v>0</v>
          </cell>
          <cell r="AA404">
            <v>0</v>
          </cell>
          <cell r="AB404">
            <v>150</v>
          </cell>
          <cell r="AC404">
            <v>615</v>
          </cell>
          <cell r="AD404">
            <v>126</v>
          </cell>
          <cell r="AE404">
            <v>635</v>
          </cell>
        </row>
        <row r="405">
          <cell r="A405">
            <v>402</v>
          </cell>
          <cell r="B405">
            <v>15</v>
          </cell>
          <cell r="C405">
            <v>4</v>
          </cell>
          <cell r="D405" t="str">
            <v>SAN MARCO DEI CAVOTI</v>
          </cell>
          <cell r="E405">
            <v>1</v>
          </cell>
          <cell r="F405" t="str">
            <v>Tessile e abbigl.</v>
          </cell>
          <cell r="G405" t="str">
            <v>BB03</v>
          </cell>
          <cell r="H405" t="str">
            <v>BB</v>
          </cell>
          <cell r="I405" t="str">
            <v>CA04</v>
          </cell>
          <cell r="J405" t="str">
            <v>CA</v>
          </cell>
          <cell r="K405">
            <v>3</v>
          </cell>
          <cell r="L405">
            <v>9422</v>
          </cell>
          <cell r="M405">
            <v>8995</v>
          </cell>
          <cell r="N405">
            <v>2011</v>
          </cell>
          <cell r="O405">
            <v>2050</v>
          </cell>
          <cell r="P405">
            <v>1.9393336648433617</v>
          </cell>
          <cell r="Q405">
            <v>2</v>
          </cell>
          <cell r="R405">
            <v>656</v>
          </cell>
          <cell r="S405">
            <v>635</v>
          </cell>
          <cell r="T405">
            <v>612</v>
          </cell>
          <cell r="U405">
            <v>42</v>
          </cell>
          <cell r="V405">
            <v>2</v>
          </cell>
          <cell r="W405">
            <v>0</v>
          </cell>
          <cell r="X405">
            <v>588</v>
          </cell>
          <cell r="Y405">
            <v>43</v>
          </cell>
          <cell r="Z405">
            <v>4</v>
          </cell>
          <cell r="AA405">
            <v>0</v>
          </cell>
          <cell r="AB405">
            <v>114</v>
          </cell>
          <cell r="AC405">
            <v>673</v>
          </cell>
          <cell r="AD405">
            <v>110</v>
          </cell>
          <cell r="AE405">
            <v>715</v>
          </cell>
        </row>
        <row r="406">
          <cell r="A406">
            <v>403</v>
          </cell>
          <cell r="B406">
            <v>15</v>
          </cell>
          <cell r="C406">
            <v>4</v>
          </cell>
          <cell r="D406" t="str">
            <v>SANT'AGATA DE' GOTI</v>
          </cell>
          <cell r="E406">
            <v>1</v>
          </cell>
          <cell r="F406" t="str">
            <v>Tessile e abbigl.</v>
          </cell>
          <cell r="G406" t="str">
            <v>A01</v>
          </cell>
          <cell r="H406" t="str">
            <v>A</v>
          </cell>
          <cell r="I406" t="str">
            <v>CB04</v>
          </cell>
          <cell r="J406" t="str">
            <v>CB</v>
          </cell>
          <cell r="K406">
            <v>7</v>
          </cell>
          <cell r="L406">
            <v>27001</v>
          </cell>
          <cell r="M406">
            <v>27026</v>
          </cell>
          <cell r="N406">
            <v>3964</v>
          </cell>
          <cell r="O406">
            <v>5208</v>
          </cell>
          <cell r="P406">
            <v>31.382441977800202</v>
          </cell>
          <cell r="Q406">
            <v>4</v>
          </cell>
          <cell r="R406">
            <v>1310</v>
          </cell>
          <cell r="S406">
            <v>1522</v>
          </cell>
          <cell r="T406">
            <v>1241</v>
          </cell>
          <cell r="U406">
            <v>62</v>
          </cell>
          <cell r="V406">
            <v>7</v>
          </cell>
          <cell r="W406">
            <v>0</v>
          </cell>
          <cell r="X406">
            <v>1434</v>
          </cell>
          <cell r="Y406">
            <v>75</v>
          </cell>
          <cell r="Z406">
            <v>13</v>
          </cell>
          <cell r="AA406">
            <v>0</v>
          </cell>
          <cell r="AB406">
            <v>179</v>
          </cell>
          <cell r="AC406">
            <v>758</v>
          </cell>
          <cell r="AD406">
            <v>271</v>
          </cell>
          <cell r="AE406">
            <v>1724</v>
          </cell>
        </row>
        <row r="407">
          <cell r="A407">
            <v>404</v>
          </cell>
          <cell r="B407">
            <v>15</v>
          </cell>
          <cell r="C407">
            <v>4</v>
          </cell>
          <cell r="D407" t="str">
            <v>TELESE TERME</v>
          </cell>
          <cell r="E407">
            <v>0</v>
          </cell>
          <cell r="F407">
            <v>0</v>
          </cell>
          <cell r="G407" t="str">
            <v>A01</v>
          </cell>
          <cell r="H407" t="str">
            <v>A</v>
          </cell>
          <cell r="I407" t="str">
            <v>A01</v>
          </cell>
          <cell r="J407" t="str">
            <v>A</v>
          </cell>
          <cell r="K407">
            <v>13</v>
          </cell>
          <cell r="L407">
            <v>39006</v>
          </cell>
          <cell r="M407">
            <v>39464</v>
          </cell>
          <cell r="N407">
            <v>7317</v>
          </cell>
          <cell r="O407">
            <v>8249</v>
          </cell>
          <cell r="P407">
            <v>12.737460707940413</v>
          </cell>
          <cell r="Q407">
            <v>4</v>
          </cell>
          <cell r="R407">
            <v>2393</v>
          </cell>
          <cell r="S407">
            <v>2639</v>
          </cell>
          <cell r="T407">
            <v>2285</v>
          </cell>
          <cell r="U407">
            <v>98</v>
          </cell>
          <cell r="V407">
            <v>9</v>
          </cell>
          <cell r="W407">
            <v>1</v>
          </cell>
          <cell r="X407">
            <v>2484</v>
          </cell>
          <cell r="Y407">
            <v>142</v>
          </cell>
          <cell r="Z407">
            <v>12</v>
          </cell>
          <cell r="AA407">
            <v>1</v>
          </cell>
          <cell r="AB407">
            <v>259</v>
          </cell>
          <cell r="AC407">
            <v>794</v>
          </cell>
          <cell r="AD407">
            <v>335</v>
          </cell>
          <cell r="AE407">
            <v>1452</v>
          </cell>
        </row>
        <row r="408">
          <cell r="A408">
            <v>405</v>
          </cell>
          <cell r="B408">
            <v>15</v>
          </cell>
          <cell r="C408">
            <v>4</v>
          </cell>
          <cell r="D408" t="str">
            <v>CAPRI</v>
          </cell>
          <cell r="E408">
            <v>0</v>
          </cell>
          <cell r="F408">
            <v>0</v>
          </cell>
          <cell r="G408" t="str">
            <v>BB01</v>
          </cell>
          <cell r="H408" t="str">
            <v>BB</v>
          </cell>
          <cell r="I408" t="str">
            <v>BB01</v>
          </cell>
          <cell r="J408" t="str">
            <v>BB</v>
          </cell>
          <cell r="K408">
            <v>2</v>
          </cell>
          <cell r="L408">
            <v>12399</v>
          </cell>
          <cell r="M408">
            <v>12919</v>
          </cell>
          <cell r="N408">
            <v>4475</v>
          </cell>
          <cell r="O408">
            <v>4297</v>
          </cell>
          <cell r="P408">
            <v>-3.9776536312849164</v>
          </cell>
          <cell r="Q408">
            <v>1</v>
          </cell>
          <cell r="R408">
            <v>1236</v>
          </cell>
          <cell r="S408">
            <v>1386</v>
          </cell>
          <cell r="T408">
            <v>1161</v>
          </cell>
          <cell r="U408">
            <v>66</v>
          </cell>
          <cell r="V408">
            <v>9</v>
          </cell>
          <cell r="W408">
            <v>0</v>
          </cell>
          <cell r="X408">
            <v>1322</v>
          </cell>
          <cell r="Y408">
            <v>58</v>
          </cell>
          <cell r="Z408">
            <v>6</v>
          </cell>
          <cell r="AA408">
            <v>0</v>
          </cell>
          <cell r="AB408">
            <v>100</v>
          </cell>
          <cell r="AC408">
            <v>229</v>
          </cell>
          <cell r="AD408">
            <v>96</v>
          </cell>
          <cell r="AE408">
            <v>205</v>
          </cell>
        </row>
        <row r="409">
          <cell r="A409">
            <v>406</v>
          </cell>
          <cell r="B409">
            <v>15</v>
          </cell>
          <cell r="C409">
            <v>4</v>
          </cell>
          <cell r="D409" t="str">
            <v>CASTELLAMMARE DI STABIA</v>
          </cell>
          <cell r="E409">
            <v>0</v>
          </cell>
          <cell r="F409">
            <v>0</v>
          </cell>
          <cell r="G409" t="str">
            <v>BB02</v>
          </cell>
          <cell r="H409" t="str">
            <v>BB</v>
          </cell>
          <cell r="I409" t="str">
            <v>A01</v>
          </cell>
          <cell r="J409" t="str">
            <v>A</v>
          </cell>
          <cell r="K409">
            <v>7</v>
          </cell>
          <cell r="L409">
            <v>138978</v>
          </cell>
          <cell r="M409">
            <v>140615</v>
          </cell>
          <cell r="N409">
            <v>26021</v>
          </cell>
          <cell r="O409">
            <v>25555</v>
          </cell>
          <cell r="P409">
            <v>-1.7908612274701203</v>
          </cell>
          <cell r="Q409">
            <v>1</v>
          </cell>
          <cell r="R409">
            <v>5860</v>
          </cell>
          <cell r="S409">
            <v>7077</v>
          </cell>
          <cell r="T409">
            <v>5500</v>
          </cell>
          <cell r="U409">
            <v>290</v>
          </cell>
          <cell r="V409">
            <v>65</v>
          </cell>
          <cell r="W409">
            <v>5</v>
          </cell>
          <cell r="X409">
            <v>6695</v>
          </cell>
          <cell r="Y409">
            <v>309</v>
          </cell>
          <cell r="Z409">
            <v>69</v>
          </cell>
          <cell r="AA409">
            <v>4</v>
          </cell>
          <cell r="AB409">
            <v>758</v>
          </cell>
          <cell r="AC409">
            <v>6695</v>
          </cell>
          <cell r="AD409">
            <v>906</v>
          </cell>
          <cell r="AE409">
            <v>4856</v>
          </cell>
        </row>
        <row r="410">
          <cell r="A410">
            <v>407</v>
          </cell>
          <cell r="B410">
            <v>15</v>
          </cell>
          <cell r="C410">
            <v>4</v>
          </cell>
          <cell r="D410" t="str">
            <v>FORIO</v>
          </cell>
          <cell r="E410">
            <v>0</v>
          </cell>
          <cell r="F410">
            <v>0</v>
          </cell>
          <cell r="G410" t="str">
            <v>BB01</v>
          </cell>
          <cell r="H410" t="str">
            <v>BB</v>
          </cell>
          <cell r="I410" t="str">
            <v>BB01</v>
          </cell>
          <cell r="J410" t="str">
            <v>BB</v>
          </cell>
          <cell r="K410">
            <v>2</v>
          </cell>
          <cell r="L410">
            <v>14430</v>
          </cell>
          <cell r="M410">
            <v>17614</v>
          </cell>
          <cell r="N410">
            <v>3309</v>
          </cell>
          <cell r="O410">
            <v>3769</v>
          </cell>
          <cell r="P410">
            <v>13.901480809912362</v>
          </cell>
          <cell r="Q410">
            <v>4</v>
          </cell>
          <cell r="R410">
            <v>1110</v>
          </cell>
          <cell r="S410">
            <v>1383</v>
          </cell>
          <cell r="T410">
            <v>1049</v>
          </cell>
          <cell r="U410">
            <v>56</v>
          </cell>
          <cell r="V410">
            <v>5</v>
          </cell>
          <cell r="W410">
            <v>0</v>
          </cell>
          <cell r="X410">
            <v>1306</v>
          </cell>
          <cell r="Y410">
            <v>72</v>
          </cell>
          <cell r="Z410">
            <v>5</v>
          </cell>
          <cell r="AA410">
            <v>0</v>
          </cell>
          <cell r="AB410">
            <v>87</v>
          </cell>
          <cell r="AC410">
            <v>153</v>
          </cell>
          <cell r="AD410">
            <v>80</v>
          </cell>
          <cell r="AE410">
            <v>154</v>
          </cell>
        </row>
        <row r="411">
          <cell r="A411">
            <v>408</v>
          </cell>
          <cell r="B411">
            <v>15</v>
          </cell>
          <cell r="C411">
            <v>4</v>
          </cell>
          <cell r="D411" t="str">
            <v>ISCHIA</v>
          </cell>
          <cell r="E411">
            <v>0</v>
          </cell>
          <cell r="F411">
            <v>0</v>
          </cell>
          <cell r="G411" t="str">
            <v>BB01</v>
          </cell>
          <cell r="H411" t="str">
            <v>BB</v>
          </cell>
          <cell r="I411" t="str">
            <v>BB01</v>
          </cell>
          <cell r="J411" t="str">
            <v>BB</v>
          </cell>
          <cell r="K411">
            <v>4</v>
          </cell>
          <cell r="L411">
            <v>34192</v>
          </cell>
          <cell r="M411">
            <v>38491</v>
          </cell>
          <cell r="N411">
            <v>8823</v>
          </cell>
          <cell r="O411">
            <v>9955</v>
          </cell>
          <cell r="P411">
            <v>12.830103139521704</v>
          </cell>
          <cell r="Q411">
            <v>4</v>
          </cell>
          <cell r="R411">
            <v>2354</v>
          </cell>
          <cell r="S411">
            <v>3079</v>
          </cell>
          <cell r="T411">
            <v>2215</v>
          </cell>
          <cell r="U411">
            <v>115</v>
          </cell>
          <cell r="V411">
            <v>23</v>
          </cell>
          <cell r="W411">
            <v>1</v>
          </cell>
          <cell r="X411">
            <v>2919</v>
          </cell>
          <cell r="Y411">
            <v>136</v>
          </cell>
          <cell r="Z411">
            <v>22</v>
          </cell>
          <cell r="AA411">
            <v>2</v>
          </cell>
          <cell r="AB411">
            <v>183</v>
          </cell>
          <cell r="AC411">
            <v>355</v>
          </cell>
          <cell r="AD411">
            <v>210</v>
          </cell>
          <cell r="AE411">
            <v>403</v>
          </cell>
        </row>
        <row r="412">
          <cell r="A412">
            <v>409</v>
          </cell>
          <cell r="B412">
            <v>15</v>
          </cell>
          <cell r="C412">
            <v>4</v>
          </cell>
          <cell r="D412" t="str">
            <v>NAPOLI</v>
          </cell>
          <cell r="E412">
            <v>0</v>
          </cell>
          <cell r="F412">
            <v>0</v>
          </cell>
          <cell r="G412" t="str">
            <v>BB02</v>
          </cell>
          <cell r="H412" t="str">
            <v>BB</v>
          </cell>
          <cell r="I412" t="str">
            <v>BB02</v>
          </cell>
          <cell r="J412" t="str">
            <v>BB</v>
          </cell>
          <cell r="K412">
            <v>37</v>
          </cell>
          <cell r="L412">
            <v>2207210</v>
          </cell>
          <cell r="M412">
            <v>2235602</v>
          </cell>
          <cell r="N412">
            <v>510225</v>
          </cell>
          <cell r="O412">
            <v>536292</v>
          </cell>
          <cell r="P412">
            <v>5.1089225341760987</v>
          </cell>
          <cell r="Q412">
            <v>2</v>
          </cell>
          <cell r="R412">
            <v>91657</v>
          </cell>
          <cell r="S412">
            <v>125318</v>
          </cell>
          <cell r="T412">
            <v>85619</v>
          </cell>
          <cell r="U412">
            <v>4721</v>
          </cell>
          <cell r="V412">
            <v>1129</v>
          </cell>
          <cell r="W412">
            <v>188</v>
          </cell>
          <cell r="X412">
            <v>118639</v>
          </cell>
          <cell r="Y412">
            <v>5304</v>
          </cell>
          <cell r="Z412">
            <v>1178</v>
          </cell>
          <cell r="AA412">
            <v>197</v>
          </cell>
          <cell r="AB412">
            <v>11965</v>
          </cell>
          <cell r="AC412">
            <v>105218</v>
          </cell>
          <cell r="AD412">
            <v>12986</v>
          </cell>
          <cell r="AE412">
            <v>82195</v>
          </cell>
        </row>
        <row r="413">
          <cell r="A413">
            <v>410</v>
          </cell>
          <cell r="B413">
            <v>15</v>
          </cell>
          <cell r="C413">
            <v>4</v>
          </cell>
          <cell r="D413" t="str">
            <v>NOLA</v>
          </cell>
          <cell r="E413">
            <v>0</v>
          </cell>
          <cell r="F413">
            <v>0</v>
          </cell>
          <cell r="G413" t="str">
            <v>A01</v>
          </cell>
          <cell r="H413" t="str">
            <v>A</v>
          </cell>
          <cell r="I413" t="str">
            <v>A01</v>
          </cell>
          <cell r="J413" t="str">
            <v>A</v>
          </cell>
          <cell r="K413">
            <v>31</v>
          </cell>
          <cell r="L413">
            <v>280899</v>
          </cell>
          <cell r="M413">
            <v>295965</v>
          </cell>
          <cell r="N413">
            <v>45399</v>
          </cell>
          <cell r="O413">
            <v>54729</v>
          </cell>
          <cell r="P413">
            <v>20.551113460648914</v>
          </cell>
          <cell r="Q413">
            <v>4</v>
          </cell>
          <cell r="R413">
            <v>12851</v>
          </cell>
          <cell r="S413">
            <v>17308</v>
          </cell>
          <cell r="T413">
            <v>12130</v>
          </cell>
          <cell r="U413">
            <v>626</v>
          </cell>
          <cell r="V413">
            <v>91</v>
          </cell>
          <cell r="W413">
            <v>4</v>
          </cell>
          <cell r="X413">
            <v>16397</v>
          </cell>
          <cell r="Y413">
            <v>794</v>
          </cell>
          <cell r="Z413">
            <v>114</v>
          </cell>
          <cell r="AA413">
            <v>3</v>
          </cell>
          <cell r="AB413">
            <v>1656</v>
          </cell>
          <cell r="AC413">
            <v>9377</v>
          </cell>
          <cell r="AD413">
            <v>2368</v>
          </cell>
          <cell r="AE413">
            <v>11350</v>
          </cell>
        </row>
        <row r="414">
          <cell r="A414">
            <v>411</v>
          </cell>
          <cell r="B414">
            <v>15</v>
          </cell>
          <cell r="C414">
            <v>4</v>
          </cell>
          <cell r="D414" t="str">
            <v>SORRENTO</v>
          </cell>
          <cell r="E414">
            <v>0</v>
          </cell>
          <cell r="F414">
            <v>0</v>
          </cell>
          <cell r="G414" t="str">
            <v>BB01</v>
          </cell>
          <cell r="H414" t="str">
            <v>BB</v>
          </cell>
          <cell r="I414" t="str">
            <v>BB01</v>
          </cell>
          <cell r="J414" t="str">
            <v>BB</v>
          </cell>
          <cell r="K414">
            <v>6</v>
          </cell>
          <cell r="L414">
            <v>75503</v>
          </cell>
          <cell r="M414">
            <v>78414</v>
          </cell>
          <cell r="N414">
            <v>15439</v>
          </cell>
          <cell r="O414">
            <v>17803</v>
          </cell>
          <cell r="P414">
            <v>15.311872530604315</v>
          </cell>
          <cell r="Q414">
            <v>4</v>
          </cell>
          <cell r="R414">
            <v>4249</v>
          </cell>
          <cell r="S414">
            <v>5556</v>
          </cell>
          <cell r="T414">
            <v>4002</v>
          </cell>
          <cell r="U414">
            <v>210</v>
          </cell>
          <cell r="V414">
            <v>37</v>
          </cell>
          <cell r="W414">
            <v>0</v>
          </cell>
          <cell r="X414">
            <v>5275</v>
          </cell>
          <cell r="Y414">
            <v>243</v>
          </cell>
          <cell r="Z414">
            <v>35</v>
          </cell>
          <cell r="AA414">
            <v>3</v>
          </cell>
          <cell r="AB414">
            <v>557</v>
          </cell>
          <cell r="AC414">
            <v>1637</v>
          </cell>
          <cell r="AD414">
            <v>619</v>
          </cell>
          <cell r="AE414">
            <v>1682</v>
          </cell>
        </row>
        <row r="415">
          <cell r="A415">
            <v>412</v>
          </cell>
          <cell r="B415">
            <v>15</v>
          </cell>
          <cell r="C415">
            <v>4</v>
          </cell>
          <cell r="D415" t="str">
            <v>TORRE DEL GRECO</v>
          </cell>
          <cell r="E415">
            <v>0</v>
          </cell>
          <cell r="F415">
            <v>0</v>
          </cell>
          <cell r="G415" t="str">
            <v>A01</v>
          </cell>
          <cell r="H415" t="str">
            <v>A</v>
          </cell>
          <cell r="I415" t="str">
            <v>A01</v>
          </cell>
          <cell r="J415" t="str">
            <v>A</v>
          </cell>
          <cell r="K415">
            <v>9</v>
          </cell>
          <cell r="L415">
            <v>299385</v>
          </cell>
          <cell r="M415">
            <v>294409</v>
          </cell>
          <cell r="N415">
            <v>45534</v>
          </cell>
          <cell r="O415">
            <v>47817</v>
          </cell>
          <cell r="P415">
            <v>5.0138358149953888</v>
          </cell>
          <cell r="Q415">
            <v>2</v>
          </cell>
          <cell r="R415">
            <v>11301</v>
          </cell>
          <cell r="S415">
            <v>14523</v>
          </cell>
          <cell r="T415">
            <v>10690</v>
          </cell>
          <cell r="U415">
            <v>495</v>
          </cell>
          <cell r="V415">
            <v>101</v>
          </cell>
          <cell r="W415">
            <v>15</v>
          </cell>
          <cell r="X415">
            <v>13855</v>
          </cell>
          <cell r="Y415">
            <v>548</v>
          </cell>
          <cell r="Z415">
            <v>103</v>
          </cell>
          <cell r="AA415">
            <v>17</v>
          </cell>
          <cell r="AB415">
            <v>1466</v>
          </cell>
          <cell r="AC415">
            <v>10495</v>
          </cell>
          <cell r="AD415">
            <v>1981</v>
          </cell>
          <cell r="AE415">
            <v>9444</v>
          </cell>
        </row>
        <row r="416">
          <cell r="A416">
            <v>413</v>
          </cell>
          <cell r="B416">
            <v>15</v>
          </cell>
          <cell r="C416">
            <v>4</v>
          </cell>
          <cell r="D416" t="str">
            <v>ARIANO IRPINO</v>
          </cell>
          <cell r="E416">
            <v>0</v>
          </cell>
          <cell r="F416">
            <v>0</v>
          </cell>
          <cell r="G416" t="str">
            <v>A01</v>
          </cell>
          <cell r="H416" t="str">
            <v>A</v>
          </cell>
          <cell r="I416" t="str">
            <v>A01</v>
          </cell>
          <cell r="J416" t="str">
            <v>A</v>
          </cell>
          <cell r="K416">
            <v>6</v>
          </cell>
          <cell r="L416">
            <v>30447</v>
          </cell>
          <cell r="M416">
            <v>29792</v>
          </cell>
          <cell r="N416">
            <v>7113</v>
          </cell>
          <cell r="O416">
            <v>6282</v>
          </cell>
          <cell r="P416">
            <v>-11.682834247153099</v>
          </cell>
          <cell r="Q416">
            <v>1</v>
          </cell>
          <cell r="R416">
            <v>1706</v>
          </cell>
          <cell r="S416">
            <v>1931</v>
          </cell>
          <cell r="T416">
            <v>1592</v>
          </cell>
          <cell r="U416">
            <v>99</v>
          </cell>
          <cell r="V416">
            <v>13</v>
          </cell>
          <cell r="W416">
            <v>2</v>
          </cell>
          <cell r="X416">
            <v>1833</v>
          </cell>
          <cell r="Y416">
            <v>88</v>
          </cell>
          <cell r="Z416">
            <v>9</v>
          </cell>
          <cell r="AA416">
            <v>1</v>
          </cell>
          <cell r="AB416">
            <v>204</v>
          </cell>
          <cell r="AC416">
            <v>977</v>
          </cell>
          <cell r="AD416">
            <v>227</v>
          </cell>
          <cell r="AE416">
            <v>879</v>
          </cell>
        </row>
        <row r="417">
          <cell r="A417">
            <v>414</v>
          </cell>
          <cell r="B417">
            <v>15</v>
          </cell>
          <cell r="C417">
            <v>4</v>
          </cell>
          <cell r="D417" t="str">
            <v>AVELLINO</v>
          </cell>
          <cell r="E417">
            <v>0</v>
          </cell>
          <cell r="F417">
            <v>0</v>
          </cell>
          <cell r="G417" t="str">
            <v>A01</v>
          </cell>
          <cell r="H417" t="str">
            <v>A</v>
          </cell>
          <cell r="I417" t="str">
            <v>D02</v>
          </cell>
          <cell r="J417" t="str">
            <v>D</v>
          </cell>
          <cell r="K417">
            <v>33</v>
          </cell>
          <cell r="L417">
            <v>152278</v>
          </cell>
          <cell r="M417">
            <v>152738</v>
          </cell>
          <cell r="N417">
            <v>41656</v>
          </cell>
          <cell r="O417">
            <v>45893</v>
          </cell>
          <cell r="P417">
            <v>10.171403879393125</v>
          </cell>
          <cell r="Q417">
            <v>4</v>
          </cell>
          <cell r="R417">
            <v>9179</v>
          </cell>
          <cell r="S417">
            <v>10740</v>
          </cell>
          <cell r="T417">
            <v>8536</v>
          </cell>
          <cell r="U417">
            <v>523</v>
          </cell>
          <cell r="V417">
            <v>112</v>
          </cell>
          <cell r="W417">
            <v>8</v>
          </cell>
          <cell r="X417">
            <v>10067</v>
          </cell>
          <cell r="Y417">
            <v>562</v>
          </cell>
          <cell r="Z417">
            <v>99</v>
          </cell>
          <cell r="AA417">
            <v>12</v>
          </cell>
          <cell r="AB417">
            <v>866</v>
          </cell>
          <cell r="AC417">
            <v>6215</v>
          </cell>
          <cell r="AD417">
            <v>1002</v>
          </cell>
          <cell r="AE417">
            <v>8647</v>
          </cell>
        </row>
        <row r="418">
          <cell r="A418">
            <v>415</v>
          </cell>
          <cell r="B418">
            <v>15</v>
          </cell>
          <cell r="C418">
            <v>4</v>
          </cell>
          <cell r="D418" t="str">
            <v>CALITRI</v>
          </cell>
          <cell r="E418">
            <v>0</v>
          </cell>
          <cell r="F418">
            <v>0</v>
          </cell>
          <cell r="G418" t="str">
            <v>BB03</v>
          </cell>
          <cell r="H418" t="str">
            <v>BB</v>
          </cell>
          <cell r="I418" t="str">
            <v>CA04</v>
          </cell>
          <cell r="J418" t="str">
            <v>CA</v>
          </cell>
          <cell r="K418">
            <v>7</v>
          </cell>
          <cell r="L418">
            <v>17287</v>
          </cell>
          <cell r="M418">
            <v>15286</v>
          </cell>
          <cell r="N418">
            <v>4860</v>
          </cell>
          <cell r="O418">
            <v>3482</v>
          </cell>
          <cell r="P418">
            <v>-28.353909465020578</v>
          </cell>
          <cell r="Q418">
            <v>1</v>
          </cell>
          <cell r="R418">
            <v>1301</v>
          </cell>
          <cell r="S418">
            <v>1085</v>
          </cell>
          <cell r="T418">
            <v>1211</v>
          </cell>
          <cell r="U418">
            <v>85</v>
          </cell>
          <cell r="V418">
            <v>4</v>
          </cell>
          <cell r="W418">
            <v>1</v>
          </cell>
          <cell r="X418">
            <v>1018</v>
          </cell>
          <cell r="Y418">
            <v>60</v>
          </cell>
          <cell r="Z418">
            <v>6</v>
          </cell>
          <cell r="AA418">
            <v>1</v>
          </cell>
          <cell r="AB418">
            <v>172</v>
          </cell>
          <cell r="AC418">
            <v>1107</v>
          </cell>
          <cell r="AD418">
            <v>167</v>
          </cell>
          <cell r="AE418">
            <v>1228</v>
          </cell>
        </row>
        <row r="419">
          <cell r="A419">
            <v>416</v>
          </cell>
          <cell r="B419">
            <v>15</v>
          </cell>
          <cell r="C419">
            <v>4</v>
          </cell>
          <cell r="D419" t="str">
            <v>GROTTAMINARDA</v>
          </cell>
          <cell r="E419">
            <v>0</v>
          </cell>
          <cell r="F419">
            <v>0</v>
          </cell>
          <cell r="G419" t="str">
            <v>D02</v>
          </cell>
          <cell r="H419" t="str">
            <v>D</v>
          </cell>
          <cell r="I419" t="str">
            <v>D02</v>
          </cell>
          <cell r="J419" t="str">
            <v>D</v>
          </cell>
          <cell r="K419">
            <v>13</v>
          </cell>
          <cell r="L419">
            <v>48050</v>
          </cell>
          <cell r="M419">
            <v>46605</v>
          </cell>
          <cell r="N419">
            <v>9981</v>
          </cell>
          <cell r="O419">
            <v>9907</v>
          </cell>
          <cell r="P419">
            <v>-0.74140867648532205</v>
          </cell>
          <cell r="Q419">
            <v>1</v>
          </cell>
          <cell r="R419">
            <v>2870</v>
          </cell>
          <cell r="S419">
            <v>3126</v>
          </cell>
          <cell r="T419">
            <v>2720</v>
          </cell>
          <cell r="U419">
            <v>142</v>
          </cell>
          <cell r="V419">
            <v>7</v>
          </cell>
          <cell r="W419">
            <v>1</v>
          </cell>
          <cell r="X419">
            <v>2943</v>
          </cell>
          <cell r="Y419">
            <v>170</v>
          </cell>
          <cell r="Z419">
            <v>12</v>
          </cell>
          <cell r="AA419">
            <v>1</v>
          </cell>
          <cell r="AB419">
            <v>349</v>
          </cell>
          <cell r="AC419">
            <v>2866</v>
          </cell>
          <cell r="AD419">
            <v>423</v>
          </cell>
          <cell r="AE419">
            <v>3032</v>
          </cell>
        </row>
        <row r="420">
          <cell r="A420">
            <v>417</v>
          </cell>
          <cell r="B420">
            <v>15</v>
          </cell>
          <cell r="C420">
            <v>4</v>
          </cell>
          <cell r="D420" t="str">
            <v>LACEDONIA</v>
          </cell>
          <cell r="E420">
            <v>0</v>
          </cell>
          <cell r="F420">
            <v>0</v>
          </cell>
          <cell r="G420" t="str">
            <v>A01</v>
          </cell>
          <cell r="H420" t="str">
            <v>A</v>
          </cell>
          <cell r="I420" t="str">
            <v>A01</v>
          </cell>
          <cell r="J420" t="str">
            <v>A</v>
          </cell>
          <cell r="K420">
            <v>6</v>
          </cell>
          <cell r="L420">
            <v>15818</v>
          </cell>
          <cell r="M420">
            <v>14070</v>
          </cell>
          <cell r="N420">
            <v>3079</v>
          </cell>
          <cell r="O420">
            <v>2342</v>
          </cell>
          <cell r="P420">
            <v>-23.936342968496266</v>
          </cell>
          <cell r="Q420">
            <v>1</v>
          </cell>
          <cell r="R420">
            <v>889</v>
          </cell>
          <cell r="S420">
            <v>805</v>
          </cell>
          <cell r="T420">
            <v>840</v>
          </cell>
          <cell r="U420">
            <v>40</v>
          </cell>
          <cell r="V420">
            <v>9</v>
          </cell>
          <cell r="W420">
            <v>0</v>
          </cell>
          <cell r="X420">
            <v>763</v>
          </cell>
          <cell r="Y420">
            <v>38</v>
          </cell>
          <cell r="Z420">
            <v>4</v>
          </cell>
          <cell r="AA420">
            <v>0</v>
          </cell>
          <cell r="AB420">
            <v>111</v>
          </cell>
          <cell r="AC420">
            <v>466</v>
          </cell>
          <cell r="AD420">
            <v>94</v>
          </cell>
          <cell r="AE420">
            <v>620</v>
          </cell>
        </row>
        <row r="421">
          <cell r="A421">
            <v>418</v>
          </cell>
          <cell r="B421">
            <v>15</v>
          </cell>
          <cell r="C421">
            <v>4</v>
          </cell>
          <cell r="D421" t="str">
            <v>LAURO</v>
          </cell>
          <cell r="E421">
            <v>0</v>
          </cell>
          <cell r="F421">
            <v>0</v>
          </cell>
          <cell r="G421" t="str">
            <v>A01</v>
          </cell>
          <cell r="H421" t="str">
            <v>A</v>
          </cell>
          <cell r="I421" t="str">
            <v>A01</v>
          </cell>
          <cell r="J421" t="str">
            <v>A</v>
          </cell>
          <cell r="K421">
            <v>5</v>
          </cell>
          <cell r="L421">
            <v>11802</v>
          </cell>
          <cell r="M421">
            <v>11557</v>
          </cell>
          <cell r="N421">
            <v>1237</v>
          </cell>
          <cell r="O421">
            <v>1193</v>
          </cell>
          <cell r="P421">
            <v>-3.5569927243330643</v>
          </cell>
          <cell r="Q421">
            <v>1</v>
          </cell>
          <cell r="R421">
            <v>459</v>
          </cell>
          <cell r="S421">
            <v>476</v>
          </cell>
          <cell r="T421">
            <v>437</v>
          </cell>
          <cell r="U421">
            <v>21</v>
          </cell>
          <cell r="V421">
            <v>1</v>
          </cell>
          <cell r="W421">
            <v>0</v>
          </cell>
          <cell r="X421">
            <v>451</v>
          </cell>
          <cell r="Y421">
            <v>24</v>
          </cell>
          <cell r="Z421">
            <v>1</v>
          </cell>
          <cell r="AA421">
            <v>0</v>
          </cell>
          <cell r="AB421">
            <v>58</v>
          </cell>
          <cell r="AC421">
            <v>141</v>
          </cell>
          <cell r="AD421">
            <v>50</v>
          </cell>
          <cell r="AE421">
            <v>91</v>
          </cell>
        </row>
        <row r="422">
          <cell r="A422">
            <v>419</v>
          </cell>
          <cell r="B422">
            <v>15</v>
          </cell>
          <cell r="C422">
            <v>4</v>
          </cell>
          <cell r="D422" t="str">
            <v>MONTECALVO IRPINO</v>
          </cell>
          <cell r="E422">
            <v>0</v>
          </cell>
          <cell r="F422">
            <v>0</v>
          </cell>
          <cell r="G422" t="str">
            <v>BB03</v>
          </cell>
          <cell r="H422" t="str">
            <v>BB</v>
          </cell>
          <cell r="I422" t="str">
            <v>CA04</v>
          </cell>
          <cell r="J422" t="str">
            <v>CA</v>
          </cell>
          <cell r="K422">
            <v>3</v>
          </cell>
          <cell r="L422">
            <v>9087</v>
          </cell>
          <cell r="M422">
            <v>8303</v>
          </cell>
          <cell r="N422">
            <v>1399</v>
          </cell>
          <cell r="O422">
            <v>1177</v>
          </cell>
          <cell r="P422">
            <v>-15.868477483917085</v>
          </cell>
          <cell r="Q422">
            <v>1</v>
          </cell>
          <cell r="R422">
            <v>586</v>
          </cell>
          <cell r="S422">
            <v>543</v>
          </cell>
          <cell r="T422">
            <v>565</v>
          </cell>
          <cell r="U422">
            <v>21</v>
          </cell>
          <cell r="V422">
            <v>0</v>
          </cell>
          <cell r="W422">
            <v>0</v>
          </cell>
          <cell r="X422">
            <v>526</v>
          </cell>
          <cell r="Y422">
            <v>17</v>
          </cell>
          <cell r="Z422">
            <v>0</v>
          </cell>
          <cell r="AA422">
            <v>0</v>
          </cell>
          <cell r="AB422">
            <v>76</v>
          </cell>
          <cell r="AC422">
            <v>249</v>
          </cell>
          <cell r="AD422">
            <v>74</v>
          </cell>
          <cell r="AE422">
            <v>252</v>
          </cell>
        </row>
        <row r="423">
          <cell r="A423">
            <v>420</v>
          </cell>
          <cell r="B423">
            <v>15</v>
          </cell>
          <cell r="C423">
            <v>4</v>
          </cell>
          <cell r="D423" t="str">
            <v>PATERNOPOLI</v>
          </cell>
          <cell r="E423">
            <v>1</v>
          </cell>
          <cell r="F423" t="str">
            <v>Meccanica</v>
          </cell>
          <cell r="G423" t="str">
            <v>CA02</v>
          </cell>
          <cell r="H423" t="str">
            <v>CA</v>
          </cell>
          <cell r="I423" t="str">
            <v>CB04</v>
          </cell>
          <cell r="J423" t="str">
            <v>CB</v>
          </cell>
          <cell r="K423">
            <v>5</v>
          </cell>
          <cell r="L423">
            <v>9929</v>
          </cell>
          <cell r="M423">
            <v>8940</v>
          </cell>
          <cell r="N423">
            <v>1899</v>
          </cell>
          <cell r="O423">
            <v>1371</v>
          </cell>
          <cell r="P423">
            <v>-27.804107424960506</v>
          </cell>
          <cell r="Q423">
            <v>1</v>
          </cell>
          <cell r="R423">
            <v>498</v>
          </cell>
          <cell r="S423">
            <v>449</v>
          </cell>
          <cell r="T423">
            <v>461</v>
          </cell>
          <cell r="U423">
            <v>32</v>
          </cell>
          <cell r="V423">
            <v>5</v>
          </cell>
          <cell r="W423">
            <v>0</v>
          </cell>
          <cell r="X423">
            <v>423</v>
          </cell>
          <cell r="Y423">
            <v>23</v>
          </cell>
          <cell r="Z423">
            <v>3</v>
          </cell>
          <cell r="AA423">
            <v>0</v>
          </cell>
          <cell r="AB423">
            <v>76</v>
          </cell>
          <cell r="AC423">
            <v>649</v>
          </cell>
          <cell r="AD423">
            <v>67</v>
          </cell>
          <cell r="AE423">
            <v>471</v>
          </cell>
        </row>
        <row r="424">
          <cell r="A424">
            <v>421</v>
          </cell>
          <cell r="B424">
            <v>15</v>
          </cell>
          <cell r="C424">
            <v>4</v>
          </cell>
          <cell r="D424" t="str">
            <v>SANT'ANGELO DEI LOMBARDI</v>
          </cell>
          <cell r="E424">
            <v>0</v>
          </cell>
          <cell r="F424">
            <v>0</v>
          </cell>
          <cell r="G424" t="str">
            <v>A01</v>
          </cell>
          <cell r="H424" t="str">
            <v>A</v>
          </cell>
          <cell r="I424" t="str">
            <v>CB04</v>
          </cell>
          <cell r="J424" t="str">
            <v>CB</v>
          </cell>
          <cell r="K424">
            <v>15</v>
          </cell>
          <cell r="L424">
            <v>51152</v>
          </cell>
          <cell r="M424">
            <v>46030</v>
          </cell>
          <cell r="N424">
            <v>11148</v>
          </cell>
          <cell r="O424">
            <v>10823</v>
          </cell>
          <cell r="P424">
            <v>-2.9153211338356657</v>
          </cell>
          <cell r="Q424">
            <v>1</v>
          </cell>
          <cell r="R424">
            <v>3224</v>
          </cell>
          <cell r="S424">
            <v>3069</v>
          </cell>
          <cell r="T424">
            <v>3046</v>
          </cell>
          <cell r="U424">
            <v>158</v>
          </cell>
          <cell r="V424">
            <v>18</v>
          </cell>
          <cell r="W424">
            <v>2</v>
          </cell>
          <cell r="X424">
            <v>2916</v>
          </cell>
          <cell r="Y424">
            <v>125</v>
          </cell>
          <cell r="Z424">
            <v>24</v>
          </cell>
          <cell r="AA424">
            <v>4</v>
          </cell>
          <cell r="AB424">
            <v>366</v>
          </cell>
          <cell r="AC424">
            <v>2123</v>
          </cell>
          <cell r="AD424">
            <v>355</v>
          </cell>
          <cell r="AE424">
            <v>3097</v>
          </cell>
        </row>
        <row r="425">
          <cell r="A425">
            <v>422</v>
          </cell>
          <cell r="B425">
            <v>15</v>
          </cell>
          <cell r="C425">
            <v>4</v>
          </cell>
          <cell r="D425" t="str">
            <v>SOLOFRA</v>
          </cell>
          <cell r="E425">
            <v>1</v>
          </cell>
          <cell r="F425" t="str">
            <v>Pelli, cuoio e calz.</v>
          </cell>
          <cell r="G425" t="str">
            <v>CA01</v>
          </cell>
          <cell r="H425" t="str">
            <v>CA</v>
          </cell>
          <cell r="I425" t="str">
            <v>CA01</v>
          </cell>
          <cell r="J425" t="str">
            <v>CA</v>
          </cell>
          <cell r="K425">
            <v>7</v>
          </cell>
          <cell r="L425">
            <v>39373</v>
          </cell>
          <cell r="M425">
            <v>42247</v>
          </cell>
          <cell r="N425">
            <v>10788</v>
          </cell>
          <cell r="O425">
            <v>11859</v>
          </cell>
          <cell r="P425">
            <v>9.9276974416017794</v>
          </cell>
          <cell r="Q425">
            <v>3</v>
          </cell>
          <cell r="R425">
            <v>2701</v>
          </cell>
          <cell r="S425">
            <v>3039</v>
          </cell>
          <cell r="T425">
            <v>2469</v>
          </cell>
          <cell r="U425">
            <v>215</v>
          </cell>
          <cell r="V425">
            <v>17</v>
          </cell>
          <cell r="W425">
            <v>0</v>
          </cell>
          <cell r="X425">
            <v>2768</v>
          </cell>
          <cell r="Y425">
            <v>251</v>
          </cell>
          <cell r="Z425">
            <v>20</v>
          </cell>
          <cell r="AA425">
            <v>0</v>
          </cell>
          <cell r="AB425">
            <v>604</v>
          </cell>
          <cell r="AC425">
            <v>4852</v>
          </cell>
          <cell r="AD425">
            <v>785</v>
          </cell>
          <cell r="AE425">
            <v>6005</v>
          </cell>
        </row>
        <row r="426">
          <cell r="A426">
            <v>423</v>
          </cell>
          <cell r="B426">
            <v>15</v>
          </cell>
          <cell r="C426">
            <v>4</v>
          </cell>
          <cell r="D426" t="str">
            <v>VALLATA</v>
          </cell>
          <cell r="E426">
            <v>0</v>
          </cell>
          <cell r="F426">
            <v>0</v>
          </cell>
          <cell r="G426" t="str">
            <v>BB03</v>
          </cell>
          <cell r="H426" t="str">
            <v>BB</v>
          </cell>
          <cell r="I426" t="str">
            <v>A01</v>
          </cell>
          <cell r="J426" t="str">
            <v>A</v>
          </cell>
          <cell r="K426">
            <v>7</v>
          </cell>
          <cell r="L426">
            <v>13415</v>
          </cell>
          <cell r="M426">
            <v>11586</v>
          </cell>
          <cell r="N426">
            <v>2207</v>
          </cell>
          <cell r="O426">
            <v>1825</v>
          </cell>
          <cell r="P426">
            <v>-17.308563661078388</v>
          </cell>
          <cell r="Q426">
            <v>1</v>
          </cell>
          <cell r="R426">
            <v>734</v>
          </cell>
          <cell r="S426">
            <v>745</v>
          </cell>
          <cell r="T426">
            <v>695</v>
          </cell>
          <cell r="U426">
            <v>38</v>
          </cell>
          <cell r="V426">
            <v>1</v>
          </cell>
          <cell r="W426">
            <v>0</v>
          </cell>
          <cell r="X426">
            <v>710</v>
          </cell>
          <cell r="Y426">
            <v>34</v>
          </cell>
          <cell r="Z426">
            <v>1</v>
          </cell>
          <cell r="AA426">
            <v>0</v>
          </cell>
          <cell r="AB426">
            <v>92</v>
          </cell>
          <cell r="AC426">
            <v>338</v>
          </cell>
          <cell r="AD426">
            <v>86</v>
          </cell>
          <cell r="AE426">
            <v>259</v>
          </cell>
        </row>
        <row r="427">
          <cell r="A427">
            <v>424</v>
          </cell>
          <cell r="B427">
            <v>15</v>
          </cell>
          <cell r="C427">
            <v>4</v>
          </cell>
          <cell r="D427" t="str">
            <v>AGROPOLI</v>
          </cell>
          <cell r="E427">
            <v>0</v>
          </cell>
          <cell r="F427">
            <v>0</v>
          </cell>
          <cell r="G427" t="str">
            <v>A01</v>
          </cell>
          <cell r="H427" t="str">
            <v>A</v>
          </cell>
          <cell r="I427" t="str">
            <v>A01</v>
          </cell>
          <cell r="J427" t="str">
            <v>A</v>
          </cell>
          <cell r="K427">
            <v>9</v>
          </cell>
          <cell r="L427">
            <v>27805</v>
          </cell>
          <cell r="M427">
            <v>29651</v>
          </cell>
          <cell r="N427">
            <v>5761</v>
          </cell>
          <cell r="O427">
            <v>6017</v>
          </cell>
          <cell r="P427">
            <v>4.4436729734421112</v>
          </cell>
          <cell r="Q427">
            <v>2</v>
          </cell>
          <cell r="R427">
            <v>1951</v>
          </cell>
          <cell r="S427">
            <v>2114</v>
          </cell>
          <cell r="T427">
            <v>1865</v>
          </cell>
          <cell r="U427">
            <v>74</v>
          </cell>
          <cell r="V427">
            <v>12</v>
          </cell>
          <cell r="W427">
            <v>0</v>
          </cell>
          <cell r="X427">
            <v>2022</v>
          </cell>
          <cell r="Y427">
            <v>77</v>
          </cell>
          <cell r="Z427">
            <v>15</v>
          </cell>
          <cell r="AA427">
            <v>0</v>
          </cell>
          <cell r="AB427">
            <v>205</v>
          </cell>
          <cell r="AC427">
            <v>966</v>
          </cell>
          <cell r="AD427">
            <v>241</v>
          </cell>
          <cell r="AE427">
            <v>1381</v>
          </cell>
        </row>
        <row r="428">
          <cell r="A428">
            <v>425</v>
          </cell>
          <cell r="B428">
            <v>15</v>
          </cell>
          <cell r="C428">
            <v>4</v>
          </cell>
          <cell r="D428" t="str">
            <v>AMALFI</v>
          </cell>
          <cell r="E428">
            <v>0</v>
          </cell>
          <cell r="F428">
            <v>0</v>
          </cell>
          <cell r="G428" t="str">
            <v>BB01</v>
          </cell>
          <cell r="H428" t="str">
            <v>BB</v>
          </cell>
          <cell r="I428" t="str">
            <v>BB01</v>
          </cell>
          <cell r="J428" t="str">
            <v>BB</v>
          </cell>
          <cell r="K428">
            <v>9</v>
          </cell>
          <cell r="L428">
            <v>24973</v>
          </cell>
          <cell r="M428">
            <v>25041</v>
          </cell>
          <cell r="N428">
            <v>5957</v>
          </cell>
          <cell r="O428">
            <v>6537</v>
          </cell>
          <cell r="P428">
            <v>9.7364445190532152</v>
          </cell>
          <cell r="Q428">
            <v>3</v>
          </cell>
          <cell r="R428">
            <v>1790</v>
          </cell>
          <cell r="S428">
            <v>2042</v>
          </cell>
          <cell r="T428">
            <v>1695</v>
          </cell>
          <cell r="U428">
            <v>86</v>
          </cell>
          <cell r="V428">
            <v>9</v>
          </cell>
          <cell r="W428">
            <v>0</v>
          </cell>
          <cell r="X428">
            <v>1914</v>
          </cell>
          <cell r="Y428">
            <v>117</v>
          </cell>
          <cell r="Z428">
            <v>11</v>
          </cell>
          <cell r="AA428">
            <v>0</v>
          </cell>
          <cell r="AB428">
            <v>298</v>
          </cell>
          <cell r="AC428">
            <v>1023</v>
          </cell>
          <cell r="AD428">
            <v>274</v>
          </cell>
          <cell r="AE428">
            <v>856</v>
          </cell>
        </row>
        <row r="429">
          <cell r="A429">
            <v>426</v>
          </cell>
          <cell r="B429">
            <v>15</v>
          </cell>
          <cell r="C429">
            <v>4</v>
          </cell>
          <cell r="D429" t="str">
            <v>BUCCINO</v>
          </cell>
          <cell r="E429">
            <v>1</v>
          </cell>
          <cell r="F429" t="str">
            <v>Gomma e plastica</v>
          </cell>
          <cell r="G429" t="str">
            <v>A01</v>
          </cell>
          <cell r="H429" t="str">
            <v>A</v>
          </cell>
          <cell r="I429" t="str">
            <v>CB04</v>
          </cell>
          <cell r="J429" t="str">
            <v>CB</v>
          </cell>
          <cell r="K429">
            <v>8</v>
          </cell>
          <cell r="L429">
            <v>24285</v>
          </cell>
          <cell r="M429">
            <v>22788</v>
          </cell>
          <cell r="N429">
            <v>4164</v>
          </cell>
          <cell r="O429">
            <v>4763</v>
          </cell>
          <cell r="P429">
            <v>14.385206532180595</v>
          </cell>
          <cell r="Q429">
            <v>4</v>
          </cell>
          <cell r="R429">
            <v>1429</v>
          </cell>
          <cell r="S429">
            <v>1483</v>
          </cell>
          <cell r="T429">
            <v>1367</v>
          </cell>
          <cell r="U429">
            <v>56</v>
          </cell>
          <cell r="V429">
            <v>6</v>
          </cell>
          <cell r="W429">
            <v>0</v>
          </cell>
          <cell r="X429">
            <v>1398</v>
          </cell>
          <cell r="Y429">
            <v>75</v>
          </cell>
          <cell r="Z429">
            <v>10</v>
          </cell>
          <cell r="AA429">
            <v>0</v>
          </cell>
          <cell r="AB429">
            <v>176</v>
          </cell>
          <cell r="AC429">
            <v>714</v>
          </cell>
          <cell r="AD429">
            <v>177</v>
          </cell>
          <cell r="AE429">
            <v>1242</v>
          </cell>
        </row>
        <row r="430">
          <cell r="A430">
            <v>427</v>
          </cell>
          <cell r="B430">
            <v>15</v>
          </cell>
          <cell r="C430">
            <v>4</v>
          </cell>
          <cell r="D430" t="str">
            <v>CAMEROTA</v>
          </cell>
          <cell r="E430">
            <v>0</v>
          </cell>
          <cell r="F430">
            <v>0</v>
          </cell>
          <cell r="G430" t="str">
            <v>BB01</v>
          </cell>
          <cell r="H430" t="str">
            <v>BB</v>
          </cell>
          <cell r="I430" t="str">
            <v>BB01</v>
          </cell>
          <cell r="J430" t="str">
            <v>BB</v>
          </cell>
          <cell r="K430">
            <v>4</v>
          </cell>
          <cell r="L430">
            <v>17691</v>
          </cell>
          <cell r="M430">
            <v>16773</v>
          </cell>
          <cell r="N430">
            <v>2660</v>
          </cell>
          <cell r="O430">
            <v>2694</v>
          </cell>
          <cell r="P430">
            <v>1.2781954887218046</v>
          </cell>
          <cell r="Q430">
            <v>2</v>
          </cell>
          <cell r="R430">
            <v>1311</v>
          </cell>
          <cell r="S430">
            <v>1461</v>
          </cell>
          <cell r="T430">
            <v>1284</v>
          </cell>
          <cell r="U430">
            <v>27</v>
          </cell>
          <cell r="V430">
            <v>0</v>
          </cell>
          <cell r="W430">
            <v>0</v>
          </cell>
          <cell r="X430">
            <v>1430</v>
          </cell>
          <cell r="Y430">
            <v>31</v>
          </cell>
          <cell r="Z430">
            <v>0</v>
          </cell>
          <cell r="AA430">
            <v>0</v>
          </cell>
          <cell r="AB430">
            <v>97</v>
          </cell>
          <cell r="AC430">
            <v>185</v>
          </cell>
          <cell r="AD430">
            <v>94</v>
          </cell>
          <cell r="AE430">
            <v>171</v>
          </cell>
        </row>
        <row r="431">
          <cell r="A431">
            <v>428</v>
          </cell>
          <cell r="B431">
            <v>15</v>
          </cell>
          <cell r="C431">
            <v>4</v>
          </cell>
          <cell r="D431" t="str">
            <v>CAPACCIO</v>
          </cell>
          <cell r="E431">
            <v>0</v>
          </cell>
          <cell r="F431">
            <v>0</v>
          </cell>
          <cell r="G431" t="str">
            <v>A01</v>
          </cell>
          <cell r="H431" t="str">
            <v>A</v>
          </cell>
          <cell r="I431" t="str">
            <v>A01</v>
          </cell>
          <cell r="J431" t="str">
            <v>A</v>
          </cell>
          <cell r="K431">
            <v>4</v>
          </cell>
          <cell r="L431">
            <v>33305</v>
          </cell>
          <cell r="M431">
            <v>35075</v>
          </cell>
          <cell r="N431">
            <v>5344</v>
          </cell>
          <cell r="O431">
            <v>6071</v>
          </cell>
          <cell r="P431">
            <v>13.604041916167663</v>
          </cell>
          <cell r="Q431">
            <v>4</v>
          </cell>
          <cell r="R431">
            <v>1992</v>
          </cell>
          <cell r="S431">
            <v>2424</v>
          </cell>
          <cell r="T431">
            <v>1936</v>
          </cell>
          <cell r="U431">
            <v>50</v>
          </cell>
          <cell r="V431">
            <v>6</v>
          </cell>
          <cell r="W431">
            <v>0</v>
          </cell>
          <cell r="X431">
            <v>2316</v>
          </cell>
          <cell r="Y431">
            <v>105</v>
          </cell>
          <cell r="Z431">
            <v>3</v>
          </cell>
          <cell r="AA431">
            <v>0</v>
          </cell>
          <cell r="AB431">
            <v>243</v>
          </cell>
          <cell r="AC431">
            <v>850</v>
          </cell>
          <cell r="AD431">
            <v>242</v>
          </cell>
          <cell r="AE431">
            <v>891</v>
          </cell>
        </row>
        <row r="432">
          <cell r="A432">
            <v>429</v>
          </cell>
          <cell r="B432">
            <v>15</v>
          </cell>
          <cell r="C432">
            <v>4</v>
          </cell>
          <cell r="D432" t="str">
            <v>CASTELLABATE</v>
          </cell>
          <cell r="E432">
            <v>0</v>
          </cell>
          <cell r="F432">
            <v>0</v>
          </cell>
          <cell r="G432" t="str">
            <v>BB01</v>
          </cell>
          <cell r="H432" t="str">
            <v>BB</v>
          </cell>
          <cell r="I432" t="str">
            <v>BB01</v>
          </cell>
          <cell r="J432" t="str">
            <v>BB</v>
          </cell>
          <cell r="K432">
            <v>4</v>
          </cell>
          <cell r="L432">
            <v>12168</v>
          </cell>
          <cell r="M432">
            <v>12518</v>
          </cell>
          <cell r="N432">
            <v>2410</v>
          </cell>
          <cell r="O432">
            <v>2163</v>
          </cell>
          <cell r="P432">
            <v>-10.248962655601659</v>
          </cell>
          <cell r="Q432">
            <v>1</v>
          </cell>
          <cell r="R432">
            <v>971</v>
          </cell>
          <cell r="S432">
            <v>1013</v>
          </cell>
          <cell r="T432">
            <v>947</v>
          </cell>
          <cell r="U432">
            <v>22</v>
          </cell>
          <cell r="V432">
            <v>2</v>
          </cell>
          <cell r="W432">
            <v>0</v>
          </cell>
          <cell r="X432">
            <v>983</v>
          </cell>
          <cell r="Y432">
            <v>28</v>
          </cell>
          <cell r="Z432">
            <v>2</v>
          </cell>
          <cell r="AA432">
            <v>0</v>
          </cell>
          <cell r="AB432">
            <v>94</v>
          </cell>
          <cell r="AC432">
            <v>259</v>
          </cell>
          <cell r="AD432">
            <v>103</v>
          </cell>
          <cell r="AE432">
            <v>303</v>
          </cell>
        </row>
        <row r="433">
          <cell r="A433">
            <v>430</v>
          </cell>
          <cell r="B433">
            <v>15</v>
          </cell>
          <cell r="C433">
            <v>4</v>
          </cell>
          <cell r="D433" t="str">
            <v>CAVA DE' TIRRENI</v>
          </cell>
          <cell r="E433">
            <v>0</v>
          </cell>
          <cell r="F433">
            <v>0</v>
          </cell>
          <cell r="G433" t="str">
            <v>A01</v>
          </cell>
          <cell r="H433" t="str">
            <v>A</v>
          </cell>
          <cell r="I433" t="str">
            <v>A01</v>
          </cell>
          <cell r="J433" t="str">
            <v>A</v>
          </cell>
          <cell r="K433">
            <v>3</v>
          </cell>
          <cell r="L433">
            <v>64412</v>
          </cell>
          <cell r="M433">
            <v>63516</v>
          </cell>
          <cell r="N433">
            <v>13509</v>
          </cell>
          <cell r="O433">
            <v>13997</v>
          </cell>
          <cell r="P433">
            <v>3.6124065437856241</v>
          </cell>
          <cell r="Q433">
            <v>2</v>
          </cell>
          <cell r="R433">
            <v>3765</v>
          </cell>
          <cell r="S433">
            <v>4527</v>
          </cell>
          <cell r="T433">
            <v>3565</v>
          </cell>
          <cell r="U433">
            <v>173</v>
          </cell>
          <cell r="V433">
            <v>24</v>
          </cell>
          <cell r="W433">
            <v>3</v>
          </cell>
          <cell r="X433">
            <v>4300</v>
          </cell>
          <cell r="Y433">
            <v>205</v>
          </cell>
          <cell r="Z433">
            <v>19</v>
          </cell>
          <cell r="AA433">
            <v>3</v>
          </cell>
          <cell r="AB433">
            <v>488</v>
          </cell>
          <cell r="AC433">
            <v>3488</v>
          </cell>
          <cell r="AD433">
            <v>526</v>
          </cell>
          <cell r="AE433">
            <v>3163</v>
          </cell>
        </row>
        <row r="434">
          <cell r="A434">
            <v>431</v>
          </cell>
          <cell r="B434">
            <v>15</v>
          </cell>
          <cell r="C434">
            <v>4</v>
          </cell>
          <cell r="D434" t="str">
            <v>FUTANI</v>
          </cell>
          <cell r="E434">
            <v>0</v>
          </cell>
          <cell r="F434">
            <v>0</v>
          </cell>
          <cell r="G434" t="str">
            <v>A01</v>
          </cell>
          <cell r="H434" t="str">
            <v>A</v>
          </cell>
          <cell r="I434" t="str">
            <v>A01</v>
          </cell>
          <cell r="J434" t="str">
            <v>A</v>
          </cell>
          <cell r="K434">
            <v>6</v>
          </cell>
          <cell r="L434">
            <v>9998</v>
          </cell>
          <cell r="M434">
            <v>8683</v>
          </cell>
          <cell r="N434">
            <v>1353</v>
          </cell>
          <cell r="O434">
            <v>968</v>
          </cell>
          <cell r="P434">
            <v>-28.455284552845526</v>
          </cell>
          <cell r="Q434">
            <v>1</v>
          </cell>
          <cell r="R434">
            <v>507</v>
          </cell>
          <cell r="S434">
            <v>481</v>
          </cell>
          <cell r="T434">
            <v>487</v>
          </cell>
          <cell r="U434">
            <v>18</v>
          </cell>
          <cell r="V434">
            <v>2</v>
          </cell>
          <cell r="W434">
            <v>0</v>
          </cell>
          <cell r="X434">
            <v>464</v>
          </cell>
          <cell r="Y434">
            <v>17</v>
          </cell>
          <cell r="Z434">
            <v>0</v>
          </cell>
          <cell r="AA434">
            <v>0</v>
          </cell>
          <cell r="AB434">
            <v>51</v>
          </cell>
          <cell r="AC434">
            <v>78</v>
          </cell>
          <cell r="AD434">
            <v>48</v>
          </cell>
          <cell r="AE434">
            <v>65</v>
          </cell>
        </row>
        <row r="435">
          <cell r="A435">
            <v>432</v>
          </cell>
          <cell r="B435">
            <v>15</v>
          </cell>
          <cell r="C435">
            <v>4</v>
          </cell>
          <cell r="D435" t="str">
            <v>MAIORI</v>
          </cell>
          <cell r="E435">
            <v>0</v>
          </cell>
          <cell r="F435">
            <v>0</v>
          </cell>
          <cell r="G435" t="str">
            <v>BB01</v>
          </cell>
          <cell r="H435" t="str">
            <v>BB</v>
          </cell>
          <cell r="I435" t="str">
            <v>BB01</v>
          </cell>
          <cell r="J435" t="str">
            <v>BB</v>
          </cell>
          <cell r="K435">
            <v>3</v>
          </cell>
          <cell r="L435">
            <v>12744</v>
          </cell>
          <cell r="M435">
            <v>12698</v>
          </cell>
          <cell r="N435">
            <v>2388</v>
          </cell>
          <cell r="O435">
            <v>2437</v>
          </cell>
          <cell r="P435">
            <v>2.0519262981574542</v>
          </cell>
          <cell r="Q435">
            <v>2</v>
          </cell>
          <cell r="R435">
            <v>883</v>
          </cell>
          <cell r="S435">
            <v>1012</v>
          </cell>
          <cell r="T435">
            <v>850</v>
          </cell>
          <cell r="U435">
            <v>31</v>
          </cell>
          <cell r="V435">
            <v>2</v>
          </cell>
          <cell r="W435">
            <v>0</v>
          </cell>
          <cell r="X435">
            <v>974</v>
          </cell>
          <cell r="Y435">
            <v>36</v>
          </cell>
          <cell r="Z435">
            <v>2</v>
          </cell>
          <cell r="AA435">
            <v>0</v>
          </cell>
          <cell r="AB435">
            <v>99</v>
          </cell>
          <cell r="AC435">
            <v>309</v>
          </cell>
          <cell r="AD435">
            <v>92</v>
          </cell>
          <cell r="AE435">
            <v>260</v>
          </cell>
        </row>
        <row r="436">
          <cell r="A436">
            <v>433</v>
          </cell>
          <cell r="B436">
            <v>15</v>
          </cell>
          <cell r="C436">
            <v>4</v>
          </cell>
          <cell r="D436" t="str">
            <v>NOCERA INFERIORE</v>
          </cell>
          <cell r="E436">
            <v>0</v>
          </cell>
          <cell r="F436">
            <v>0</v>
          </cell>
          <cell r="G436" t="str">
            <v>CB04</v>
          </cell>
          <cell r="H436" t="str">
            <v>CB</v>
          </cell>
          <cell r="I436" t="str">
            <v>A01</v>
          </cell>
          <cell r="J436" t="str">
            <v>A</v>
          </cell>
          <cell r="K436">
            <v>9</v>
          </cell>
          <cell r="L436">
            <v>174240</v>
          </cell>
          <cell r="M436">
            <v>175432</v>
          </cell>
          <cell r="N436">
            <v>36868</v>
          </cell>
          <cell r="O436">
            <v>39154</v>
          </cell>
          <cell r="P436">
            <v>6.2004990777910383</v>
          </cell>
          <cell r="Q436">
            <v>3</v>
          </cell>
          <cell r="R436">
            <v>10433</v>
          </cell>
          <cell r="S436">
            <v>10780</v>
          </cell>
          <cell r="T436">
            <v>9866</v>
          </cell>
          <cell r="U436">
            <v>482</v>
          </cell>
          <cell r="V436">
            <v>77</v>
          </cell>
          <cell r="W436">
            <v>8</v>
          </cell>
          <cell r="X436">
            <v>10103</v>
          </cell>
          <cell r="Y436">
            <v>583</v>
          </cell>
          <cell r="Z436">
            <v>85</v>
          </cell>
          <cell r="AA436">
            <v>9</v>
          </cell>
          <cell r="AB436">
            <v>1255</v>
          </cell>
          <cell r="AC436">
            <v>9297</v>
          </cell>
          <cell r="AD436">
            <v>1326</v>
          </cell>
          <cell r="AE436">
            <v>9390</v>
          </cell>
        </row>
        <row r="437">
          <cell r="A437">
            <v>434</v>
          </cell>
          <cell r="B437">
            <v>15</v>
          </cell>
          <cell r="C437">
            <v>4</v>
          </cell>
          <cell r="D437" t="str">
            <v>OLIVETO CITRA</v>
          </cell>
          <cell r="E437">
            <v>0</v>
          </cell>
          <cell r="F437">
            <v>0</v>
          </cell>
          <cell r="G437" t="str">
            <v>A01</v>
          </cell>
          <cell r="H437" t="str">
            <v>A</v>
          </cell>
          <cell r="I437" t="str">
            <v>A01</v>
          </cell>
          <cell r="J437" t="str">
            <v>A</v>
          </cell>
          <cell r="K437">
            <v>9</v>
          </cell>
          <cell r="L437">
            <v>21170</v>
          </cell>
          <cell r="M437">
            <v>19678</v>
          </cell>
          <cell r="N437">
            <v>4340</v>
          </cell>
          <cell r="O437">
            <v>3633</v>
          </cell>
          <cell r="P437">
            <v>-16.29032258064516</v>
          </cell>
          <cell r="Q437">
            <v>1</v>
          </cell>
          <cell r="R437">
            <v>1119</v>
          </cell>
          <cell r="S437">
            <v>1155</v>
          </cell>
          <cell r="T437">
            <v>1037</v>
          </cell>
          <cell r="U437">
            <v>76</v>
          </cell>
          <cell r="V437">
            <v>5</v>
          </cell>
          <cell r="W437">
            <v>1</v>
          </cell>
          <cell r="X437">
            <v>1089</v>
          </cell>
          <cell r="Y437">
            <v>60</v>
          </cell>
          <cell r="Z437">
            <v>5</v>
          </cell>
          <cell r="AA437">
            <v>1</v>
          </cell>
          <cell r="AB437">
            <v>115</v>
          </cell>
          <cell r="AC437">
            <v>800</v>
          </cell>
          <cell r="AD437">
            <v>142</v>
          </cell>
          <cell r="AE437">
            <v>685</v>
          </cell>
        </row>
        <row r="438">
          <cell r="A438">
            <v>435</v>
          </cell>
          <cell r="B438">
            <v>15</v>
          </cell>
          <cell r="C438">
            <v>4</v>
          </cell>
          <cell r="D438" t="str">
            <v>POSTIGLIONE</v>
          </cell>
          <cell r="E438">
            <v>0</v>
          </cell>
          <cell r="F438">
            <v>0</v>
          </cell>
          <cell r="G438" t="str">
            <v>A01</v>
          </cell>
          <cell r="H438" t="str">
            <v>A</v>
          </cell>
          <cell r="I438" t="str">
            <v>A01</v>
          </cell>
          <cell r="J438" t="str">
            <v>A</v>
          </cell>
          <cell r="K438">
            <v>8</v>
          </cell>
          <cell r="L438">
            <v>12340</v>
          </cell>
          <cell r="M438">
            <v>10857</v>
          </cell>
          <cell r="N438">
            <v>2101</v>
          </cell>
          <cell r="O438">
            <v>1400</v>
          </cell>
          <cell r="P438">
            <v>-33.365064255116614</v>
          </cell>
          <cell r="Q438">
            <v>1</v>
          </cell>
          <cell r="R438">
            <v>744</v>
          </cell>
          <cell r="S438">
            <v>667</v>
          </cell>
          <cell r="T438">
            <v>713</v>
          </cell>
          <cell r="U438">
            <v>30</v>
          </cell>
          <cell r="V438">
            <v>0</v>
          </cell>
          <cell r="W438">
            <v>1</v>
          </cell>
          <cell r="X438">
            <v>641</v>
          </cell>
          <cell r="Y438">
            <v>26</v>
          </cell>
          <cell r="Z438">
            <v>0</v>
          </cell>
          <cell r="AA438">
            <v>0</v>
          </cell>
          <cell r="AB438">
            <v>99</v>
          </cell>
          <cell r="AC438">
            <v>295</v>
          </cell>
          <cell r="AD438">
            <v>80</v>
          </cell>
          <cell r="AE438">
            <v>224</v>
          </cell>
        </row>
        <row r="439">
          <cell r="A439">
            <v>436</v>
          </cell>
          <cell r="B439">
            <v>15</v>
          </cell>
          <cell r="C439">
            <v>4</v>
          </cell>
          <cell r="D439" t="str">
            <v>ROCCADASPIDE</v>
          </cell>
          <cell r="E439">
            <v>0</v>
          </cell>
          <cell r="F439">
            <v>0</v>
          </cell>
          <cell r="G439" t="str">
            <v>A01</v>
          </cell>
          <cell r="H439" t="str">
            <v>A</v>
          </cell>
          <cell r="I439" t="str">
            <v>A01</v>
          </cell>
          <cell r="J439" t="str">
            <v>A</v>
          </cell>
          <cell r="K439">
            <v>12</v>
          </cell>
          <cell r="L439">
            <v>23310</v>
          </cell>
          <cell r="M439">
            <v>21262</v>
          </cell>
          <cell r="N439">
            <v>3329</v>
          </cell>
          <cell r="O439">
            <v>3208</v>
          </cell>
          <cell r="P439">
            <v>-3.634725142685491</v>
          </cell>
          <cell r="Q439">
            <v>1</v>
          </cell>
          <cell r="R439">
            <v>1362</v>
          </cell>
          <cell r="S439">
            <v>1353</v>
          </cell>
          <cell r="T439">
            <v>1319</v>
          </cell>
          <cell r="U439">
            <v>40</v>
          </cell>
          <cell r="V439">
            <v>3</v>
          </cell>
          <cell r="W439">
            <v>0</v>
          </cell>
          <cell r="X439">
            <v>1297</v>
          </cell>
          <cell r="Y439">
            <v>52</v>
          </cell>
          <cell r="Z439">
            <v>4</v>
          </cell>
          <cell r="AA439">
            <v>0</v>
          </cell>
          <cell r="AB439">
            <v>135</v>
          </cell>
          <cell r="AC439">
            <v>297</v>
          </cell>
          <cell r="AD439">
            <v>142</v>
          </cell>
          <cell r="AE439">
            <v>311</v>
          </cell>
        </row>
        <row r="440">
          <cell r="A440">
            <v>437</v>
          </cell>
          <cell r="B440">
            <v>15</v>
          </cell>
          <cell r="C440">
            <v>4</v>
          </cell>
          <cell r="D440" t="str">
            <v>SALA CONSILINA</v>
          </cell>
          <cell r="E440">
            <v>0</v>
          </cell>
          <cell r="F440">
            <v>0</v>
          </cell>
          <cell r="G440" t="str">
            <v>A01</v>
          </cell>
          <cell r="H440" t="str">
            <v>A</v>
          </cell>
          <cell r="I440" t="str">
            <v>A01</v>
          </cell>
          <cell r="J440" t="str">
            <v>A</v>
          </cell>
          <cell r="K440">
            <v>14</v>
          </cell>
          <cell r="L440">
            <v>57771</v>
          </cell>
          <cell r="M440">
            <v>54809</v>
          </cell>
          <cell r="N440">
            <v>12170</v>
          </cell>
          <cell r="O440">
            <v>13434</v>
          </cell>
          <cell r="P440">
            <v>10.386195562859491</v>
          </cell>
          <cell r="Q440">
            <v>4</v>
          </cell>
          <cell r="R440">
            <v>3911</v>
          </cell>
          <cell r="S440">
            <v>4518</v>
          </cell>
          <cell r="T440">
            <v>3735</v>
          </cell>
          <cell r="U440">
            <v>158</v>
          </cell>
          <cell r="V440">
            <v>17</v>
          </cell>
          <cell r="W440">
            <v>1</v>
          </cell>
          <cell r="X440">
            <v>4289</v>
          </cell>
          <cell r="Y440">
            <v>208</v>
          </cell>
          <cell r="Z440">
            <v>20</v>
          </cell>
          <cell r="AA440">
            <v>1</v>
          </cell>
          <cell r="AB440">
            <v>489</v>
          </cell>
          <cell r="AC440">
            <v>1701</v>
          </cell>
          <cell r="AD440">
            <v>558</v>
          </cell>
          <cell r="AE440">
            <v>2173</v>
          </cell>
        </row>
        <row r="441">
          <cell r="A441">
            <v>438</v>
          </cell>
          <cell r="B441">
            <v>15</v>
          </cell>
          <cell r="C441">
            <v>4</v>
          </cell>
          <cell r="D441" t="str">
            <v>SALERNO</v>
          </cell>
          <cell r="E441">
            <v>0</v>
          </cell>
          <cell r="F441">
            <v>0</v>
          </cell>
          <cell r="G441" t="str">
            <v>A01</v>
          </cell>
          <cell r="H441" t="str">
            <v>A</v>
          </cell>
          <cell r="I441" t="str">
            <v>BB02</v>
          </cell>
          <cell r="J441" t="str">
            <v>BB</v>
          </cell>
          <cell r="K441">
            <v>22</v>
          </cell>
          <cell r="L441">
            <v>386506</v>
          </cell>
          <cell r="M441">
            <v>396822</v>
          </cell>
          <cell r="N441">
            <v>96410</v>
          </cell>
          <cell r="O441">
            <v>105490</v>
          </cell>
          <cell r="P441">
            <v>9.4181101545482822</v>
          </cell>
          <cell r="Q441">
            <v>3</v>
          </cell>
          <cell r="R441">
            <v>21921</v>
          </cell>
          <cell r="S441">
            <v>28337</v>
          </cell>
          <cell r="T441">
            <v>20568</v>
          </cell>
          <cell r="U441">
            <v>1101</v>
          </cell>
          <cell r="V441">
            <v>220</v>
          </cell>
          <cell r="W441">
            <v>32</v>
          </cell>
          <cell r="X441">
            <v>26770</v>
          </cell>
          <cell r="Y441">
            <v>1307</v>
          </cell>
          <cell r="Z441">
            <v>232</v>
          </cell>
          <cell r="AA441">
            <v>28</v>
          </cell>
          <cell r="AB441">
            <v>2489</v>
          </cell>
          <cell r="AC441">
            <v>17918</v>
          </cell>
          <cell r="AD441">
            <v>2771</v>
          </cell>
          <cell r="AE441">
            <v>17891</v>
          </cell>
        </row>
        <row r="442">
          <cell r="A442">
            <v>439</v>
          </cell>
          <cell r="B442">
            <v>15</v>
          </cell>
          <cell r="C442">
            <v>4</v>
          </cell>
          <cell r="D442" t="str">
            <v>SAPRI</v>
          </cell>
          <cell r="E442">
            <v>0</v>
          </cell>
          <cell r="F442">
            <v>0</v>
          </cell>
          <cell r="G442" t="str">
            <v>A01</v>
          </cell>
          <cell r="H442" t="str">
            <v>A</v>
          </cell>
          <cell r="I442" t="str">
            <v>A01</v>
          </cell>
          <cell r="J442" t="str">
            <v>A</v>
          </cell>
          <cell r="K442">
            <v>6</v>
          </cell>
          <cell r="L442">
            <v>19945</v>
          </cell>
          <cell r="M442">
            <v>19344</v>
          </cell>
          <cell r="N442">
            <v>4164</v>
          </cell>
          <cell r="O442">
            <v>3931</v>
          </cell>
          <cell r="P442">
            <v>-5.5955811719500481</v>
          </cell>
          <cell r="Q442">
            <v>1</v>
          </cell>
          <cell r="R442">
            <v>1419</v>
          </cell>
          <cell r="S442">
            <v>1442</v>
          </cell>
          <cell r="T442">
            <v>1365</v>
          </cell>
          <cell r="U442">
            <v>49</v>
          </cell>
          <cell r="V442">
            <v>4</v>
          </cell>
          <cell r="W442">
            <v>1</v>
          </cell>
          <cell r="X442">
            <v>1395</v>
          </cell>
          <cell r="Y442">
            <v>41</v>
          </cell>
          <cell r="Z442">
            <v>5</v>
          </cell>
          <cell r="AA442">
            <v>1</v>
          </cell>
          <cell r="AB442">
            <v>126</v>
          </cell>
          <cell r="AC442">
            <v>245</v>
          </cell>
          <cell r="AD442">
            <v>117</v>
          </cell>
          <cell r="AE442">
            <v>208</v>
          </cell>
        </row>
        <row r="443">
          <cell r="A443">
            <v>440</v>
          </cell>
          <cell r="B443">
            <v>15</v>
          </cell>
          <cell r="C443">
            <v>4</v>
          </cell>
          <cell r="D443" t="str">
            <v>SARNO</v>
          </cell>
          <cell r="E443">
            <v>0</v>
          </cell>
          <cell r="F443">
            <v>0</v>
          </cell>
          <cell r="G443" t="str">
            <v>A01</v>
          </cell>
          <cell r="H443" t="str">
            <v>A</v>
          </cell>
          <cell r="I443" t="str">
            <v>A01</v>
          </cell>
          <cell r="J443" t="str">
            <v>A</v>
          </cell>
          <cell r="K443">
            <v>4</v>
          </cell>
          <cell r="L443">
            <v>56252</v>
          </cell>
          <cell r="M443">
            <v>57323</v>
          </cell>
          <cell r="N443">
            <v>9013</v>
          </cell>
          <cell r="O443">
            <v>10130</v>
          </cell>
          <cell r="P443">
            <v>12.393209808055031</v>
          </cell>
          <cell r="Q443">
            <v>4</v>
          </cell>
          <cell r="R443">
            <v>3193</v>
          </cell>
          <cell r="S443">
            <v>3300</v>
          </cell>
          <cell r="T443">
            <v>3081</v>
          </cell>
          <cell r="U443">
            <v>90</v>
          </cell>
          <cell r="V443">
            <v>21</v>
          </cell>
          <cell r="W443">
            <v>1</v>
          </cell>
          <cell r="X443">
            <v>3131</v>
          </cell>
          <cell r="Y443">
            <v>145</v>
          </cell>
          <cell r="Z443">
            <v>23</v>
          </cell>
          <cell r="AA443">
            <v>1</v>
          </cell>
          <cell r="AB443">
            <v>419</v>
          </cell>
          <cell r="AC443">
            <v>1739</v>
          </cell>
          <cell r="AD443">
            <v>405</v>
          </cell>
          <cell r="AE443">
            <v>2131</v>
          </cell>
        </row>
        <row r="444">
          <cell r="A444">
            <v>441</v>
          </cell>
          <cell r="B444">
            <v>15</v>
          </cell>
          <cell r="C444">
            <v>4</v>
          </cell>
          <cell r="D444" t="str">
            <v>TEGGIANO</v>
          </cell>
          <cell r="E444">
            <v>0</v>
          </cell>
          <cell r="F444">
            <v>0</v>
          </cell>
          <cell r="G444" t="str">
            <v>A01</v>
          </cell>
          <cell r="H444" t="str">
            <v>A</v>
          </cell>
          <cell r="I444" t="str">
            <v>A01</v>
          </cell>
          <cell r="J444" t="str">
            <v>A</v>
          </cell>
          <cell r="K444">
            <v>2</v>
          </cell>
          <cell r="L444">
            <v>10501</v>
          </cell>
          <cell r="M444">
            <v>10094</v>
          </cell>
          <cell r="N444">
            <v>1425</v>
          </cell>
          <cell r="O444">
            <v>1743</v>
          </cell>
          <cell r="P444">
            <v>22.315789473684212</v>
          </cell>
          <cell r="Q444">
            <v>4</v>
          </cell>
          <cell r="R444">
            <v>654</v>
          </cell>
          <cell r="S444">
            <v>739</v>
          </cell>
          <cell r="T444">
            <v>642</v>
          </cell>
          <cell r="U444">
            <v>10</v>
          </cell>
          <cell r="V444">
            <v>2</v>
          </cell>
          <cell r="W444">
            <v>0</v>
          </cell>
          <cell r="X444">
            <v>709</v>
          </cell>
          <cell r="Y444">
            <v>28</v>
          </cell>
          <cell r="Z444">
            <v>2</v>
          </cell>
          <cell r="AA444">
            <v>0</v>
          </cell>
          <cell r="AB444">
            <v>91</v>
          </cell>
          <cell r="AC444">
            <v>200</v>
          </cell>
          <cell r="AD444">
            <v>93</v>
          </cell>
          <cell r="AE444">
            <v>248</v>
          </cell>
        </row>
        <row r="445">
          <cell r="A445">
            <v>442</v>
          </cell>
          <cell r="B445">
            <v>15</v>
          </cell>
          <cell r="C445">
            <v>4</v>
          </cell>
          <cell r="D445" t="str">
            <v>TORRE ORSAIA</v>
          </cell>
          <cell r="E445">
            <v>0</v>
          </cell>
          <cell r="F445">
            <v>0</v>
          </cell>
          <cell r="G445" t="str">
            <v>BB03</v>
          </cell>
          <cell r="H445" t="str">
            <v>BB</v>
          </cell>
          <cell r="I445" t="str">
            <v>CA02</v>
          </cell>
          <cell r="J445" t="str">
            <v>CA</v>
          </cell>
          <cell r="K445">
            <v>6</v>
          </cell>
          <cell r="L445">
            <v>10786</v>
          </cell>
          <cell r="M445">
            <v>9215</v>
          </cell>
          <cell r="N445">
            <v>1603</v>
          </cell>
          <cell r="O445">
            <v>1334</v>
          </cell>
          <cell r="P445">
            <v>-16.781035558328135</v>
          </cell>
          <cell r="Q445">
            <v>1</v>
          </cell>
          <cell r="R445">
            <v>609</v>
          </cell>
          <cell r="S445">
            <v>577</v>
          </cell>
          <cell r="T445">
            <v>582</v>
          </cell>
          <cell r="U445">
            <v>26</v>
          </cell>
          <cell r="V445">
            <v>1</v>
          </cell>
          <cell r="W445">
            <v>0</v>
          </cell>
          <cell r="X445">
            <v>550</v>
          </cell>
          <cell r="Y445">
            <v>27</v>
          </cell>
          <cell r="Z445">
            <v>0</v>
          </cell>
          <cell r="AA445">
            <v>0</v>
          </cell>
          <cell r="AB445">
            <v>92</v>
          </cell>
          <cell r="AC445">
            <v>272</v>
          </cell>
          <cell r="AD445">
            <v>66</v>
          </cell>
          <cell r="AE445">
            <v>223</v>
          </cell>
        </row>
        <row r="446">
          <cell r="A446">
            <v>443</v>
          </cell>
          <cell r="B446">
            <v>15</v>
          </cell>
          <cell r="C446">
            <v>4</v>
          </cell>
          <cell r="D446" t="str">
            <v>VALLO DELLA LUCANIA</v>
          </cell>
          <cell r="E446">
            <v>0</v>
          </cell>
          <cell r="F446">
            <v>0</v>
          </cell>
          <cell r="G446" t="str">
            <v>A01</v>
          </cell>
          <cell r="H446" t="str">
            <v>A</v>
          </cell>
          <cell r="I446" t="str">
            <v>A01</v>
          </cell>
          <cell r="J446" t="str">
            <v>A</v>
          </cell>
          <cell r="K446">
            <v>19</v>
          </cell>
          <cell r="L446">
            <v>44367</v>
          </cell>
          <cell r="M446">
            <v>43589</v>
          </cell>
          <cell r="N446">
            <v>8610</v>
          </cell>
          <cell r="O446">
            <v>8631</v>
          </cell>
          <cell r="P446">
            <v>0.24390243902439024</v>
          </cell>
          <cell r="Q446">
            <v>2</v>
          </cell>
          <cell r="R446">
            <v>2983</v>
          </cell>
          <cell r="S446">
            <v>3260</v>
          </cell>
          <cell r="T446">
            <v>2861</v>
          </cell>
          <cell r="U446">
            <v>113</v>
          </cell>
          <cell r="V446">
            <v>8</v>
          </cell>
          <cell r="W446">
            <v>1</v>
          </cell>
          <cell r="X446">
            <v>3131</v>
          </cell>
          <cell r="Y446">
            <v>117</v>
          </cell>
          <cell r="Z446">
            <v>11</v>
          </cell>
          <cell r="AA446">
            <v>1</v>
          </cell>
          <cell r="AB446">
            <v>281</v>
          </cell>
          <cell r="AC446">
            <v>760</v>
          </cell>
          <cell r="AD446">
            <v>265</v>
          </cell>
          <cell r="AE446">
            <v>661</v>
          </cell>
        </row>
        <row r="447">
          <cell r="A447">
            <v>444</v>
          </cell>
          <cell r="B447">
            <v>16</v>
          </cell>
          <cell r="C447">
            <v>4</v>
          </cell>
          <cell r="D447" t="str">
            <v>APRICENA</v>
          </cell>
          <cell r="E447">
            <v>0</v>
          </cell>
          <cell r="F447">
            <v>0</v>
          </cell>
          <cell r="G447" t="str">
            <v>A01</v>
          </cell>
          <cell r="H447" t="str">
            <v>A</v>
          </cell>
          <cell r="I447" t="str">
            <v>A01</v>
          </cell>
          <cell r="J447" t="str">
            <v>A</v>
          </cell>
          <cell r="K447">
            <v>4</v>
          </cell>
          <cell r="L447">
            <v>42836</v>
          </cell>
          <cell r="M447">
            <v>40898</v>
          </cell>
          <cell r="N447">
            <v>6389</v>
          </cell>
          <cell r="O447">
            <v>6418</v>
          </cell>
          <cell r="P447">
            <v>0.4539051494756613</v>
          </cell>
          <cell r="Q447">
            <v>2</v>
          </cell>
          <cell r="R447">
            <v>2302</v>
          </cell>
          <cell r="S447">
            <v>2417</v>
          </cell>
          <cell r="T447">
            <v>2192</v>
          </cell>
          <cell r="U447">
            <v>99</v>
          </cell>
          <cell r="V447">
            <v>11</v>
          </cell>
          <cell r="W447">
            <v>0</v>
          </cell>
          <cell r="X447">
            <v>2304</v>
          </cell>
          <cell r="Y447">
            <v>102</v>
          </cell>
          <cell r="Z447">
            <v>11</v>
          </cell>
          <cell r="AA447">
            <v>0</v>
          </cell>
          <cell r="AB447">
            <v>294</v>
          </cell>
          <cell r="AC447">
            <v>943</v>
          </cell>
          <cell r="AD447">
            <v>251</v>
          </cell>
          <cell r="AE447">
            <v>826</v>
          </cell>
        </row>
        <row r="448">
          <cell r="A448">
            <v>445</v>
          </cell>
          <cell r="B448">
            <v>16</v>
          </cell>
          <cell r="C448">
            <v>4</v>
          </cell>
          <cell r="D448" t="str">
            <v>ASCOLI SATRIANO</v>
          </cell>
          <cell r="E448">
            <v>0</v>
          </cell>
          <cell r="F448">
            <v>0</v>
          </cell>
          <cell r="G448" t="str">
            <v>BB03</v>
          </cell>
          <cell r="H448" t="str">
            <v>BB</v>
          </cell>
          <cell r="I448" t="str">
            <v>A01</v>
          </cell>
          <cell r="J448" t="str">
            <v>A</v>
          </cell>
          <cell r="K448">
            <v>3</v>
          </cell>
          <cell r="L448">
            <v>11944</v>
          </cell>
          <cell r="M448">
            <v>11230</v>
          </cell>
          <cell r="N448">
            <v>2084</v>
          </cell>
          <cell r="O448">
            <v>1647</v>
          </cell>
          <cell r="P448">
            <v>-20.969289827255277</v>
          </cell>
          <cell r="Q448">
            <v>1</v>
          </cell>
          <cell r="R448">
            <v>719</v>
          </cell>
          <cell r="S448">
            <v>647</v>
          </cell>
          <cell r="T448">
            <v>688</v>
          </cell>
          <cell r="U448">
            <v>28</v>
          </cell>
          <cell r="V448">
            <v>3</v>
          </cell>
          <cell r="W448">
            <v>0</v>
          </cell>
          <cell r="X448">
            <v>619</v>
          </cell>
          <cell r="Y448">
            <v>25</v>
          </cell>
          <cell r="Z448">
            <v>3</v>
          </cell>
          <cell r="AA448">
            <v>0</v>
          </cell>
          <cell r="AB448">
            <v>83</v>
          </cell>
          <cell r="AC448">
            <v>481</v>
          </cell>
          <cell r="AD448">
            <v>80</v>
          </cell>
          <cell r="AE448">
            <v>396</v>
          </cell>
        </row>
        <row r="449">
          <cell r="A449">
            <v>446</v>
          </cell>
          <cell r="B449">
            <v>16</v>
          </cell>
          <cell r="C449">
            <v>4</v>
          </cell>
          <cell r="D449" t="str">
            <v>BOVINO</v>
          </cell>
          <cell r="E449">
            <v>0</v>
          </cell>
          <cell r="F449">
            <v>0</v>
          </cell>
          <cell r="G449" t="str">
            <v>A01</v>
          </cell>
          <cell r="H449" t="str">
            <v>A</v>
          </cell>
          <cell r="I449" t="str">
            <v>A01</v>
          </cell>
          <cell r="J449" t="str">
            <v>A</v>
          </cell>
          <cell r="K449">
            <v>6</v>
          </cell>
          <cell r="L449">
            <v>17697</v>
          </cell>
          <cell r="M449">
            <v>15520</v>
          </cell>
          <cell r="N449">
            <v>2699</v>
          </cell>
          <cell r="O449">
            <v>2003</v>
          </cell>
          <cell r="P449">
            <v>-25.787328640237124</v>
          </cell>
          <cell r="Q449">
            <v>1</v>
          </cell>
          <cell r="R449">
            <v>1110</v>
          </cell>
          <cell r="S449">
            <v>916</v>
          </cell>
          <cell r="T449">
            <v>1064</v>
          </cell>
          <cell r="U449">
            <v>45</v>
          </cell>
          <cell r="V449">
            <v>1</v>
          </cell>
          <cell r="W449">
            <v>0</v>
          </cell>
          <cell r="X449">
            <v>873</v>
          </cell>
          <cell r="Y449">
            <v>43</v>
          </cell>
          <cell r="Z449">
            <v>0</v>
          </cell>
          <cell r="AA449">
            <v>0</v>
          </cell>
          <cell r="AB449">
            <v>126</v>
          </cell>
          <cell r="AC449">
            <v>265</v>
          </cell>
          <cell r="AD449">
            <v>102</v>
          </cell>
          <cell r="AE449">
            <v>172</v>
          </cell>
        </row>
        <row r="450">
          <cell r="A450">
            <v>447</v>
          </cell>
          <cell r="B450">
            <v>16</v>
          </cell>
          <cell r="C450">
            <v>4</v>
          </cell>
          <cell r="D450" t="str">
            <v>CAGNANO VARANO</v>
          </cell>
          <cell r="E450">
            <v>0</v>
          </cell>
          <cell r="F450">
            <v>0</v>
          </cell>
          <cell r="G450" t="str">
            <v>A01</v>
          </cell>
          <cell r="H450" t="str">
            <v>A</v>
          </cell>
          <cell r="I450" t="str">
            <v>BB03</v>
          </cell>
          <cell r="J450" t="str">
            <v>BB</v>
          </cell>
          <cell r="K450">
            <v>4</v>
          </cell>
          <cell r="L450">
            <v>22233</v>
          </cell>
          <cell r="M450">
            <v>21661</v>
          </cell>
          <cell r="N450">
            <v>2969</v>
          </cell>
          <cell r="O450">
            <v>3319</v>
          </cell>
          <cell r="P450">
            <v>11.788480970023576</v>
          </cell>
          <cell r="Q450">
            <v>4</v>
          </cell>
          <cell r="R450">
            <v>1128</v>
          </cell>
          <cell r="S450">
            <v>1315</v>
          </cell>
          <cell r="T450">
            <v>1093</v>
          </cell>
          <cell r="U450">
            <v>30</v>
          </cell>
          <cell r="V450">
            <v>5</v>
          </cell>
          <cell r="W450">
            <v>0</v>
          </cell>
          <cell r="X450">
            <v>1263</v>
          </cell>
          <cell r="Y450">
            <v>47</v>
          </cell>
          <cell r="Z450">
            <v>5</v>
          </cell>
          <cell r="AA450">
            <v>0</v>
          </cell>
          <cell r="AB450">
            <v>104</v>
          </cell>
          <cell r="AC450">
            <v>248</v>
          </cell>
          <cell r="AD450">
            <v>120</v>
          </cell>
          <cell r="AE450">
            <v>430</v>
          </cell>
        </row>
        <row r="451">
          <cell r="A451">
            <v>448</v>
          </cell>
          <cell r="B451">
            <v>16</v>
          </cell>
          <cell r="C451">
            <v>4</v>
          </cell>
          <cell r="D451" t="str">
            <v>CERIGNOLA</v>
          </cell>
          <cell r="E451">
            <v>0</v>
          </cell>
          <cell r="F451">
            <v>0</v>
          </cell>
          <cell r="G451" t="str">
            <v>A01</v>
          </cell>
          <cell r="H451" t="str">
            <v>A</v>
          </cell>
          <cell r="I451" t="str">
            <v>A01</v>
          </cell>
          <cell r="J451" t="str">
            <v>A</v>
          </cell>
          <cell r="K451">
            <v>3</v>
          </cell>
          <cell r="L451">
            <v>64919</v>
          </cell>
          <cell r="M451">
            <v>67137</v>
          </cell>
          <cell r="N451">
            <v>9140</v>
          </cell>
          <cell r="O451">
            <v>10250</v>
          </cell>
          <cell r="P451">
            <v>12.144420131291028</v>
          </cell>
          <cell r="Q451">
            <v>4</v>
          </cell>
          <cell r="R451">
            <v>2767</v>
          </cell>
          <cell r="S451">
            <v>3704</v>
          </cell>
          <cell r="T451">
            <v>2628</v>
          </cell>
          <cell r="U451">
            <v>114</v>
          </cell>
          <cell r="V451">
            <v>24</v>
          </cell>
          <cell r="W451">
            <v>1</v>
          </cell>
          <cell r="X451">
            <v>3568</v>
          </cell>
          <cell r="Y451">
            <v>112</v>
          </cell>
          <cell r="Z451">
            <v>22</v>
          </cell>
          <cell r="AA451">
            <v>2</v>
          </cell>
          <cell r="AB451">
            <v>343</v>
          </cell>
          <cell r="AC451">
            <v>1186</v>
          </cell>
          <cell r="AD451">
            <v>413</v>
          </cell>
          <cell r="AE451">
            <v>1251</v>
          </cell>
        </row>
        <row r="452">
          <cell r="A452">
            <v>449</v>
          </cell>
          <cell r="B452">
            <v>16</v>
          </cell>
          <cell r="C452">
            <v>4</v>
          </cell>
          <cell r="D452" t="str">
            <v>FOGGIA</v>
          </cell>
          <cell r="E452">
            <v>0</v>
          </cell>
          <cell r="F452">
            <v>0</v>
          </cell>
          <cell r="G452" t="str">
            <v>BB02</v>
          </cell>
          <cell r="H452" t="str">
            <v>BB</v>
          </cell>
          <cell r="I452" t="str">
            <v>BB02</v>
          </cell>
          <cell r="J452" t="str">
            <v>BB</v>
          </cell>
          <cell r="K452">
            <v>10</v>
          </cell>
          <cell r="L452">
            <v>197103</v>
          </cell>
          <cell r="M452">
            <v>196529</v>
          </cell>
          <cell r="N452">
            <v>51111</v>
          </cell>
          <cell r="O452">
            <v>53256</v>
          </cell>
          <cell r="P452">
            <v>4.1967482538005516</v>
          </cell>
          <cell r="Q452">
            <v>2</v>
          </cell>
          <cell r="R452">
            <v>8846</v>
          </cell>
          <cell r="S452">
            <v>11879</v>
          </cell>
          <cell r="T452">
            <v>8180</v>
          </cell>
          <cell r="U452">
            <v>513</v>
          </cell>
          <cell r="V452">
            <v>136</v>
          </cell>
          <cell r="W452">
            <v>17</v>
          </cell>
          <cell r="X452">
            <v>11158</v>
          </cell>
          <cell r="Y452">
            <v>578</v>
          </cell>
          <cell r="Z452">
            <v>122</v>
          </cell>
          <cell r="AA452">
            <v>21</v>
          </cell>
          <cell r="AB452">
            <v>896</v>
          </cell>
          <cell r="AC452">
            <v>9761</v>
          </cell>
          <cell r="AD452">
            <v>974</v>
          </cell>
          <cell r="AE452">
            <v>8317</v>
          </cell>
        </row>
        <row r="453">
          <cell r="A453">
            <v>450</v>
          </cell>
          <cell r="B453">
            <v>16</v>
          </cell>
          <cell r="C453">
            <v>4</v>
          </cell>
          <cell r="D453" t="str">
            <v>LUCERA</v>
          </cell>
          <cell r="E453">
            <v>0</v>
          </cell>
          <cell r="F453">
            <v>0</v>
          </cell>
          <cell r="G453" t="str">
            <v>A01</v>
          </cell>
          <cell r="H453" t="str">
            <v>A</v>
          </cell>
          <cell r="I453" t="str">
            <v>A01</v>
          </cell>
          <cell r="J453" t="str">
            <v>A</v>
          </cell>
          <cell r="K453">
            <v>7</v>
          </cell>
          <cell r="L453">
            <v>48353</v>
          </cell>
          <cell r="M453">
            <v>46597</v>
          </cell>
          <cell r="N453">
            <v>8737</v>
          </cell>
          <cell r="O453">
            <v>8198</v>
          </cell>
          <cell r="P453">
            <v>-6.169165617488841</v>
          </cell>
          <cell r="Q453">
            <v>1</v>
          </cell>
          <cell r="R453">
            <v>2836</v>
          </cell>
          <cell r="S453">
            <v>2924</v>
          </cell>
          <cell r="T453">
            <v>2716</v>
          </cell>
          <cell r="U453">
            <v>98</v>
          </cell>
          <cell r="V453">
            <v>22</v>
          </cell>
          <cell r="W453">
            <v>0</v>
          </cell>
          <cell r="X453">
            <v>2800</v>
          </cell>
          <cell r="Y453">
            <v>105</v>
          </cell>
          <cell r="Z453">
            <v>19</v>
          </cell>
          <cell r="AA453">
            <v>0</v>
          </cell>
          <cell r="AB453">
            <v>352</v>
          </cell>
          <cell r="AC453">
            <v>1415</v>
          </cell>
          <cell r="AD453">
            <v>285</v>
          </cell>
          <cell r="AE453">
            <v>1209</v>
          </cell>
        </row>
        <row r="454">
          <cell r="A454">
            <v>451</v>
          </cell>
          <cell r="B454">
            <v>16</v>
          </cell>
          <cell r="C454">
            <v>4</v>
          </cell>
          <cell r="D454" t="str">
            <v>MANFREDONIA</v>
          </cell>
          <cell r="E454">
            <v>0</v>
          </cell>
          <cell r="F454">
            <v>0</v>
          </cell>
          <cell r="G454" t="str">
            <v>A01</v>
          </cell>
          <cell r="H454" t="str">
            <v>A</v>
          </cell>
          <cell r="I454" t="str">
            <v>BB03</v>
          </cell>
          <cell r="J454" t="str">
            <v>BB</v>
          </cell>
          <cell r="K454">
            <v>3</v>
          </cell>
          <cell r="L454">
            <v>61372</v>
          </cell>
          <cell r="M454">
            <v>61084</v>
          </cell>
          <cell r="N454">
            <v>10579</v>
          </cell>
          <cell r="O454">
            <v>11245</v>
          </cell>
          <cell r="P454">
            <v>6.2954910672086211</v>
          </cell>
          <cell r="Q454">
            <v>3</v>
          </cell>
          <cell r="R454">
            <v>2698</v>
          </cell>
          <cell r="S454">
            <v>3287</v>
          </cell>
          <cell r="T454">
            <v>2528</v>
          </cell>
          <cell r="U454">
            <v>138</v>
          </cell>
          <cell r="V454">
            <v>31</v>
          </cell>
          <cell r="W454">
            <v>1</v>
          </cell>
          <cell r="X454">
            <v>3097</v>
          </cell>
          <cell r="Y454">
            <v>156</v>
          </cell>
          <cell r="Z454">
            <v>34</v>
          </cell>
          <cell r="AA454">
            <v>0</v>
          </cell>
          <cell r="AB454">
            <v>240</v>
          </cell>
          <cell r="AC454">
            <v>1122</v>
          </cell>
          <cell r="AD454">
            <v>289</v>
          </cell>
          <cell r="AE454">
            <v>1329</v>
          </cell>
        </row>
        <row r="455">
          <cell r="A455">
            <v>452</v>
          </cell>
          <cell r="B455">
            <v>16</v>
          </cell>
          <cell r="C455">
            <v>4</v>
          </cell>
          <cell r="D455" t="str">
            <v>MONTE SANT'ANGELO</v>
          </cell>
          <cell r="E455">
            <v>0</v>
          </cell>
          <cell r="F455">
            <v>0</v>
          </cell>
          <cell r="G455" t="str">
            <v>D04</v>
          </cell>
          <cell r="H455" t="str">
            <v>D</v>
          </cell>
          <cell r="I455" t="str">
            <v>A01</v>
          </cell>
          <cell r="J455" t="str">
            <v>A</v>
          </cell>
          <cell r="K455">
            <v>2</v>
          </cell>
          <cell r="L455">
            <v>21327</v>
          </cell>
          <cell r="M455">
            <v>20250</v>
          </cell>
          <cell r="N455">
            <v>3895</v>
          </cell>
          <cell r="O455">
            <v>3210</v>
          </cell>
          <cell r="P455">
            <v>-17.586649550706031</v>
          </cell>
          <cell r="Q455">
            <v>1</v>
          </cell>
          <cell r="R455">
            <v>1072</v>
          </cell>
          <cell r="S455">
            <v>1065</v>
          </cell>
          <cell r="T455">
            <v>1030</v>
          </cell>
          <cell r="U455">
            <v>32</v>
          </cell>
          <cell r="V455">
            <v>9</v>
          </cell>
          <cell r="W455">
            <v>1</v>
          </cell>
          <cell r="X455">
            <v>1024</v>
          </cell>
          <cell r="Y455">
            <v>29</v>
          </cell>
          <cell r="Z455">
            <v>12</v>
          </cell>
          <cell r="AA455">
            <v>0</v>
          </cell>
          <cell r="AB455">
            <v>94</v>
          </cell>
          <cell r="AC455">
            <v>1115</v>
          </cell>
          <cell r="AD455">
            <v>98</v>
          </cell>
          <cell r="AE455">
            <v>622</v>
          </cell>
        </row>
        <row r="456">
          <cell r="A456">
            <v>453</v>
          </cell>
          <cell r="B456">
            <v>16</v>
          </cell>
          <cell r="C456">
            <v>4</v>
          </cell>
          <cell r="D456" t="str">
            <v>SAN GIOVANNI ROTONDO</v>
          </cell>
          <cell r="E456">
            <v>0</v>
          </cell>
          <cell r="F456">
            <v>0</v>
          </cell>
          <cell r="G456" t="str">
            <v>A01</v>
          </cell>
          <cell r="H456" t="str">
            <v>A</v>
          </cell>
          <cell r="I456" t="str">
            <v>A01</v>
          </cell>
          <cell r="J456" t="str">
            <v>A</v>
          </cell>
          <cell r="K456">
            <v>3</v>
          </cell>
          <cell r="L456">
            <v>42012</v>
          </cell>
          <cell r="M456">
            <v>44154</v>
          </cell>
          <cell r="N456">
            <v>7209</v>
          </cell>
          <cell r="O456">
            <v>10333</v>
          </cell>
          <cell r="P456">
            <v>43.334720488278542</v>
          </cell>
          <cell r="Q456">
            <v>4</v>
          </cell>
          <cell r="R456">
            <v>1650</v>
          </cell>
          <cell r="S456">
            <v>2397</v>
          </cell>
          <cell r="T456">
            <v>1577</v>
          </cell>
          <cell r="U456">
            <v>59</v>
          </cell>
          <cell r="V456">
            <v>13</v>
          </cell>
          <cell r="W456">
            <v>1</v>
          </cell>
          <cell r="X456">
            <v>2269</v>
          </cell>
          <cell r="Y456">
            <v>107</v>
          </cell>
          <cell r="Z456">
            <v>20</v>
          </cell>
          <cell r="AA456">
            <v>1</v>
          </cell>
          <cell r="AB456">
            <v>196</v>
          </cell>
          <cell r="AC456">
            <v>543</v>
          </cell>
          <cell r="AD456">
            <v>198</v>
          </cell>
          <cell r="AE456">
            <v>559</v>
          </cell>
        </row>
        <row r="457">
          <cell r="A457">
            <v>454</v>
          </cell>
          <cell r="B457">
            <v>16</v>
          </cell>
          <cell r="C457">
            <v>4</v>
          </cell>
          <cell r="D457" t="str">
            <v>SAN SEVERO</v>
          </cell>
          <cell r="E457">
            <v>0</v>
          </cell>
          <cell r="F457">
            <v>0</v>
          </cell>
          <cell r="G457" t="str">
            <v>A01</v>
          </cell>
          <cell r="H457" t="str">
            <v>A</v>
          </cell>
          <cell r="I457" t="str">
            <v>A01</v>
          </cell>
          <cell r="J457" t="str">
            <v>A</v>
          </cell>
          <cell r="K457">
            <v>6</v>
          </cell>
          <cell r="L457">
            <v>85465</v>
          </cell>
          <cell r="M457">
            <v>84885</v>
          </cell>
          <cell r="N457">
            <v>15234</v>
          </cell>
          <cell r="O457">
            <v>15457</v>
          </cell>
          <cell r="P457">
            <v>1.4638309045555993</v>
          </cell>
          <cell r="Q457">
            <v>2</v>
          </cell>
          <cell r="R457">
            <v>4929</v>
          </cell>
          <cell r="S457">
            <v>5420</v>
          </cell>
          <cell r="T457">
            <v>4719</v>
          </cell>
          <cell r="U457">
            <v>175</v>
          </cell>
          <cell r="V457">
            <v>33</v>
          </cell>
          <cell r="W457">
            <v>2</v>
          </cell>
          <cell r="X457">
            <v>5187</v>
          </cell>
          <cell r="Y457">
            <v>206</v>
          </cell>
          <cell r="Z457">
            <v>25</v>
          </cell>
          <cell r="AA457">
            <v>2</v>
          </cell>
          <cell r="AB457">
            <v>549</v>
          </cell>
          <cell r="AC457">
            <v>1978</v>
          </cell>
          <cell r="AD457">
            <v>561</v>
          </cell>
          <cell r="AE457">
            <v>1730</v>
          </cell>
        </row>
        <row r="458">
          <cell r="A458">
            <v>455</v>
          </cell>
          <cell r="B458">
            <v>16</v>
          </cell>
          <cell r="C458">
            <v>4</v>
          </cell>
          <cell r="D458" t="str">
            <v>VIESTE</v>
          </cell>
          <cell r="E458">
            <v>0</v>
          </cell>
          <cell r="F458">
            <v>0</v>
          </cell>
          <cell r="G458" t="str">
            <v>BB01</v>
          </cell>
          <cell r="H458" t="str">
            <v>BB</v>
          </cell>
          <cell r="I458" t="str">
            <v>BB01</v>
          </cell>
          <cell r="J458" t="str">
            <v>BB</v>
          </cell>
          <cell r="K458">
            <v>3</v>
          </cell>
          <cell r="L458">
            <v>25965</v>
          </cell>
          <cell r="M458">
            <v>25876</v>
          </cell>
          <cell r="N458">
            <v>4206</v>
          </cell>
          <cell r="O458">
            <v>4993</v>
          </cell>
          <cell r="P458">
            <v>18.711364717070854</v>
          </cell>
          <cell r="Q458">
            <v>4</v>
          </cell>
          <cell r="R458">
            <v>1915</v>
          </cell>
          <cell r="S458">
            <v>2038</v>
          </cell>
          <cell r="T458">
            <v>1876</v>
          </cell>
          <cell r="U458">
            <v>30</v>
          </cell>
          <cell r="V458">
            <v>9</v>
          </cell>
          <cell r="W458">
            <v>0</v>
          </cell>
          <cell r="X458">
            <v>1975</v>
          </cell>
          <cell r="Y458">
            <v>54</v>
          </cell>
          <cell r="Z458">
            <v>9</v>
          </cell>
          <cell r="AA458">
            <v>0</v>
          </cell>
          <cell r="AB458">
            <v>156</v>
          </cell>
          <cell r="AC458">
            <v>267</v>
          </cell>
          <cell r="AD458">
            <v>148</v>
          </cell>
          <cell r="AE458">
            <v>245</v>
          </cell>
        </row>
        <row r="459">
          <cell r="A459">
            <v>456</v>
          </cell>
          <cell r="B459">
            <v>16</v>
          </cell>
          <cell r="C459">
            <v>4</v>
          </cell>
          <cell r="D459" t="str">
            <v>ALTAMURA</v>
          </cell>
          <cell r="E459">
            <v>1</v>
          </cell>
          <cell r="F459" t="str">
            <v>Beni per la casa</v>
          </cell>
          <cell r="G459" t="str">
            <v>A01</v>
          </cell>
          <cell r="H459" t="str">
            <v>A</v>
          </cell>
          <cell r="I459" t="str">
            <v>CB01</v>
          </cell>
          <cell r="J459" t="str">
            <v>CB</v>
          </cell>
          <cell r="K459">
            <v>3</v>
          </cell>
          <cell r="L459">
            <v>98613</v>
          </cell>
          <cell r="M459">
            <v>107838</v>
          </cell>
          <cell r="N459">
            <v>19662</v>
          </cell>
          <cell r="O459">
            <v>29052</v>
          </cell>
          <cell r="P459">
            <v>47.757094903875497</v>
          </cell>
          <cell r="Q459">
            <v>4</v>
          </cell>
          <cell r="R459">
            <v>5654</v>
          </cell>
          <cell r="S459">
            <v>7298</v>
          </cell>
          <cell r="T459">
            <v>5296</v>
          </cell>
          <cell r="U459">
            <v>322</v>
          </cell>
          <cell r="V459">
            <v>35</v>
          </cell>
          <cell r="W459">
            <v>1</v>
          </cell>
          <cell r="X459">
            <v>6707</v>
          </cell>
          <cell r="Y459">
            <v>521</v>
          </cell>
          <cell r="Z459">
            <v>67</v>
          </cell>
          <cell r="AA459">
            <v>3</v>
          </cell>
          <cell r="AB459">
            <v>844</v>
          </cell>
          <cell r="AC459">
            <v>4610</v>
          </cell>
          <cell r="AD459">
            <v>1257</v>
          </cell>
          <cell r="AE459">
            <v>9727</v>
          </cell>
        </row>
        <row r="460">
          <cell r="A460">
            <v>457</v>
          </cell>
          <cell r="B460">
            <v>16</v>
          </cell>
          <cell r="C460">
            <v>4</v>
          </cell>
          <cell r="D460" t="str">
            <v>BARI</v>
          </cell>
          <cell r="E460">
            <v>0</v>
          </cell>
          <cell r="F460">
            <v>0</v>
          </cell>
          <cell r="G460" t="str">
            <v>A01</v>
          </cell>
          <cell r="H460" t="str">
            <v>A</v>
          </cell>
          <cell r="I460" t="str">
            <v>BB02</v>
          </cell>
          <cell r="J460" t="str">
            <v>BB</v>
          </cell>
          <cell r="K460">
            <v>17</v>
          </cell>
          <cell r="L460">
            <v>611505</v>
          </cell>
          <cell r="M460">
            <v>604356</v>
          </cell>
          <cell r="N460">
            <v>179811</v>
          </cell>
          <cell r="O460">
            <v>194754</v>
          </cell>
          <cell r="P460">
            <v>8.3103925788744846</v>
          </cell>
          <cell r="Q460">
            <v>3</v>
          </cell>
          <cell r="R460">
            <v>34251</v>
          </cell>
          <cell r="S460">
            <v>43147</v>
          </cell>
          <cell r="T460">
            <v>31769</v>
          </cell>
          <cell r="U460">
            <v>2031</v>
          </cell>
          <cell r="V460">
            <v>391</v>
          </cell>
          <cell r="W460">
            <v>60</v>
          </cell>
          <cell r="X460">
            <v>40423</v>
          </cell>
          <cell r="Y460">
            <v>2213</v>
          </cell>
          <cell r="Z460">
            <v>441</v>
          </cell>
          <cell r="AA460">
            <v>70</v>
          </cell>
          <cell r="AB460">
            <v>4328</v>
          </cell>
          <cell r="AC460">
            <v>35126</v>
          </cell>
          <cell r="AD460">
            <v>4298</v>
          </cell>
          <cell r="AE460">
            <v>31678</v>
          </cell>
        </row>
        <row r="461">
          <cell r="A461">
            <v>458</v>
          </cell>
          <cell r="B461">
            <v>16</v>
          </cell>
          <cell r="C461">
            <v>4</v>
          </cell>
          <cell r="D461" t="str">
            <v>BARLETTA</v>
          </cell>
          <cell r="E461">
            <v>1</v>
          </cell>
          <cell r="F461" t="str">
            <v>Pelli, cuoio e calz.</v>
          </cell>
          <cell r="G461" t="str">
            <v>CA02</v>
          </cell>
          <cell r="H461" t="str">
            <v>CA</v>
          </cell>
          <cell r="I461" t="str">
            <v>CA02</v>
          </cell>
          <cell r="J461" t="str">
            <v>CA</v>
          </cell>
          <cell r="K461">
            <v>9</v>
          </cell>
          <cell r="L461">
            <v>319906</v>
          </cell>
          <cell r="M461">
            <v>331300</v>
          </cell>
          <cell r="N461">
            <v>69133</v>
          </cell>
          <cell r="O461">
            <v>73283</v>
          </cell>
          <cell r="P461">
            <v>6.002921904155758</v>
          </cell>
          <cell r="Q461">
            <v>3</v>
          </cell>
          <cell r="R461">
            <v>17701</v>
          </cell>
          <cell r="S461">
            <v>22966</v>
          </cell>
          <cell r="T461">
            <v>16592</v>
          </cell>
          <cell r="U461">
            <v>961</v>
          </cell>
          <cell r="V461">
            <v>139</v>
          </cell>
          <cell r="W461">
            <v>9</v>
          </cell>
          <cell r="X461">
            <v>21765</v>
          </cell>
          <cell r="Y461">
            <v>1053</v>
          </cell>
          <cell r="Z461">
            <v>138</v>
          </cell>
          <cell r="AA461">
            <v>10</v>
          </cell>
          <cell r="AB461">
            <v>3643</v>
          </cell>
          <cell r="AC461">
            <v>22715</v>
          </cell>
          <cell r="AD461">
            <v>4153</v>
          </cell>
          <cell r="AE461">
            <v>20199</v>
          </cell>
        </row>
        <row r="462">
          <cell r="A462">
            <v>459</v>
          </cell>
          <cell r="B462">
            <v>16</v>
          </cell>
          <cell r="C462">
            <v>4</v>
          </cell>
          <cell r="D462" t="str">
            <v>BISCEGLIE</v>
          </cell>
          <cell r="E462">
            <v>0</v>
          </cell>
          <cell r="F462">
            <v>0</v>
          </cell>
          <cell r="G462" t="str">
            <v>BB03</v>
          </cell>
          <cell r="H462" t="str">
            <v>BB</v>
          </cell>
          <cell r="I462" t="str">
            <v>A01</v>
          </cell>
          <cell r="J462" t="str">
            <v>A</v>
          </cell>
          <cell r="K462">
            <v>4</v>
          </cell>
          <cell r="L462">
            <v>161613</v>
          </cell>
          <cell r="M462">
            <v>162096</v>
          </cell>
          <cell r="N462">
            <v>26975</v>
          </cell>
          <cell r="O462">
            <v>31720</v>
          </cell>
          <cell r="P462">
            <v>17.590361445783131</v>
          </cell>
          <cell r="Q462">
            <v>4</v>
          </cell>
          <cell r="R462">
            <v>6866</v>
          </cell>
          <cell r="S462">
            <v>9644</v>
          </cell>
          <cell r="T462">
            <v>6445</v>
          </cell>
          <cell r="U462">
            <v>359</v>
          </cell>
          <cell r="V462">
            <v>56</v>
          </cell>
          <cell r="W462">
            <v>6</v>
          </cell>
          <cell r="X462">
            <v>9149</v>
          </cell>
          <cell r="Y462">
            <v>433</v>
          </cell>
          <cell r="Z462">
            <v>57</v>
          </cell>
          <cell r="AA462">
            <v>5</v>
          </cell>
          <cell r="AB462">
            <v>1078</v>
          </cell>
          <cell r="AC462">
            <v>5636</v>
          </cell>
          <cell r="AD462">
            <v>1232</v>
          </cell>
          <cell r="AE462">
            <v>5868</v>
          </cell>
        </row>
        <row r="463">
          <cell r="A463">
            <v>460</v>
          </cell>
          <cell r="B463">
            <v>16</v>
          </cell>
          <cell r="C463">
            <v>4</v>
          </cell>
          <cell r="D463" t="str">
            <v>CORATO</v>
          </cell>
          <cell r="E463">
            <v>1</v>
          </cell>
          <cell r="F463" t="str">
            <v>Tessile e abbigl.</v>
          </cell>
          <cell r="G463" t="str">
            <v>BB03</v>
          </cell>
          <cell r="H463" t="str">
            <v>BB</v>
          </cell>
          <cell r="I463" t="str">
            <v>CA04</v>
          </cell>
          <cell r="J463" t="str">
            <v>CA</v>
          </cell>
          <cell r="K463">
            <v>2</v>
          </cell>
          <cell r="L463">
            <v>67595</v>
          </cell>
          <cell r="M463">
            <v>70712</v>
          </cell>
          <cell r="N463">
            <v>13414</v>
          </cell>
          <cell r="O463">
            <v>15555</v>
          </cell>
          <cell r="P463">
            <v>15.960936335172207</v>
          </cell>
          <cell r="Q463">
            <v>4</v>
          </cell>
          <cell r="R463">
            <v>3977</v>
          </cell>
          <cell r="S463">
            <v>4903</v>
          </cell>
          <cell r="T463">
            <v>3740</v>
          </cell>
          <cell r="U463">
            <v>212</v>
          </cell>
          <cell r="V463">
            <v>25</v>
          </cell>
          <cell r="W463">
            <v>0</v>
          </cell>
          <cell r="X463">
            <v>4622</v>
          </cell>
          <cell r="Y463">
            <v>250</v>
          </cell>
          <cell r="Z463">
            <v>31</v>
          </cell>
          <cell r="AA463">
            <v>0</v>
          </cell>
          <cell r="AB463">
            <v>677</v>
          </cell>
          <cell r="AC463">
            <v>3917</v>
          </cell>
          <cell r="AD463">
            <v>792</v>
          </cell>
          <cell r="AE463">
            <v>4300</v>
          </cell>
        </row>
        <row r="464">
          <cell r="A464">
            <v>461</v>
          </cell>
          <cell r="B464">
            <v>16</v>
          </cell>
          <cell r="C464">
            <v>4</v>
          </cell>
          <cell r="D464" t="str">
            <v>GIOIA DEL COLLE</v>
          </cell>
          <cell r="E464">
            <v>0</v>
          </cell>
          <cell r="F464">
            <v>0</v>
          </cell>
          <cell r="G464" t="str">
            <v>BB03</v>
          </cell>
          <cell r="H464" t="str">
            <v>BB</v>
          </cell>
          <cell r="I464" t="str">
            <v>CB01</v>
          </cell>
          <cell r="J464" t="str">
            <v>CB</v>
          </cell>
          <cell r="K464">
            <v>5</v>
          </cell>
          <cell r="L464">
            <v>89621</v>
          </cell>
          <cell r="M464">
            <v>94241</v>
          </cell>
          <cell r="N464">
            <v>19836</v>
          </cell>
          <cell r="O464">
            <v>23534</v>
          </cell>
          <cell r="P464">
            <v>18.642871546682798</v>
          </cell>
          <cell r="Q464">
            <v>4</v>
          </cell>
          <cell r="R464">
            <v>4885</v>
          </cell>
          <cell r="S464">
            <v>5841</v>
          </cell>
          <cell r="T464">
            <v>4598</v>
          </cell>
          <cell r="U464">
            <v>240</v>
          </cell>
          <cell r="V464">
            <v>42</v>
          </cell>
          <cell r="W464">
            <v>5</v>
          </cell>
          <cell r="X464">
            <v>5504</v>
          </cell>
          <cell r="Y464">
            <v>287</v>
          </cell>
          <cell r="Z464">
            <v>43</v>
          </cell>
          <cell r="AA464">
            <v>7</v>
          </cell>
          <cell r="AB464">
            <v>756</v>
          </cell>
          <cell r="AC464">
            <v>4961</v>
          </cell>
          <cell r="AD464">
            <v>933</v>
          </cell>
          <cell r="AE464">
            <v>6910</v>
          </cell>
        </row>
        <row r="465">
          <cell r="A465">
            <v>462</v>
          </cell>
          <cell r="B465">
            <v>16</v>
          </cell>
          <cell r="C465">
            <v>4</v>
          </cell>
          <cell r="D465" t="str">
            <v>MONOPOLI</v>
          </cell>
          <cell r="E465">
            <v>0</v>
          </cell>
          <cell r="F465">
            <v>0</v>
          </cell>
          <cell r="G465" t="str">
            <v>A01</v>
          </cell>
          <cell r="H465" t="str">
            <v>A</v>
          </cell>
          <cell r="I465" t="str">
            <v>A01</v>
          </cell>
          <cell r="J465" t="str">
            <v>A</v>
          </cell>
          <cell r="K465">
            <v>2</v>
          </cell>
          <cell r="L465">
            <v>62582</v>
          </cell>
          <cell r="M465">
            <v>63075</v>
          </cell>
          <cell r="N465">
            <v>13824</v>
          </cell>
          <cell r="O465">
            <v>15032</v>
          </cell>
          <cell r="P465">
            <v>8.7384259259259256</v>
          </cell>
          <cell r="Q465">
            <v>3</v>
          </cell>
          <cell r="R465">
            <v>3219</v>
          </cell>
          <cell r="S465">
            <v>4601</v>
          </cell>
          <cell r="T465">
            <v>3000</v>
          </cell>
          <cell r="U465">
            <v>182</v>
          </cell>
          <cell r="V465">
            <v>35</v>
          </cell>
          <cell r="W465">
            <v>2</v>
          </cell>
          <cell r="X465">
            <v>4371</v>
          </cell>
          <cell r="Y465">
            <v>196</v>
          </cell>
          <cell r="Z465">
            <v>32</v>
          </cell>
          <cell r="AA465">
            <v>2</v>
          </cell>
          <cell r="AB465">
            <v>422</v>
          </cell>
          <cell r="AC465">
            <v>2458</v>
          </cell>
          <cell r="AD465">
            <v>472</v>
          </cell>
          <cell r="AE465">
            <v>2416</v>
          </cell>
        </row>
        <row r="466">
          <cell r="A466">
            <v>463</v>
          </cell>
          <cell r="B466">
            <v>16</v>
          </cell>
          <cell r="C466">
            <v>4</v>
          </cell>
          <cell r="D466" t="str">
            <v>PUTIGNANO</v>
          </cell>
          <cell r="E466">
            <v>0</v>
          </cell>
          <cell r="F466">
            <v>0</v>
          </cell>
          <cell r="G466" t="str">
            <v>BB03</v>
          </cell>
          <cell r="H466" t="str">
            <v>BB</v>
          </cell>
          <cell r="I466" t="str">
            <v>CA04</v>
          </cell>
          <cell r="J466" t="str">
            <v>CA</v>
          </cell>
          <cell r="K466">
            <v>6</v>
          </cell>
          <cell r="L466">
            <v>107850</v>
          </cell>
          <cell r="M466">
            <v>112265</v>
          </cell>
          <cell r="N466">
            <v>27733</v>
          </cell>
          <cell r="O466">
            <v>30163</v>
          </cell>
          <cell r="P466">
            <v>8.7621245447661629</v>
          </cell>
          <cell r="Q466">
            <v>3</v>
          </cell>
          <cell r="R466">
            <v>7350</v>
          </cell>
          <cell r="S466">
            <v>8892</v>
          </cell>
          <cell r="T466">
            <v>6887</v>
          </cell>
          <cell r="U466">
            <v>397</v>
          </cell>
          <cell r="V466">
            <v>62</v>
          </cell>
          <cell r="W466">
            <v>4</v>
          </cell>
          <cell r="X466">
            <v>8402</v>
          </cell>
          <cell r="Y466">
            <v>418</v>
          </cell>
          <cell r="Z466">
            <v>67</v>
          </cell>
          <cell r="AA466">
            <v>5</v>
          </cell>
          <cell r="AB466">
            <v>1280</v>
          </cell>
          <cell r="AC466">
            <v>7811</v>
          </cell>
          <cell r="AD466">
            <v>1368</v>
          </cell>
          <cell r="AE466">
            <v>7575</v>
          </cell>
        </row>
        <row r="467">
          <cell r="A467">
            <v>464</v>
          </cell>
          <cell r="B467">
            <v>16</v>
          </cell>
          <cell r="C467">
            <v>4</v>
          </cell>
          <cell r="D467" t="str">
            <v>RUTIGLIANO</v>
          </cell>
          <cell r="E467">
            <v>0</v>
          </cell>
          <cell r="F467">
            <v>0</v>
          </cell>
          <cell r="G467" t="str">
            <v>CB04</v>
          </cell>
          <cell r="H467" t="str">
            <v>CB</v>
          </cell>
          <cell r="I467" t="str">
            <v>CA02</v>
          </cell>
          <cell r="J467" t="str">
            <v>CA</v>
          </cell>
          <cell r="K467">
            <v>2</v>
          </cell>
          <cell r="L467">
            <v>37315</v>
          </cell>
          <cell r="M467">
            <v>41245</v>
          </cell>
          <cell r="N467">
            <v>8747</v>
          </cell>
          <cell r="O467">
            <v>7595</v>
          </cell>
          <cell r="P467">
            <v>-13.170229793071911</v>
          </cell>
          <cell r="Q467">
            <v>1</v>
          </cell>
          <cell r="R467">
            <v>1746</v>
          </cell>
          <cell r="S467">
            <v>2343</v>
          </cell>
          <cell r="T467">
            <v>1596</v>
          </cell>
          <cell r="U467">
            <v>106</v>
          </cell>
          <cell r="V467">
            <v>44</v>
          </cell>
          <cell r="W467">
            <v>0</v>
          </cell>
          <cell r="X467">
            <v>2241</v>
          </cell>
          <cell r="Y467">
            <v>78</v>
          </cell>
          <cell r="Z467">
            <v>23</v>
          </cell>
          <cell r="AA467">
            <v>1</v>
          </cell>
          <cell r="AB467">
            <v>208</v>
          </cell>
          <cell r="AC467">
            <v>1490</v>
          </cell>
          <cell r="AD467">
            <v>224</v>
          </cell>
          <cell r="AE467">
            <v>1831</v>
          </cell>
        </row>
        <row r="468">
          <cell r="A468">
            <v>465</v>
          </cell>
          <cell r="B468">
            <v>16</v>
          </cell>
          <cell r="C468">
            <v>4</v>
          </cell>
          <cell r="D468" t="str">
            <v>GINOSA</v>
          </cell>
          <cell r="E468">
            <v>0</v>
          </cell>
          <cell r="F468">
            <v>0</v>
          </cell>
          <cell r="G468" t="str">
            <v>A01</v>
          </cell>
          <cell r="H468" t="str">
            <v>A</v>
          </cell>
          <cell r="I468" t="str">
            <v>A01</v>
          </cell>
          <cell r="J468" t="str">
            <v>A</v>
          </cell>
          <cell r="K468">
            <v>4</v>
          </cell>
          <cell r="L468">
            <v>60842</v>
          </cell>
          <cell r="M468">
            <v>62018</v>
          </cell>
          <cell r="N468">
            <v>9205</v>
          </cell>
          <cell r="O468">
            <v>10195</v>
          </cell>
          <cell r="P468">
            <v>10.755024443237371</v>
          </cell>
          <cell r="Q468">
            <v>4</v>
          </cell>
          <cell r="R468">
            <v>3283</v>
          </cell>
          <cell r="S468">
            <v>3313</v>
          </cell>
          <cell r="T468">
            <v>3167</v>
          </cell>
          <cell r="U468">
            <v>97</v>
          </cell>
          <cell r="V468">
            <v>17</v>
          </cell>
          <cell r="W468">
            <v>2</v>
          </cell>
          <cell r="X468">
            <v>3191</v>
          </cell>
          <cell r="Y468">
            <v>90</v>
          </cell>
          <cell r="Z468">
            <v>29</v>
          </cell>
          <cell r="AA468">
            <v>3</v>
          </cell>
          <cell r="AB468">
            <v>338</v>
          </cell>
          <cell r="AC468">
            <v>981</v>
          </cell>
          <cell r="AD468">
            <v>350</v>
          </cell>
          <cell r="AE468">
            <v>1830</v>
          </cell>
        </row>
        <row r="469">
          <cell r="A469">
            <v>466</v>
          </cell>
          <cell r="B469">
            <v>16</v>
          </cell>
          <cell r="C469">
            <v>4</v>
          </cell>
          <cell r="D469" t="str">
            <v>MANDURIA</v>
          </cell>
          <cell r="E469">
            <v>0</v>
          </cell>
          <cell r="F469">
            <v>0</v>
          </cell>
          <cell r="G469" t="str">
            <v>A01</v>
          </cell>
          <cell r="H469" t="str">
            <v>A</v>
          </cell>
          <cell r="I469" t="str">
            <v>A01</v>
          </cell>
          <cell r="J469" t="str">
            <v>A</v>
          </cell>
          <cell r="K469">
            <v>5</v>
          </cell>
          <cell r="L469">
            <v>65780</v>
          </cell>
          <cell r="M469">
            <v>64681</v>
          </cell>
          <cell r="N469">
            <v>9356</v>
          </cell>
          <cell r="O469">
            <v>9032</v>
          </cell>
          <cell r="P469">
            <v>-3.4630183839247541</v>
          </cell>
          <cell r="Q469">
            <v>1</v>
          </cell>
          <cell r="R469">
            <v>3653</v>
          </cell>
          <cell r="S469">
            <v>3518</v>
          </cell>
          <cell r="T469">
            <v>3534</v>
          </cell>
          <cell r="U469">
            <v>103</v>
          </cell>
          <cell r="V469">
            <v>15</v>
          </cell>
          <cell r="W469">
            <v>1</v>
          </cell>
          <cell r="X469">
            <v>3384</v>
          </cell>
          <cell r="Y469">
            <v>115</v>
          </cell>
          <cell r="Z469">
            <v>18</v>
          </cell>
          <cell r="AA469">
            <v>1</v>
          </cell>
          <cell r="AB469">
            <v>418</v>
          </cell>
          <cell r="AC469">
            <v>1364</v>
          </cell>
          <cell r="AD469">
            <v>376</v>
          </cell>
          <cell r="AE469">
            <v>1395</v>
          </cell>
        </row>
        <row r="470">
          <cell r="A470">
            <v>467</v>
          </cell>
          <cell r="B470">
            <v>16</v>
          </cell>
          <cell r="C470">
            <v>4</v>
          </cell>
          <cell r="D470" t="str">
            <v>TARANTO</v>
          </cell>
          <cell r="E470">
            <v>0</v>
          </cell>
          <cell r="F470">
            <v>0</v>
          </cell>
          <cell r="G470" t="str">
            <v>D01</v>
          </cell>
          <cell r="H470" t="str">
            <v>D</v>
          </cell>
          <cell r="I470" t="str">
            <v>D01</v>
          </cell>
          <cell r="J470" t="str">
            <v>D</v>
          </cell>
          <cell r="K470">
            <v>20</v>
          </cell>
          <cell r="L470">
            <v>462954</v>
          </cell>
          <cell r="M470">
            <v>453107</v>
          </cell>
          <cell r="N470">
            <v>111523</v>
          </cell>
          <cell r="O470">
            <v>106992</v>
          </cell>
          <cell r="P470">
            <v>-4.0628390556208132</v>
          </cell>
          <cell r="Q470">
            <v>1</v>
          </cell>
          <cell r="R470">
            <v>21328</v>
          </cell>
          <cell r="S470">
            <v>24432</v>
          </cell>
          <cell r="T470">
            <v>19946</v>
          </cell>
          <cell r="U470">
            <v>1127</v>
          </cell>
          <cell r="V470">
            <v>227</v>
          </cell>
          <cell r="W470">
            <v>28</v>
          </cell>
          <cell r="X470">
            <v>23114</v>
          </cell>
          <cell r="Y470">
            <v>1036</v>
          </cell>
          <cell r="Z470">
            <v>252</v>
          </cell>
          <cell r="AA470">
            <v>30</v>
          </cell>
          <cell r="AB470">
            <v>2391</v>
          </cell>
          <cell r="AC470">
            <v>39343</v>
          </cell>
          <cell r="AD470">
            <v>2437</v>
          </cell>
          <cell r="AE470">
            <v>29860</v>
          </cell>
        </row>
        <row r="471">
          <cell r="A471">
            <v>468</v>
          </cell>
          <cell r="B471">
            <v>16</v>
          </cell>
          <cell r="C471">
            <v>4</v>
          </cell>
          <cell r="D471" t="str">
            <v>BRINDISI</v>
          </cell>
          <cell r="E471">
            <v>0</v>
          </cell>
          <cell r="F471">
            <v>0</v>
          </cell>
          <cell r="G471" t="str">
            <v>BB02</v>
          </cell>
          <cell r="H471" t="str">
            <v>BB</v>
          </cell>
          <cell r="I471" t="str">
            <v>BB02</v>
          </cell>
          <cell r="J471" t="str">
            <v>BB</v>
          </cell>
          <cell r="K471">
            <v>8</v>
          </cell>
          <cell r="L471">
            <v>198640</v>
          </cell>
          <cell r="M471">
            <v>188262</v>
          </cell>
          <cell r="N471">
            <v>44883</v>
          </cell>
          <cell r="O471">
            <v>44158</v>
          </cell>
          <cell r="P471">
            <v>-1.6153109195018156</v>
          </cell>
          <cell r="Q471">
            <v>1</v>
          </cell>
          <cell r="R471">
            <v>9196</v>
          </cell>
          <cell r="S471">
            <v>10788</v>
          </cell>
          <cell r="T471">
            <v>8623</v>
          </cell>
          <cell r="U471">
            <v>445</v>
          </cell>
          <cell r="V471">
            <v>112</v>
          </cell>
          <cell r="W471">
            <v>16</v>
          </cell>
          <cell r="X471">
            <v>10165</v>
          </cell>
          <cell r="Y471">
            <v>493</v>
          </cell>
          <cell r="Z471">
            <v>119</v>
          </cell>
          <cell r="AA471">
            <v>11</v>
          </cell>
          <cell r="AB471">
            <v>988</v>
          </cell>
          <cell r="AC471">
            <v>10560</v>
          </cell>
          <cell r="AD471">
            <v>988</v>
          </cell>
          <cell r="AE471">
            <v>9031</v>
          </cell>
        </row>
        <row r="472">
          <cell r="A472">
            <v>469</v>
          </cell>
          <cell r="B472">
            <v>16</v>
          </cell>
          <cell r="C472">
            <v>4</v>
          </cell>
          <cell r="D472" t="str">
            <v>CEGLIE MESSAPICA</v>
          </cell>
          <cell r="E472">
            <v>1</v>
          </cell>
          <cell r="F472" t="str">
            <v>Tessile e abbigl.</v>
          </cell>
          <cell r="G472" t="str">
            <v>BB03</v>
          </cell>
          <cell r="H472" t="str">
            <v>BB</v>
          </cell>
          <cell r="I472" t="str">
            <v>CA04</v>
          </cell>
          <cell r="J472" t="str">
            <v>CA</v>
          </cell>
          <cell r="K472">
            <v>2</v>
          </cell>
          <cell r="L472">
            <v>29068</v>
          </cell>
          <cell r="M472">
            <v>30005</v>
          </cell>
          <cell r="N472">
            <v>3680</v>
          </cell>
          <cell r="O472">
            <v>4604</v>
          </cell>
          <cell r="P472">
            <v>25.108695652173914</v>
          </cell>
          <cell r="Q472">
            <v>4</v>
          </cell>
          <cell r="R472">
            <v>1329</v>
          </cell>
          <cell r="S472">
            <v>1549</v>
          </cell>
          <cell r="T472">
            <v>1280</v>
          </cell>
          <cell r="U472">
            <v>45</v>
          </cell>
          <cell r="V472">
            <v>3</v>
          </cell>
          <cell r="W472">
            <v>1</v>
          </cell>
          <cell r="X472">
            <v>1474</v>
          </cell>
          <cell r="Y472">
            <v>64</v>
          </cell>
          <cell r="Z472">
            <v>11</v>
          </cell>
          <cell r="AA472">
            <v>0</v>
          </cell>
          <cell r="AB472">
            <v>193</v>
          </cell>
          <cell r="AC472">
            <v>890</v>
          </cell>
          <cell r="AD472">
            <v>194</v>
          </cell>
          <cell r="AE472">
            <v>1220</v>
          </cell>
        </row>
        <row r="473">
          <cell r="A473">
            <v>470</v>
          </cell>
          <cell r="B473">
            <v>16</v>
          </cell>
          <cell r="C473">
            <v>4</v>
          </cell>
          <cell r="D473" t="str">
            <v>FASANO</v>
          </cell>
          <cell r="E473">
            <v>0</v>
          </cell>
          <cell r="F473">
            <v>0</v>
          </cell>
          <cell r="G473" t="str">
            <v>BB03</v>
          </cell>
          <cell r="H473" t="str">
            <v>BB</v>
          </cell>
          <cell r="I473" t="str">
            <v>CA04</v>
          </cell>
          <cell r="J473" t="str">
            <v>CA</v>
          </cell>
          <cell r="K473">
            <v>3</v>
          </cell>
          <cell r="L473">
            <v>64151</v>
          </cell>
          <cell r="M473">
            <v>64673</v>
          </cell>
          <cell r="N473">
            <v>13517</v>
          </cell>
          <cell r="O473">
            <v>14695</v>
          </cell>
          <cell r="P473">
            <v>8.7149515425020354</v>
          </cell>
          <cell r="Q473">
            <v>3</v>
          </cell>
          <cell r="R473">
            <v>4121</v>
          </cell>
          <cell r="S473">
            <v>4746</v>
          </cell>
          <cell r="T473">
            <v>3915</v>
          </cell>
          <cell r="U473">
            <v>176</v>
          </cell>
          <cell r="V473">
            <v>30</v>
          </cell>
          <cell r="W473">
            <v>0</v>
          </cell>
          <cell r="X473">
            <v>4534</v>
          </cell>
          <cell r="Y473">
            <v>178</v>
          </cell>
          <cell r="Z473">
            <v>33</v>
          </cell>
          <cell r="AA473">
            <v>1</v>
          </cell>
          <cell r="AB473">
            <v>507</v>
          </cell>
          <cell r="AC473">
            <v>3244</v>
          </cell>
          <cell r="AD473">
            <v>526</v>
          </cell>
          <cell r="AE473">
            <v>3507</v>
          </cell>
        </row>
        <row r="474">
          <cell r="A474">
            <v>471</v>
          </cell>
          <cell r="B474">
            <v>16</v>
          </cell>
          <cell r="C474">
            <v>4</v>
          </cell>
          <cell r="D474" t="str">
            <v>FRANCAVILLA FONTANA</v>
          </cell>
          <cell r="E474">
            <v>0</v>
          </cell>
          <cell r="F474">
            <v>0</v>
          </cell>
          <cell r="G474" t="str">
            <v>A01</v>
          </cell>
          <cell r="H474" t="str">
            <v>A</v>
          </cell>
          <cell r="I474" t="str">
            <v>A01</v>
          </cell>
          <cell r="J474" t="str">
            <v>A</v>
          </cell>
          <cell r="K474">
            <v>2</v>
          </cell>
          <cell r="L474">
            <v>49084</v>
          </cell>
          <cell r="M474">
            <v>51483</v>
          </cell>
          <cell r="N474">
            <v>7807</v>
          </cell>
          <cell r="O474">
            <v>8236</v>
          </cell>
          <cell r="P474">
            <v>5.4950685282438831</v>
          </cell>
          <cell r="Q474">
            <v>2</v>
          </cell>
          <cell r="R474">
            <v>2819</v>
          </cell>
          <cell r="S474">
            <v>3134</v>
          </cell>
          <cell r="T474">
            <v>2715</v>
          </cell>
          <cell r="U474">
            <v>87</v>
          </cell>
          <cell r="V474">
            <v>16</v>
          </cell>
          <cell r="W474">
            <v>1</v>
          </cell>
          <cell r="X474">
            <v>3014</v>
          </cell>
          <cell r="Y474">
            <v>100</v>
          </cell>
          <cell r="Z474">
            <v>19</v>
          </cell>
          <cell r="AA474">
            <v>1</v>
          </cell>
          <cell r="AB474">
            <v>348</v>
          </cell>
          <cell r="AC474">
            <v>1587</v>
          </cell>
          <cell r="AD474">
            <v>295</v>
          </cell>
          <cell r="AE474">
            <v>1272</v>
          </cell>
        </row>
        <row r="475">
          <cell r="A475">
            <v>472</v>
          </cell>
          <cell r="B475">
            <v>16</v>
          </cell>
          <cell r="C475">
            <v>4</v>
          </cell>
          <cell r="D475" t="str">
            <v>OSTUNI</v>
          </cell>
          <cell r="E475">
            <v>0</v>
          </cell>
          <cell r="F475">
            <v>0</v>
          </cell>
          <cell r="G475" t="str">
            <v>A01</v>
          </cell>
          <cell r="H475" t="str">
            <v>A</v>
          </cell>
          <cell r="I475" t="str">
            <v>A01</v>
          </cell>
          <cell r="J475" t="str">
            <v>A</v>
          </cell>
          <cell r="K475">
            <v>2</v>
          </cell>
          <cell r="L475">
            <v>48137</v>
          </cell>
          <cell r="M475">
            <v>47861</v>
          </cell>
          <cell r="N475">
            <v>8018</v>
          </cell>
          <cell r="O475">
            <v>9063</v>
          </cell>
          <cell r="P475">
            <v>13.033175355450238</v>
          </cell>
          <cell r="Q475">
            <v>4</v>
          </cell>
          <cell r="R475">
            <v>2735</v>
          </cell>
          <cell r="S475">
            <v>3205</v>
          </cell>
          <cell r="T475">
            <v>2629</v>
          </cell>
          <cell r="U475">
            <v>84</v>
          </cell>
          <cell r="V475">
            <v>21</v>
          </cell>
          <cell r="W475">
            <v>1</v>
          </cell>
          <cell r="X475">
            <v>3061</v>
          </cell>
          <cell r="Y475">
            <v>126</v>
          </cell>
          <cell r="Z475">
            <v>17</v>
          </cell>
          <cell r="AA475">
            <v>1</v>
          </cell>
          <cell r="AB475">
            <v>345</v>
          </cell>
          <cell r="AC475">
            <v>1039</v>
          </cell>
          <cell r="AD475">
            <v>314</v>
          </cell>
          <cell r="AE475">
            <v>1375</v>
          </cell>
        </row>
        <row r="476">
          <cell r="A476">
            <v>473</v>
          </cell>
          <cell r="B476">
            <v>16</v>
          </cell>
          <cell r="C476">
            <v>4</v>
          </cell>
          <cell r="D476" t="str">
            <v>SAN PIETRO VERNOTICO</v>
          </cell>
          <cell r="E476">
            <v>0</v>
          </cell>
          <cell r="F476">
            <v>0</v>
          </cell>
          <cell r="G476" t="str">
            <v>A01</v>
          </cell>
          <cell r="H476" t="str">
            <v>A</v>
          </cell>
          <cell r="I476" t="str">
            <v>CA04</v>
          </cell>
          <cell r="J476" t="str">
            <v>CA</v>
          </cell>
          <cell r="K476">
            <v>4</v>
          </cell>
          <cell r="L476">
            <v>35652</v>
          </cell>
          <cell r="M476">
            <v>34066</v>
          </cell>
          <cell r="N476">
            <v>5506</v>
          </cell>
          <cell r="O476">
            <v>5295</v>
          </cell>
          <cell r="P476">
            <v>-3.8321830730112603</v>
          </cell>
          <cell r="Q476">
            <v>1</v>
          </cell>
          <cell r="R476">
            <v>1967</v>
          </cell>
          <cell r="S476">
            <v>1893</v>
          </cell>
          <cell r="T476">
            <v>1891</v>
          </cell>
          <cell r="U476">
            <v>68</v>
          </cell>
          <cell r="V476">
            <v>7</v>
          </cell>
          <cell r="W476">
            <v>1</v>
          </cell>
          <cell r="X476">
            <v>1809</v>
          </cell>
          <cell r="Y476">
            <v>78</v>
          </cell>
          <cell r="Z476">
            <v>4</v>
          </cell>
          <cell r="AA476">
            <v>2</v>
          </cell>
          <cell r="AB476">
            <v>270</v>
          </cell>
          <cell r="AC476">
            <v>1217</v>
          </cell>
          <cell r="AD476">
            <v>241</v>
          </cell>
          <cell r="AE476">
            <v>1068</v>
          </cell>
        </row>
        <row r="477">
          <cell r="A477">
            <v>474</v>
          </cell>
          <cell r="B477">
            <v>16</v>
          </cell>
          <cell r="C477">
            <v>4</v>
          </cell>
          <cell r="D477" t="str">
            <v>ALESSANO</v>
          </cell>
          <cell r="E477">
            <v>1</v>
          </cell>
          <cell r="F477" t="str">
            <v>Tessile e abbigl.</v>
          </cell>
          <cell r="G477" t="str">
            <v>CA01</v>
          </cell>
          <cell r="H477" t="str">
            <v>CA</v>
          </cell>
          <cell r="I477" t="str">
            <v>CA02</v>
          </cell>
          <cell r="J477" t="str">
            <v>CA</v>
          </cell>
          <cell r="K477">
            <v>6</v>
          </cell>
          <cell r="L477">
            <v>27299</v>
          </cell>
          <cell r="M477">
            <v>28043</v>
          </cell>
          <cell r="N477">
            <v>5759</v>
          </cell>
          <cell r="O477">
            <v>5434</v>
          </cell>
          <cell r="P477">
            <v>-5.6433408577878108</v>
          </cell>
          <cell r="Q477">
            <v>1</v>
          </cell>
          <cell r="R477">
            <v>1496</v>
          </cell>
          <cell r="S477">
            <v>1682</v>
          </cell>
          <cell r="T477">
            <v>1416</v>
          </cell>
          <cell r="U477">
            <v>70</v>
          </cell>
          <cell r="V477">
            <v>9</v>
          </cell>
          <cell r="W477">
            <v>1</v>
          </cell>
          <cell r="X477">
            <v>1583</v>
          </cell>
          <cell r="Y477">
            <v>89</v>
          </cell>
          <cell r="Z477">
            <v>10</v>
          </cell>
          <cell r="AA477">
            <v>0</v>
          </cell>
          <cell r="AB477">
            <v>283</v>
          </cell>
          <cell r="AC477">
            <v>2588</v>
          </cell>
          <cell r="AD477">
            <v>332</v>
          </cell>
          <cell r="AE477">
            <v>2079</v>
          </cell>
        </row>
        <row r="478">
          <cell r="A478">
            <v>475</v>
          </cell>
          <cell r="B478">
            <v>16</v>
          </cell>
          <cell r="C478">
            <v>4</v>
          </cell>
          <cell r="D478" t="str">
            <v>CASARANO</v>
          </cell>
          <cell r="E478">
            <v>0</v>
          </cell>
          <cell r="F478">
            <v>0</v>
          </cell>
          <cell r="G478" t="str">
            <v>CA01</v>
          </cell>
          <cell r="H478" t="str">
            <v>CA</v>
          </cell>
          <cell r="I478" t="str">
            <v>CA01</v>
          </cell>
          <cell r="J478" t="str">
            <v>CA</v>
          </cell>
          <cell r="K478">
            <v>7</v>
          </cell>
          <cell r="L478">
            <v>75032</v>
          </cell>
          <cell r="M478">
            <v>75010</v>
          </cell>
          <cell r="N478">
            <v>16901</v>
          </cell>
          <cell r="O478">
            <v>19595</v>
          </cell>
          <cell r="P478">
            <v>15.939885213892669</v>
          </cell>
          <cell r="Q478">
            <v>4</v>
          </cell>
          <cell r="R478">
            <v>4426</v>
          </cell>
          <cell r="S478">
            <v>4925</v>
          </cell>
          <cell r="T478">
            <v>4185</v>
          </cell>
          <cell r="U478">
            <v>209</v>
          </cell>
          <cell r="V478">
            <v>28</v>
          </cell>
          <cell r="W478">
            <v>4</v>
          </cell>
          <cell r="X478">
            <v>4634</v>
          </cell>
          <cell r="Y478">
            <v>258</v>
          </cell>
          <cell r="Z478">
            <v>30</v>
          </cell>
          <cell r="AA478">
            <v>3</v>
          </cell>
          <cell r="AB478">
            <v>739</v>
          </cell>
          <cell r="AC478">
            <v>6493</v>
          </cell>
          <cell r="AD478">
            <v>881</v>
          </cell>
          <cell r="AE478">
            <v>8301</v>
          </cell>
        </row>
        <row r="479">
          <cell r="A479">
            <v>476</v>
          </cell>
          <cell r="B479">
            <v>16</v>
          </cell>
          <cell r="C479">
            <v>4</v>
          </cell>
          <cell r="D479" t="str">
            <v>COPERTINO</v>
          </cell>
          <cell r="E479">
            <v>0</v>
          </cell>
          <cell r="F479">
            <v>0</v>
          </cell>
          <cell r="G479" t="str">
            <v>A01</v>
          </cell>
          <cell r="H479" t="str">
            <v>A</v>
          </cell>
          <cell r="I479" t="str">
            <v>A01</v>
          </cell>
          <cell r="J479" t="str">
            <v>A</v>
          </cell>
          <cell r="K479">
            <v>2</v>
          </cell>
          <cell r="L479">
            <v>37001</v>
          </cell>
          <cell r="M479">
            <v>36208</v>
          </cell>
          <cell r="N479">
            <v>4919</v>
          </cell>
          <cell r="O479">
            <v>5342</v>
          </cell>
          <cell r="P479">
            <v>8.599308802602156</v>
          </cell>
          <cell r="Q479">
            <v>3</v>
          </cell>
          <cell r="R479">
            <v>1618</v>
          </cell>
          <cell r="S479">
            <v>2003</v>
          </cell>
          <cell r="T479">
            <v>1544</v>
          </cell>
          <cell r="U479">
            <v>64</v>
          </cell>
          <cell r="V479">
            <v>9</v>
          </cell>
          <cell r="W479">
            <v>1</v>
          </cell>
          <cell r="X479">
            <v>1927</v>
          </cell>
          <cell r="Y479">
            <v>69</v>
          </cell>
          <cell r="Z479">
            <v>6</v>
          </cell>
          <cell r="AA479">
            <v>1</v>
          </cell>
          <cell r="AB479">
            <v>255</v>
          </cell>
          <cell r="AC479">
            <v>969</v>
          </cell>
          <cell r="AD479">
            <v>270</v>
          </cell>
          <cell r="AE479">
            <v>776</v>
          </cell>
        </row>
        <row r="480">
          <cell r="A480">
            <v>477</v>
          </cell>
          <cell r="B480">
            <v>16</v>
          </cell>
          <cell r="C480">
            <v>4</v>
          </cell>
          <cell r="D480" t="str">
            <v>GALATINA</v>
          </cell>
          <cell r="E480">
            <v>0</v>
          </cell>
          <cell r="F480">
            <v>0</v>
          </cell>
          <cell r="G480" t="str">
            <v>A01</v>
          </cell>
          <cell r="H480" t="str">
            <v>A</v>
          </cell>
          <cell r="I480" t="str">
            <v>A01</v>
          </cell>
          <cell r="J480" t="str">
            <v>A</v>
          </cell>
          <cell r="K480">
            <v>7</v>
          </cell>
          <cell r="L480">
            <v>66098</v>
          </cell>
          <cell r="M480">
            <v>64295</v>
          </cell>
          <cell r="N480">
            <v>11689</v>
          </cell>
          <cell r="O480">
            <v>12357</v>
          </cell>
          <cell r="P480">
            <v>5.7147745743861753</v>
          </cell>
          <cell r="Q480">
            <v>2</v>
          </cell>
          <cell r="R480">
            <v>3914</v>
          </cell>
          <cell r="S480">
            <v>4263</v>
          </cell>
          <cell r="T480">
            <v>3738</v>
          </cell>
          <cell r="U480">
            <v>152</v>
          </cell>
          <cell r="V480">
            <v>23</v>
          </cell>
          <cell r="W480">
            <v>1</v>
          </cell>
          <cell r="X480">
            <v>4047</v>
          </cell>
          <cell r="Y480">
            <v>199</v>
          </cell>
          <cell r="Z480">
            <v>16</v>
          </cell>
          <cell r="AA480">
            <v>1</v>
          </cell>
          <cell r="AB480">
            <v>542</v>
          </cell>
          <cell r="AC480">
            <v>2775</v>
          </cell>
          <cell r="AD480">
            <v>540</v>
          </cell>
          <cell r="AE480">
            <v>2557</v>
          </cell>
        </row>
        <row r="481">
          <cell r="A481">
            <v>478</v>
          </cell>
          <cell r="B481">
            <v>16</v>
          </cell>
          <cell r="C481">
            <v>4</v>
          </cell>
          <cell r="D481" t="str">
            <v>GALLIPOLI</v>
          </cell>
          <cell r="E481">
            <v>0</v>
          </cell>
          <cell r="F481">
            <v>0</v>
          </cell>
          <cell r="G481" t="str">
            <v>A01</v>
          </cell>
          <cell r="H481" t="str">
            <v>A</v>
          </cell>
          <cell r="I481" t="str">
            <v>BB03</v>
          </cell>
          <cell r="J481" t="str">
            <v>BB</v>
          </cell>
          <cell r="K481">
            <v>4</v>
          </cell>
          <cell r="L481">
            <v>37267</v>
          </cell>
          <cell r="M481">
            <v>36810</v>
          </cell>
          <cell r="N481">
            <v>7413</v>
          </cell>
          <cell r="O481">
            <v>7543</v>
          </cell>
          <cell r="P481">
            <v>1.7536759746391475</v>
          </cell>
          <cell r="Q481">
            <v>2</v>
          </cell>
          <cell r="R481">
            <v>2363</v>
          </cell>
          <cell r="S481">
            <v>2468</v>
          </cell>
          <cell r="T481">
            <v>2251</v>
          </cell>
          <cell r="U481">
            <v>100</v>
          </cell>
          <cell r="V481">
            <v>11</v>
          </cell>
          <cell r="W481">
            <v>1</v>
          </cell>
          <cell r="X481">
            <v>2368</v>
          </cell>
          <cell r="Y481">
            <v>83</v>
          </cell>
          <cell r="Z481">
            <v>15</v>
          </cell>
          <cell r="AA481">
            <v>2</v>
          </cell>
          <cell r="AB481">
            <v>281</v>
          </cell>
          <cell r="AC481">
            <v>1198</v>
          </cell>
          <cell r="AD481">
            <v>248</v>
          </cell>
          <cell r="AE481">
            <v>1160</v>
          </cell>
        </row>
        <row r="482">
          <cell r="A482">
            <v>479</v>
          </cell>
          <cell r="B482">
            <v>16</v>
          </cell>
          <cell r="C482">
            <v>4</v>
          </cell>
          <cell r="D482" t="str">
            <v>LECCE</v>
          </cell>
          <cell r="E482">
            <v>0</v>
          </cell>
          <cell r="F482">
            <v>0</v>
          </cell>
          <cell r="G482" t="str">
            <v>A01</v>
          </cell>
          <cell r="H482" t="str">
            <v>A</v>
          </cell>
          <cell r="I482" t="str">
            <v>BB02</v>
          </cell>
          <cell r="J482" t="str">
            <v>BB</v>
          </cell>
          <cell r="K482">
            <v>19</v>
          </cell>
          <cell r="L482">
            <v>250708</v>
          </cell>
          <cell r="M482">
            <v>236302</v>
          </cell>
          <cell r="N482">
            <v>63081</v>
          </cell>
          <cell r="O482">
            <v>66387</v>
          </cell>
          <cell r="P482">
            <v>5.2408807723403239</v>
          </cell>
          <cell r="Q482">
            <v>2</v>
          </cell>
          <cell r="R482">
            <v>15093</v>
          </cell>
          <cell r="S482">
            <v>18407</v>
          </cell>
          <cell r="T482">
            <v>14218</v>
          </cell>
          <cell r="U482">
            <v>716</v>
          </cell>
          <cell r="V482">
            <v>141</v>
          </cell>
          <cell r="W482">
            <v>18</v>
          </cell>
          <cell r="X482">
            <v>17511</v>
          </cell>
          <cell r="Y482">
            <v>733</v>
          </cell>
          <cell r="Z482">
            <v>143</v>
          </cell>
          <cell r="AA482">
            <v>20</v>
          </cell>
          <cell r="AB482">
            <v>1767</v>
          </cell>
          <cell r="AC482">
            <v>11119</v>
          </cell>
          <cell r="AD482">
            <v>1785</v>
          </cell>
          <cell r="AE482">
            <v>9213</v>
          </cell>
        </row>
        <row r="483">
          <cell r="A483">
            <v>480</v>
          </cell>
          <cell r="B483">
            <v>16</v>
          </cell>
          <cell r="C483">
            <v>4</v>
          </cell>
          <cell r="D483" t="str">
            <v>MAGLIE</v>
          </cell>
          <cell r="E483">
            <v>0</v>
          </cell>
          <cell r="F483">
            <v>0</v>
          </cell>
          <cell r="G483" t="str">
            <v>A01</v>
          </cell>
          <cell r="H483" t="str">
            <v>A</v>
          </cell>
          <cell r="I483" t="str">
            <v>A01</v>
          </cell>
          <cell r="J483" t="str">
            <v>A</v>
          </cell>
          <cell r="K483">
            <v>13</v>
          </cell>
          <cell r="L483">
            <v>55048</v>
          </cell>
          <cell r="M483">
            <v>55289</v>
          </cell>
          <cell r="N483">
            <v>12252</v>
          </cell>
          <cell r="O483">
            <v>11600</v>
          </cell>
          <cell r="P483">
            <v>-5.321580150179563</v>
          </cell>
          <cell r="Q483">
            <v>1</v>
          </cell>
          <cell r="R483">
            <v>3831</v>
          </cell>
          <cell r="S483">
            <v>3830</v>
          </cell>
          <cell r="T483">
            <v>3654</v>
          </cell>
          <cell r="U483">
            <v>157</v>
          </cell>
          <cell r="V483">
            <v>18</v>
          </cell>
          <cell r="W483">
            <v>2</v>
          </cell>
          <cell r="X483">
            <v>3653</v>
          </cell>
          <cell r="Y483">
            <v>157</v>
          </cell>
          <cell r="Z483">
            <v>17</v>
          </cell>
          <cell r="AA483">
            <v>3</v>
          </cell>
          <cell r="AB483">
            <v>494</v>
          </cell>
          <cell r="AC483">
            <v>2467</v>
          </cell>
          <cell r="AD483">
            <v>498</v>
          </cell>
          <cell r="AE483">
            <v>2209</v>
          </cell>
        </row>
        <row r="484">
          <cell r="A484">
            <v>481</v>
          </cell>
          <cell r="B484">
            <v>16</v>
          </cell>
          <cell r="C484">
            <v>4</v>
          </cell>
          <cell r="D484" t="str">
            <v>MELENDUGNO</v>
          </cell>
          <cell r="E484">
            <v>0</v>
          </cell>
          <cell r="F484">
            <v>0</v>
          </cell>
          <cell r="G484" t="str">
            <v>A01</v>
          </cell>
          <cell r="H484" t="str">
            <v>A</v>
          </cell>
          <cell r="I484" t="str">
            <v>A01</v>
          </cell>
          <cell r="J484" t="str">
            <v>A</v>
          </cell>
          <cell r="K484">
            <v>6</v>
          </cell>
          <cell r="L484">
            <v>33725</v>
          </cell>
          <cell r="M484">
            <v>33932</v>
          </cell>
          <cell r="N484">
            <v>5009</v>
          </cell>
          <cell r="O484">
            <v>5420</v>
          </cell>
          <cell r="P484">
            <v>8.2052305849470955</v>
          </cell>
          <cell r="Q484">
            <v>3</v>
          </cell>
          <cell r="R484">
            <v>2068</v>
          </cell>
          <cell r="S484">
            <v>2276</v>
          </cell>
          <cell r="T484">
            <v>2000</v>
          </cell>
          <cell r="U484">
            <v>63</v>
          </cell>
          <cell r="V484">
            <v>5</v>
          </cell>
          <cell r="W484">
            <v>0</v>
          </cell>
          <cell r="X484">
            <v>2195</v>
          </cell>
          <cell r="Y484">
            <v>77</v>
          </cell>
          <cell r="Z484">
            <v>4</v>
          </cell>
          <cell r="AA484">
            <v>0</v>
          </cell>
          <cell r="AB484">
            <v>262</v>
          </cell>
          <cell r="AC484">
            <v>988</v>
          </cell>
          <cell r="AD484">
            <v>247</v>
          </cell>
          <cell r="AE484">
            <v>813</v>
          </cell>
        </row>
        <row r="485">
          <cell r="A485">
            <v>482</v>
          </cell>
          <cell r="B485">
            <v>16</v>
          </cell>
          <cell r="C485">
            <v>4</v>
          </cell>
          <cell r="D485" t="str">
            <v>NARDO'</v>
          </cell>
          <cell r="E485">
            <v>0</v>
          </cell>
          <cell r="F485">
            <v>0</v>
          </cell>
          <cell r="G485" t="str">
            <v>BB03</v>
          </cell>
          <cell r="H485" t="str">
            <v>BB</v>
          </cell>
          <cell r="I485" t="str">
            <v>CA04</v>
          </cell>
          <cell r="J485" t="str">
            <v>CA</v>
          </cell>
          <cell r="K485">
            <v>3</v>
          </cell>
          <cell r="L485">
            <v>51687</v>
          </cell>
          <cell r="M485">
            <v>50834</v>
          </cell>
          <cell r="N485">
            <v>9312</v>
          </cell>
          <cell r="O485">
            <v>10808</v>
          </cell>
          <cell r="P485">
            <v>16.065292096219931</v>
          </cell>
          <cell r="Q485">
            <v>4</v>
          </cell>
          <cell r="R485">
            <v>2725</v>
          </cell>
          <cell r="S485">
            <v>3316</v>
          </cell>
          <cell r="T485">
            <v>2571</v>
          </cell>
          <cell r="U485">
            <v>133</v>
          </cell>
          <cell r="V485">
            <v>20</v>
          </cell>
          <cell r="W485">
            <v>1</v>
          </cell>
          <cell r="X485">
            <v>3145</v>
          </cell>
          <cell r="Y485">
            <v>146</v>
          </cell>
          <cell r="Z485">
            <v>23</v>
          </cell>
          <cell r="AA485">
            <v>2</v>
          </cell>
          <cell r="AB485">
            <v>381</v>
          </cell>
          <cell r="AC485">
            <v>2098</v>
          </cell>
          <cell r="AD485">
            <v>393</v>
          </cell>
          <cell r="AE485">
            <v>2275</v>
          </cell>
        </row>
        <row r="486">
          <cell r="A486">
            <v>483</v>
          </cell>
          <cell r="B486">
            <v>16</v>
          </cell>
          <cell r="C486">
            <v>4</v>
          </cell>
          <cell r="D486" t="str">
            <v>OTRANTO</v>
          </cell>
          <cell r="E486">
            <v>0</v>
          </cell>
          <cell r="F486">
            <v>0</v>
          </cell>
          <cell r="G486" t="str">
            <v>BB03</v>
          </cell>
          <cell r="H486" t="str">
            <v>BB</v>
          </cell>
          <cell r="I486" t="str">
            <v>CA04</v>
          </cell>
          <cell r="J486" t="str">
            <v>CA</v>
          </cell>
          <cell r="K486">
            <v>13</v>
          </cell>
          <cell r="L486">
            <v>42565</v>
          </cell>
          <cell r="M486">
            <v>42439</v>
          </cell>
          <cell r="N486">
            <v>8035</v>
          </cell>
          <cell r="O486">
            <v>7743</v>
          </cell>
          <cell r="P486">
            <v>-3.6341008089607967</v>
          </cell>
          <cell r="Q486">
            <v>1</v>
          </cell>
          <cell r="R486">
            <v>2659</v>
          </cell>
          <cell r="S486">
            <v>2965</v>
          </cell>
          <cell r="T486">
            <v>2536</v>
          </cell>
          <cell r="U486">
            <v>114</v>
          </cell>
          <cell r="V486">
            <v>8</v>
          </cell>
          <cell r="W486">
            <v>1</v>
          </cell>
          <cell r="X486">
            <v>2833</v>
          </cell>
          <cell r="Y486">
            <v>124</v>
          </cell>
          <cell r="Z486">
            <v>7</v>
          </cell>
          <cell r="AA486">
            <v>1</v>
          </cell>
          <cell r="AB486">
            <v>384</v>
          </cell>
          <cell r="AC486">
            <v>2003</v>
          </cell>
          <cell r="AD486">
            <v>389</v>
          </cell>
          <cell r="AE486">
            <v>1700</v>
          </cell>
        </row>
        <row r="487">
          <cell r="A487">
            <v>484</v>
          </cell>
          <cell r="B487">
            <v>16</v>
          </cell>
          <cell r="C487">
            <v>4</v>
          </cell>
          <cell r="D487" t="str">
            <v>PRESICCE</v>
          </cell>
          <cell r="E487">
            <v>1</v>
          </cell>
          <cell r="F487" t="str">
            <v>Tessile e abbigl.</v>
          </cell>
          <cell r="G487" t="str">
            <v>BB03</v>
          </cell>
          <cell r="H487" t="str">
            <v>BB</v>
          </cell>
          <cell r="I487" t="str">
            <v>CA04</v>
          </cell>
          <cell r="J487" t="str">
            <v>CA</v>
          </cell>
          <cell r="K487">
            <v>4</v>
          </cell>
          <cell r="L487">
            <v>18618</v>
          </cell>
          <cell r="M487">
            <v>18431</v>
          </cell>
          <cell r="N487">
            <v>2983</v>
          </cell>
          <cell r="O487">
            <v>3051</v>
          </cell>
          <cell r="P487">
            <v>2.2795843110962117</v>
          </cell>
          <cell r="Q487">
            <v>2</v>
          </cell>
          <cell r="R487">
            <v>1206</v>
          </cell>
          <cell r="S487">
            <v>1318</v>
          </cell>
          <cell r="T487">
            <v>1168</v>
          </cell>
          <cell r="U487">
            <v>34</v>
          </cell>
          <cell r="V487">
            <v>4</v>
          </cell>
          <cell r="W487">
            <v>0</v>
          </cell>
          <cell r="X487">
            <v>1265</v>
          </cell>
          <cell r="Y487">
            <v>52</v>
          </cell>
          <cell r="Z487">
            <v>1</v>
          </cell>
          <cell r="AA487">
            <v>0</v>
          </cell>
          <cell r="AB487">
            <v>214</v>
          </cell>
          <cell r="AC487">
            <v>948</v>
          </cell>
          <cell r="AD487">
            <v>214</v>
          </cell>
          <cell r="AE487">
            <v>896</v>
          </cell>
        </row>
        <row r="488">
          <cell r="A488">
            <v>485</v>
          </cell>
          <cell r="B488">
            <v>16</v>
          </cell>
          <cell r="C488">
            <v>4</v>
          </cell>
          <cell r="D488" t="str">
            <v>TAVIANO</v>
          </cell>
          <cell r="E488">
            <v>1</v>
          </cell>
          <cell r="F488" t="str">
            <v>Tessile e abbigl.</v>
          </cell>
          <cell r="G488" t="str">
            <v>BB03</v>
          </cell>
          <cell r="H488" t="str">
            <v>BB</v>
          </cell>
          <cell r="I488" t="str">
            <v>CA03</v>
          </cell>
          <cell r="J488" t="str">
            <v>CA</v>
          </cell>
          <cell r="K488">
            <v>5</v>
          </cell>
          <cell r="L488">
            <v>46938</v>
          </cell>
          <cell r="M488">
            <v>47153</v>
          </cell>
          <cell r="N488">
            <v>8039</v>
          </cell>
          <cell r="O488">
            <v>8992</v>
          </cell>
          <cell r="P488">
            <v>11.854708297051872</v>
          </cell>
          <cell r="Q488">
            <v>4</v>
          </cell>
          <cell r="R488">
            <v>3159</v>
          </cell>
          <cell r="S488">
            <v>3640</v>
          </cell>
          <cell r="T488">
            <v>3025</v>
          </cell>
          <cell r="U488">
            <v>121</v>
          </cell>
          <cell r="V488">
            <v>13</v>
          </cell>
          <cell r="W488">
            <v>0</v>
          </cell>
          <cell r="X488">
            <v>3504</v>
          </cell>
          <cell r="Y488">
            <v>124</v>
          </cell>
          <cell r="Z488">
            <v>12</v>
          </cell>
          <cell r="AA488">
            <v>0</v>
          </cell>
          <cell r="AB488">
            <v>718</v>
          </cell>
          <cell r="AC488">
            <v>2633</v>
          </cell>
          <cell r="AD488">
            <v>775</v>
          </cell>
          <cell r="AE488">
            <v>3055</v>
          </cell>
        </row>
        <row r="489">
          <cell r="A489">
            <v>486</v>
          </cell>
          <cell r="B489">
            <v>16</v>
          </cell>
          <cell r="C489">
            <v>4</v>
          </cell>
          <cell r="D489" t="str">
            <v>TRICASE</v>
          </cell>
          <cell r="E489">
            <v>0</v>
          </cell>
          <cell r="F489">
            <v>0</v>
          </cell>
          <cell r="G489" t="str">
            <v>CA01</v>
          </cell>
          <cell r="H489" t="str">
            <v>CA</v>
          </cell>
          <cell r="I489" t="str">
            <v>CA02</v>
          </cell>
          <cell r="J489" t="str">
            <v>CA</v>
          </cell>
          <cell r="K489">
            <v>5</v>
          </cell>
          <cell r="L489">
            <v>32760</v>
          </cell>
          <cell r="M489">
            <v>34001</v>
          </cell>
          <cell r="N489">
            <v>8098</v>
          </cell>
          <cell r="O489">
            <v>8498</v>
          </cell>
          <cell r="P489">
            <v>4.9394912324030624</v>
          </cell>
          <cell r="Q489">
            <v>2</v>
          </cell>
          <cell r="R489">
            <v>2038</v>
          </cell>
          <cell r="S489">
            <v>2088</v>
          </cell>
          <cell r="T489">
            <v>1930</v>
          </cell>
          <cell r="U489">
            <v>95</v>
          </cell>
          <cell r="V489">
            <v>9</v>
          </cell>
          <cell r="W489">
            <v>4</v>
          </cell>
          <cell r="X489">
            <v>1964</v>
          </cell>
          <cell r="Y489">
            <v>107</v>
          </cell>
          <cell r="Z489">
            <v>14</v>
          </cell>
          <cell r="AA489">
            <v>3</v>
          </cell>
          <cell r="AB489">
            <v>349</v>
          </cell>
          <cell r="AC489">
            <v>3101</v>
          </cell>
          <cell r="AD489">
            <v>339</v>
          </cell>
          <cell r="AE489">
            <v>3275</v>
          </cell>
        </row>
        <row r="490">
          <cell r="A490">
            <v>487</v>
          </cell>
          <cell r="B490">
            <v>16</v>
          </cell>
          <cell r="C490">
            <v>4</v>
          </cell>
          <cell r="D490" t="str">
            <v>VEGLIE</v>
          </cell>
          <cell r="E490">
            <v>1</v>
          </cell>
          <cell r="F490" t="str">
            <v>Tessile e abbigl.</v>
          </cell>
          <cell r="G490" t="str">
            <v>BB03</v>
          </cell>
          <cell r="H490" t="str">
            <v>BB</v>
          </cell>
          <cell r="I490" t="str">
            <v>CA04</v>
          </cell>
          <cell r="J490" t="str">
            <v>CA</v>
          </cell>
          <cell r="K490">
            <v>3</v>
          </cell>
          <cell r="L490">
            <v>29231</v>
          </cell>
          <cell r="M490">
            <v>29078</v>
          </cell>
          <cell r="N490">
            <v>3551</v>
          </cell>
          <cell r="O490">
            <v>4125</v>
          </cell>
          <cell r="P490">
            <v>16.164460715291469</v>
          </cell>
          <cell r="Q490">
            <v>4</v>
          </cell>
          <cell r="R490">
            <v>1458</v>
          </cell>
          <cell r="S490">
            <v>1589</v>
          </cell>
          <cell r="T490">
            <v>1410</v>
          </cell>
          <cell r="U490">
            <v>43</v>
          </cell>
          <cell r="V490">
            <v>5</v>
          </cell>
          <cell r="W490">
            <v>0</v>
          </cell>
          <cell r="X490">
            <v>1513</v>
          </cell>
          <cell r="Y490">
            <v>70</v>
          </cell>
          <cell r="Z490">
            <v>6</v>
          </cell>
          <cell r="AA490">
            <v>0</v>
          </cell>
          <cell r="AB490">
            <v>257</v>
          </cell>
          <cell r="AC490">
            <v>900</v>
          </cell>
          <cell r="AD490">
            <v>271</v>
          </cell>
          <cell r="AE490">
            <v>1081</v>
          </cell>
        </row>
        <row r="491">
          <cell r="A491">
            <v>488</v>
          </cell>
          <cell r="B491">
            <v>17</v>
          </cell>
          <cell r="C491">
            <v>4</v>
          </cell>
          <cell r="D491" t="str">
            <v>BRIENZA</v>
          </cell>
          <cell r="E491">
            <v>0</v>
          </cell>
          <cell r="F491">
            <v>0</v>
          </cell>
          <cell r="G491" t="str">
            <v>BB03</v>
          </cell>
          <cell r="H491" t="str">
            <v>BB</v>
          </cell>
          <cell r="I491" t="str">
            <v>A01</v>
          </cell>
          <cell r="J491" t="str">
            <v>A</v>
          </cell>
          <cell r="K491">
            <v>5</v>
          </cell>
          <cell r="L491">
            <v>10690</v>
          </cell>
          <cell r="M491">
            <v>9999</v>
          </cell>
          <cell r="N491">
            <v>2084</v>
          </cell>
          <cell r="O491">
            <v>1671</v>
          </cell>
          <cell r="P491">
            <v>-19.817658349328216</v>
          </cell>
          <cell r="Q491">
            <v>1</v>
          </cell>
          <cell r="R491">
            <v>726</v>
          </cell>
          <cell r="S491">
            <v>660</v>
          </cell>
          <cell r="T491">
            <v>690</v>
          </cell>
          <cell r="U491">
            <v>35</v>
          </cell>
          <cell r="V491">
            <v>1</v>
          </cell>
          <cell r="W491">
            <v>0</v>
          </cell>
          <cell r="X491">
            <v>633</v>
          </cell>
          <cell r="Y491">
            <v>26</v>
          </cell>
          <cell r="Z491">
            <v>1</v>
          </cell>
          <cell r="AA491">
            <v>0</v>
          </cell>
          <cell r="AB491">
            <v>84</v>
          </cell>
          <cell r="AC491">
            <v>291</v>
          </cell>
          <cell r="AD491">
            <v>83</v>
          </cell>
          <cell r="AE491">
            <v>425</v>
          </cell>
        </row>
        <row r="492">
          <cell r="A492">
            <v>489</v>
          </cell>
          <cell r="B492">
            <v>17</v>
          </cell>
          <cell r="C492">
            <v>4</v>
          </cell>
          <cell r="D492" t="str">
            <v>CORLETO PERTICARA</v>
          </cell>
          <cell r="E492">
            <v>0</v>
          </cell>
          <cell r="F492">
            <v>0</v>
          </cell>
          <cell r="G492" t="str">
            <v>A01</v>
          </cell>
          <cell r="H492" t="str">
            <v>A</v>
          </cell>
          <cell r="I492" t="str">
            <v>A01</v>
          </cell>
          <cell r="J492" t="str">
            <v>A</v>
          </cell>
          <cell r="K492">
            <v>5</v>
          </cell>
          <cell r="L492">
            <v>11225</v>
          </cell>
          <cell r="M492">
            <v>10046</v>
          </cell>
          <cell r="N492">
            <v>1922</v>
          </cell>
          <cell r="O492">
            <v>1460</v>
          </cell>
          <cell r="P492">
            <v>-24.037460978147763</v>
          </cell>
          <cell r="Q492">
            <v>1</v>
          </cell>
          <cell r="R492">
            <v>770</v>
          </cell>
          <cell r="S492">
            <v>666</v>
          </cell>
          <cell r="T492">
            <v>736</v>
          </cell>
          <cell r="U492">
            <v>34</v>
          </cell>
          <cell r="V492">
            <v>0</v>
          </cell>
          <cell r="W492">
            <v>0</v>
          </cell>
          <cell r="X492">
            <v>640</v>
          </cell>
          <cell r="Y492">
            <v>26</v>
          </cell>
          <cell r="Z492">
            <v>0</v>
          </cell>
          <cell r="AA492">
            <v>0</v>
          </cell>
          <cell r="AB492">
            <v>67</v>
          </cell>
          <cell r="AC492">
            <v>122</v>
          </cell>
          <cell r="AD492">
            <v>72</v>
          </cell>
          <cell r="AE492">
            <v>141</v>
          </cell>
        </row>
        <row r="493">
          <cell r="A493">
            <v>490</v>
          </cell>
          <cell r="B493">
            <v>17</v>
          </cell>
          <cell r="C493">
            <v>4</v>
          </cell>
          <cell r="D493" t="str">
            <v>GENZANO DI LUCANIA</v>
          </cell>
          <cell r="E493">
            <v>0</v>
          </cell>
          <cell r="F493">
            <v>0</v>
          </cell>
          <cell r="G493" t="str">
            <v>A01</v>
          </cell>
          <cell r="H493" t="str">
            <v>A</v>
          </cell>
          <cell r="I493" t="str">
            <v>A01</v>
          </cell>
          <cell r="J493" t="str">
            <v>A</v>
          </cell>
          <cell r="K493">
            <v>3</v>
          </cell>
          <cell r="L493">
            <v>11276</v>
          </cell>
          <cell r="M493">
            <v>10639</v>
          </cell>
          <cell r="N493">
            <v>2097</v>
          </cell>
          <cell r="O493">
            <v>1838</v>
          </cell>
          <cell r="P493">
            <v>-12.350977587029091</v>
          </cell>
          <cell r="Q493">
            <v>1</v>
          </cell>
          <cell r="R493">
            <v>802</v>
          </cell>
          <cell r="S493">
            <v>688</v>
          </cell>
          <cell r="T493">
            <v>774</v>
          </cell>
          <cell r="U493">
            <v>27</v>
          </cell>
          <cell r="V493">
            <v>1</v>
          </cell>
          <cell r="W493">
            <v>0</v>
          </cell>
          <cell r="X493">
            <v>653</v>
          </cell>
          <cell r="Y493">
            <v>33</v>
          </cell>
          <cell r="Z493">
            <v>2</v>
          </cell>
          <cell r="AA493">
            <v>0</v>
          </cell>
          <cell r="AB493">
            <v>98</v>
          </cell>
          <cell r="AC493">
            <v>272</v>
          </cell>
          <cell r="AD493">
            <v>88</v>
          </cell>
          <cell r="AE493">
            <v>422</v>
          </cell>
        </row>
        <row r="494">
          <cell r="A494">
            <v>491</v>
          </cell>
          <cell r="B494">
            <v>17</v>
          </cell>
          <cell r="C494">
            <v>4</v>
          </cell>
          <cell r="D494" t="str">
            <v>LATRONICO</v>
          </cell>
          <cell r="E494">
            <v>0</v>
          </cell>
          <cell r="F494">
            <v>0</v>
          </cell>
          <cell r="G494" t="str">
            <v>A01</v>
          </cell>
          <cell r="H494" t="str">
            <v>A</v>
          </cell>
          <cell r="I494" t="str">
            <v>A01</v>
          </cell>
          <cell r="J494" t="str">
            <v>A</v>
          </cell>
          <cell r="K494">
            <v>2</v>
          </cell>
          <cell r="L494">
            <v>7242</v>
          </cell>
          <cell r="M494">
            <v>6904</v>
          </cell>
          <cell r="N494">
            <v>1181</v>
          </cell>
          <cell r="O494">
            <v>1161</v>
          </cell>
          <cell r="P494">
            <v>-1.6934801016088061</v>
          </cell>
          <cell r="Q494">
            <v>1</v>
          </cell>
          <cell r="R494">
            <v>503</v>
          </cell>
          <cell r="S494">
            <v>486</v>
          </cell>
          <cell r="T494">
            <v>486</v>
          </cell>
          <cell r="U494">
            <v>16</v>
          </cell>
          <cell r="V494">
            <v>1</v>
          </cell>
          <cell r="W494">
            <v>0</v>
          </cell>
          <cell r="X494">
            <v>466</v>
          </cell>
          <cell r="Y494">
            <v>20</v>
          </cell>
          <cell r="Z494">
            <v>0</v>
          </cell>
          <cell r="AA494">
            <v>0</v>
          </cell>
          <cell r="AB494">
            <v>50</v>
          </cell>
          <cell r="AC494">
            <v>104</v>
          </cell>
          <cell r="AD494">
            <v>56</v>
          </cell>
          <cell r="AE494">
            <v>194</v>
          </cell>
        </row>
        <row r="495">
          <cell r="A495">
            <v>492</v>
          </cell>
          <cell r="B495">
            <v>17</v>
          </cell>
          <cell r="C495">
            <v>4</v>
          </cell>
          <cell r="D495" t="str">
            <v>LAURIA</v>
          </cell>
          <cell r="E495">
            <v>0</v>
          </cell>
          <cell r="F495">
            <v>0</v>
          </cell>
          <cell r="G495" t="str">
            <v>A01</v>
          </cell>
          <cell r="H495" t="str">
            <v>A</v>
          </cell>
          <cell r="I495" t="str">
            <v>A01</v>
          </cell>
          <cell r="J495" t="str">
            <v>A</v>
          </cell>
          <cell r="K495">
            <v>7</v>
          </cell>
          <cell r="L495">
            <v>34552</v>
          </cell>
          <cell r="M495">
            <v>33913</v>
          </cell>
          <cell r="N495">
            <v>8169</v>
          </cell>
          <cell r="O495">
            <v>8208</v>
          </cell>
          <cell r="P495">
            <v>0.47741461623209691</v>
          </cell>
          <cell r="Q495">
            <v>2</v>
          </cell>
          <cell r="R495">
            <v>2243</v>
          </cell>
          <cell r="S495">
            <v>2446</v>
          </cell>
          <cell r="T495">
            <v>2100</v>
          </cell>
          <cell r="U495">
            <v>124</v>
          </cell>
          <cell r="V495">
            <v>19</v>
          </cell>
          <cell r="W495">
            <v>0</v>
          </cell>
          <cell r="X495">
            <v>2301</v>
          </cell>
          <cell r="Y495">
            <v>129</v>
          </cell>
          <cell r="Z495">
            <v>15</v>
          </cell>
          <cell r="AA495">
            <v>1</v>
          </cell>
          <cell r="AB495">
            <v>211</v>
          </cell>
          <cell r="AC495">
            <v>813</v>
          </cell>
          <cell r="AD495">
            <v>217</v>
          </cell>
          <cell r="AE495">
            <v>863</v>
          </cell>
        </row>
        <row r="496">
          <cell r="A496">
            <v>493</v>
          </cell>
          <cell r="B496">
            <v>17</v>
          </cell>
          <cell r="C496">
            <v>4</v>
          </cell>
          <cell r="D496" t="str">
            <v>MARSICOVETERE</v>
          </cell>
          <cell r="E496">
            <v>0</v>
          </cell>
          <cell r="F496">
            <v>0</v>
          </cell>
          <cell r="G496" t="str">
            <v>A01</v>
          </cell>
          <cell r="H496" t="str">
            <v>A</v>
          </cell>
          <cell r="I496" t="str">
            <v>A01</v>
          </cell>
          <cell r="J496" t="str">
            <v>A</v>
          </cell>
          <cell r="K496">
            <v>10</v>
          </cell>
          <cell r="L496">
            <v>28677</v>
          </cell>
          <cell r="M496">
            <v>27735</v>
          </cell>
          <cell r="N496">
            <v>5724</v>
          </cell>
          <cell r="O496">
            <v>6125</v>
          </cell>
          <cell r="P496">
            <v>7.0055904961565343</v>
          </cell>
          <cell r="Q496">
            <v>3</v>
          </cell>
          <cell r="R496">
            <v>1906</v>
          </cell>
          <cell r="S496">
            <v>1952</v>
          </cell>
          <cell r="T496">
            <v>1809</v>
          </cell>
          <cell r="U496">
            <v>91</v>
          </cell>
          <cell r="V496">
            <v>6</v>
          </cell>
          <cell r="W496">
            <v>0</v>
          </cell>
          <cell r="X496">
            <v>1839</v>
          </cell>
          <cell r="Y496">
            <v>106</v>
          </cell>
          <cell r="Z496">
            <v>7</v>
          </cell>
          <cell r="AA496">
            <v>0</v>
          </cell>
          <cell r="AB496">
            <v>209</v>
          </cell>
          <cell r="AC496">
            <v>848</v>
          </cell>
          <cell r="AD496">
            <v>223</v>
          </cell>
          <cell r="AE496">
            <v>1188</v>
          </cell>
        </row>
        <row r="497">
          <cell r="A497">
            <v>494</v>
          </cell>
          <cell r="B497">
            <v>17</v>
          </cell>
          <cell r="C497">
            <v>4</v>
          </cell>
          <cell r="D497" t="str">
            <v>MELFI</v>
          </cell>
          <cell r="E497">
            <v>0</v>
          </cell>
          <cell r="F497">
            <v>0</v>
          </cell>
          <cell r="G497" t="str">
            <v>A01</v>
          </cell>
          <cell r="H497" t="str">
            <v>A</v>
          </cell>
          <cell r="I497" t="str">
            <v>D02</v>
          </cell>
          <cell r="J497" t="str">
            <v>D</v>
          </cell>
          <cell r="K497">
            <v>15</v>
          </cell>
          <cell r="L497">
            <v>86818</v>
          </cell>
          <cell r="M497">
            <v>85730</v>
          </cell>
          <cell r="N497">
            <v>18788</v>
          </cell>
          <cell r="O497">
            <v>28535</v>
          </cell>
          <cell r="P497">
            <v>51.878858846071964</v>
          </cell>
          <cell r="Q497">
            <v>4</v>
          </cell>
          <cell r="R497">
            <v>4765</v>
          </cell>
          <cell r="S497">
            <v>5362</v>
          </cell>
          <cell r="T497">
            <v>4461</v>
          </cell>
          <cell r="U497">
            <v>268</v>
          </cell>
          <cell r="V497">
            <v>32</v>
          </cell>
          <cell r="W497">
            <v>4</v>
          </cell>
          <cell r="X497">
            <v>5017</v>
          </cell>
          <cell r="Y497">
            <v>274</v>
          </cell>
          <cell r="Z497">
            <v>63</v>
          </cell>
          <cell r="AA497">
            <v>8</v>
          </cell>
          <cell r="AB497">
            <v>582</v>
          </cell>
          <cell r="AC497">
            <v>4639</v>
          </cell>
          <cell r="AD497">
            <v>671</v>
          </cell>
          <cell r="AE497">
            <v>12487</v>
          </cell>
        </row>
        <row r="498">
          <cell r="A498">
            <v>495</v>
          </cell>
          <cell r="B498">
            <v>17</v>
          </cell>
          <cell r="C498">
            <v>4</v>
          </cell>
          <cell r="D498" t="str">
            <v>MOLITERNO</v>
          </cell>
          <cell r="E498">
            <v>0</v>
          </cell>
          <cell r="F498">
            <v>0</v>
          </cell>
          <cell r="G498" t="str">
            <v>A01</v>
          </cell>
          <cell r="H498" t="str">
            <v>A</v>
          </cell>
          <cell r="I498" t="str">
            <v>A01</v>
          </cell>
          <cell r="J498" t="str">
            <v>A</v>
          </cell>
          <cell r="K498">
            <v>2</v>
          </cell>
          <cell r="L498">
            <v>6340</v>
          </cell>
          <cell r="M498">
            <v>5943</v>
          </cell>
          <cell r="N498">
            <v>1229</v>
          </cell>
          <cell r="O498">
            <v>1280</v>
          </cell>
          <cell r="P498">
            <v>4.1497152156224573</v>
          </cell>
          <cell r="Q498">
            <v>2</v>
          </cell>
          <cell r="R498">
            <v>489</v>
          </cell>
          <cell r="S498">
            <v>482</v>
          </cell>
          <cell r="T498">
            <v>471</v>
          </cell>
          <cell r="U498">
            <v>15</v>
          </cell>
          <cell r="V498">
            <v>3</v>
          </cell>
          <cell r="W498">
            <v>0</v>
          </cell>
          <cell r="X498">
            <v>457</v>
          </cell>
          <cell r="Y498">
            <v>22</v>
          </cell>
          <cell r="Z498">
            <v>3</v>
          </cell>
          <cell r="AA498">
            <v>0</v>
          </cell>
          <cell r="AB498">
            <v>38</v>
          </cell>
          <cell r="AC498">
            <v>82</v>
          </cell>
          <cell r="AD498">
            <v>41</v>
          </cell>
          <cell r="AE498">
            <v>109</v>
          </cell>
        </row>
        <row r="499">
          <cell r="A499">
            <v>496</v>
          </cell>
          <cell r="B499">
            <v>17</v>
          </cell>
          <cell r="C499">
            <v>4</v>
          </cell>
          <cell r="D499" t="str">
            <v>MURO LUCANO</v>
          </cell>
          <cell r="E499">
            <v>0</v>
          </cell>
          <cell r="F499">
            <v>0</v>
          </cell>
          <cell r="G499" t="str">
            <v>A01</v>
          </cell>
          <cell r="H499" t="str">
            <v>A</v>
          </cell>
          <cell r="I499" t="str">
            <v>A01</v>
          </cell>
          <cell r="J499" t="str">
            <v>A</v>
          </cell>
          <cell r="K499">
            <v>2</v>
          </cell>
          <cell r="L499">
            <v>7738</v>
          </cell>
          <cell r="M499">
            <v>7341</v>
          </cell>
          <cell r="N499">
            <v>1539</v>
          </cell>
          <cell r="O499">
            <v>1243</v>
          </cell>
          <cell r="P499">
            <v>-19.233268356075371</v>
          </cell>
          <cell r="Q499">
            <v>1</v>
          </cell>
          <cell r="R499">
            <v>513</v>
          </cell>
          <cell r="S499">
            <v>476</v>
          </cell>
          <cell r="T499">
            <v>485</v>
          </cell>
          <cell r="U499">
            <v>27</v>
          </cell>
          <cell r="V499">
            <v>1</v>
          </cell>
          <cell r="W499">
            <v>0</v>
          </cell>
          <cell r="X499">
            <v>453</v>
          </cell>
          <cell r="Y499">
            <v>22</v>
          </cell>
          <cell r="Z499">
            <v>1</v>
          </cell>
          <cell r="AA499">
            <v>0</v>
          </cell>
          <cell r="AB499">
            <v>45</v>
          </cell>
          <cell r="AC499">
            <v>124</v>
          </cell>
          <cell r="AD499">
            <v>44</v>
          </cell>
          <cell r="AE499">
            <v>126</v>
          </cell>
        </row>
        <row r="500">
          <cell r="A500">
            <v>497</v>
          </cell>
          <cell r="B500">
            <v>17</v>
          </cell>
          <cell r="C500">
            <v>4</v>
          </cell>
          <cell r="D500" t="str">
            <v>POTENZA</v>
          </cell>
          <cell r="E500">
            <v>0</v>
          </cell>
          <cell r="F500">
            <v>0</v>
          </cell>
          <cell r="G500" t="str">
            <v>A01</v>
          </cell>
          <cell r="H500" t="str">
            <v>A</v>
          </cell>
          <cell r="I500" t="str">
            <v>A01</v>
          </cell>
          <cell r="J500" t="str">
            <v>A</v>
          </cell>
          <cell r="K500">
            <v>24</v>
          </cell>
          <cell r="L500">
            <v>142520</v>
          </cell>
          <cell r="M500">
            <v>145511</v>
          </cell>
          <cell r="N500">
            <v>43555</v>
          </cell>
          <cell r="O500">
            <v>43947</v>
          </cell>
          <cell r="P500">
            <v>0.90001147973826201</v>
          </cell>
          <cell r="Q500">
            <v>2</v>
          </cell>
          <cell r="R500">
            <v>8953</v>
          </cell>
          <cell r="S500">
            <v>10300</v>
          </cell>
          <cell r="T500">
            <v>8295</v>
          </cell>
          <cell r="U500">
            <v>544</v>
          </cell>
          <cell r="V500">
            <v>103</v>
          </cell>
          <cell r="W500">
            <v>11</v>
          </cell>
          <cell r="X500">
            <v>9618</v>
          </cell>
          <cell r="Y500">
            <v>570</v>
          </cell>
          <cell r="Z500">
            <v>95</v>
          </cell>
          <cell r="AA500">
            <v>17</v>
          </cell>
          <cell r="AB500">
            <v>845</v>
          </cell>
          <cell r="AC500">
            <v>6388</v>
          </cell>
          <cell r="AD500">
            <v>952</v>
          </cell>
          <cell r="AE500">
            <v>6043</v>
          </cell>
        </row>
        <row r="501">
          <cell r="A501">
            <v>498</v>
          </cell>
          <cell r="B501">
            <v>17</v>
          </cell>
          <cell r="C501">
            <v>4</v>
          </cell>
          <cell r="D501" t="str">
            <v>ROTONDA</v>
          </cell>
          <cell r="E501">
            <v>0</v>
          </cell>
          <cell r="F501">
            <v>0</v>
          </cell>
          <cell r="G501" t="str">
            <v>A01</v>
          </cell>
          <cell r="H501" t="str">
            <v>A</v>
          </cell>
          <cell r="I501" t="str">
            <v>A01</v>
          </cell>
          <cell r="J501" t="str">
            <v>A</v>
          </cell>
          <cell r="K501">
            <v>2</v>
          </cell>
          <cell r="L501">
            <v>7996</v>
          </cell>
          <cell r="M501">
            <v>7388</v>
          </cell>
          <cell r="N501">
            <v>1019</v>
          </cell>
          <cell r="O501">
            <v>1190</v>
          </cell>
          <cell r="P501">
            <v>16.78115799803729</v>
          </cell>
          <cell r="Q501">
            <v>4</v>
          </cell>
          <cell r="R501">
            <v>395</v>
          </cell>
          <cell r="S501">
            <v>436</v>
          </cell>
          <cell r="T501">
            <v>375</v>
          </cell>
          <cell r="U501">
            <v>20</v>
          </cell>
          <cell r="V501">
            <v>0</v>
          </cell>
          <cell r="W501">
            <v>0</v>
          </cell>
          <cell r="X501">
            <v>413</v>
          </cell>
          <cell r="Y501">
            <v>23</v>
          </cell>
          <cell r="Z501">
            <v>0</v>
          </cell>
          <cell r="AA501">
            <v>0</v>
          </cell>
          <cell r="AB501">
            <v>36</v>
          </cell>
          <cell r="AC501">
            <v>54</v>
          </cell>
          <cell r="AD501">
            <v>38</v>
          </cell>
          <cell r="AE501">
            <v>113</v>
          </cell>
        </row>
        <row r="502">
          <cell r="A502">
            <v>499</v>
          </cell>
          <cell r="B502">
            <v>17</v>
          </cell>
          <cell r="C502">
            <v>4</v>
          </cell>
          <cell r="D502" t="str">
            <v>SANT'ARCANGELO</v>
          </cell>
          <cell r="E502">
            <v>0</v>
          </cell>
          <cell r="F502">
            <v>0</v>
          </cell>
          <cell r="G502" t="str">
            <v>A01</v>
          </cell>
          <cell r="H502" t="str">
            <v>A</v>
          </cell>
          <cell r="I502" t="str">
            <v>A01</v>
          </cell>
          <cell r="J502" t="str">
            <v>A</v>
          </cell>
          <cell r="K502">
            <v>6</v>
          </cell>
          <cell r="L502">
            <v>13577</v>
          </cell>
          <cell r="M502">
            <v>12102</v>
          </cell>
          <cell r="N502">
            <v>2263</v>
          </cell>
          <cell r="O502">
            <v>2063</v>
          </cell>
          <cell r="P502">
            <v>-8.8378258948298711</v>
          </cell>
          <cell r="Q502">
            <v>1</v>
          </cell>
          <cell r="R502">
            <v>875</v>
          </cell>
          <cell r="S502">
            <v>830</v>
          </cell>
          <cell r="T502">
            <v>826</v>
          </cell>
          <cell r="U502">
            <v>47</v>
          </cell>
          <cell r="V502">
            <v>2</v>
          </cell>
          <cell r="W502">
            <v>0</v>
          </cell>
          <cell r="X502">
            <v>788</v>
          </cell>
          <cell r="Y502">
            <v>40</v>
          </cell>
          <cell r="Z502">
            <v>2</v>
          </cell>
          <cell r="AA502">
            <v>0</v>
          </cell>
          <cell r="AB502">
            <v>94</v>
          </cell>
          <cell r="AC502">
            <v>205</v>
          </cell>
          <cell r="AD502">
            <v>89</v>
          </cell>
          <cell r="AE502">
            <v>216</v>
          </cell>
        </row>
        <row r="503">
          <cell r="A503">
            <v>500</v>
          </cell>
          <cell r="B503">
            <v>17</v>
          </cell>
          <cell r="C503">
            <v>4</v>
          </cell>
          <cell r="D503" t="str">
            <v>SENISE</v>
          </cell>
          <cell r="E503">
            <v>0</v>
          </cell>
          <cell r="F503">
            <v>0</v>
          </cell>
          <cell r="G503" t="str">
            <v>A01</v>
          </cell>
          <cell r="H503" t="str">
            <v>A</v>
          </cell>
          <cell r="I503" t="str">
            <v>A01</v>
          </cell>
          <cell r="J503" t="str">
            <v>A</v>
          </cell>
          <cell r="K503">
            <v>14</v>
          </cell>
          <cell r="L503">
            <v>26900</v>
          </cell>
          <cell r="M503">
            <v>24881</v>
          </cell>
          <cell r="N503">
            <v>4645</v>
          </cell>
          <cell r="O503">
            <v>4074</v>
          </cell>
          <cell r="P503">
            <v>-12.292787944025834</v>
          </cell>
          <cell r="Q503">
            <v>1</v>
          </cell>
          <cell r="R503">
            <v>1782</v>
          </cell>
          <cell r="S503">
            <v>1704</v>
          </cell>
          <cell r="T503">
            <v>1699</v>
          </cell>
          <cell r="U503">
            <v>79</v>
          </cell>
          <cell r="V503">
            <v>4</v>
          </cell>
          <cell r="W503">
            <v>0</v>
          </cell>
          <cell r="X503">
            <v>1623</v>
          </cell>
          <cell r="Y503">
            <v>78</v>
          </cell>
          <cell r="Z503">
            <v>3</v>
          </cell>
          <cell r="AA503">
            <v>0</v>
          </cell>
          <cell r="AB503">
            <v>206</v>
          </cell>
          <cell r="AC503">
            <v>519</v>
          </cell>
          <cell r="AD503">
            <v>181</v>
          </cell>
          <cell r="AE503">
            <v>540</v>
          </cell>
        </row>
        <row r="504">
          <cell r="A504">
            <v>501</v>
          </cell>
          <cell r="B504">
            <v>17</v>
          </cell>
          <cell r="C504">
            <v>4</v>
          </cell>
          <cell r="D504" t="str">
            <v>IRSINA</v>
          </cell>
          <cell r="E504">
            <v>0</v>
          </cell>
          <cell r="F504">
            <v>0</v>
          </cell>
          <cell r="G504" t="str">
            <v>A01</v>
          </cell>
          <cell r="H504" t="str">
            <v>A</v>
          </cell>
          <cell r="I504" t="str">
            <v>A01</v>
          </cell>
          <cell r="J504" t="str">
            <v>A</v>
          </cell>
          <cell r="K504">
            <v>2</v>
          </cell>
          <cell r="L504">
            <v>9564</v>
          </cell>
          <cell r="M504">
            <v>8339</v>
          </cell>
          <cell r="N504">
            <v>1456</v>
          </cell>
          <cell r="O504">
            <v>1045</v>
          </cell>
          <cell r="P504">
            <v>-28.228021978021978</v>
          </cell>
          <cell r="Q504">
            <v>1</v>
          </cell>
          <cell r="R504">
            <v>601</v>
          </cell>
          <cell r="S504">
            <v>413</v>
          </cell>
          <cell r="T504">
            <v>579</v>
          </cell>
          <cell r="U504">
            <v>21</v>
          </cell>
          <cell r="V504">
            <v>1</v>
          </cell>
          <cell r="W504">
            <v>0</v>
          </cell>
          <cell r="X504">
            <v>391</v>
          </cell>
          <cell r="Y504">
            <v>20</v>
          </cell>
          <cell r="Z504">
            <v>2</v>
          </cell>
          <cell r="AA504">
            <v>0</v>
          </cell>
          <cell r="AB504">
            <v>64</v>
          </cell>
          <cell r="AC504">
            <v>206</v>
          </cell>
          <cell r="AD504">
            <v>58</v>
          </cell>
          <cell r="AE504">
            <v>242</v>
          </cell>
        </row>
        <row r="505">
          <cell r="A505">
            <v>502</v>
          </cell>
          <cell r="B505">
            <v>17</v>
          </cell>
          <cell r="C505">
            <v>4</v>
          </cell>
          <cell r="D505" t="str">
            <v>MATERA</v>
          </cell>
          <cell r="E505">
            <v>0</v>
          </cell>
          <cell r="F505">
            <v>0</v>
          </cell>
          <cell r="G505" t="str">
            <v>A01</v>
          </cell>
          <cell r="H505" t="str">
            <v>A</v>
          </cell>
          <cell r="I505" t="str">
            <v>CB01</v>
          </cell>
          <cell r="J505" t="str">
            <v>CB</v>
          </cell>
          <cell r="K505">
            <v>4</v>
          </cell>
          <cell r="L505">
            <v>72759</v>
          </cell>
          <cell r="M505">
            <v>75018</v>
          </cell>
          <cell r="N505">
            <v>20511</v>
          </cell>
          <cell r="O505">
            <v>24534</v>
          </cell>
          <cell r="P505">
            <v>19.613865730583591</v>
          </cell>
          <cell r="Q505">
            <v>4</v>
          </cell>
          <cell r="R505">
            <v>4215</v>
          </cell>
          <cell r="S505">
            <v>5443</v>
          </cell>
          <cell r="T505">
            <v>3878</v>
          </cell>
          <cell r="U505">
            <v>287</v>
          </cell>
          <cell r="V505">
            <v>45</v>
          </cell>
          <cell r="W505">
            <v>5</v>
          </cell>
          <cell r="X505">
            <v>5040</v>
          </cell>
          <cell r="Y505">
            <v>337</v>
          </cell>
          <cell r="Z505">
            <v>58</v>
          </cell>
          <cell r="AA505">
            <v>8</v>
          </cell>
          <cell r="AB505">
            <v>434</v>
          </cell>
          <cell r="AC505">
            <v>3487</v>
          </cell>
          <cell r="AD505">
            <v>622</v>
          </cell>
          <cell r="AE505">
            <v>6034</v>
          </cell>
        </row>
        <row r="506">
          <cell r="A506">
            <v>503</v>
          </cell>
          <cell r="B506">
            <v>17</v>
          </cell>
          <cell r="C506">
            <v>4</v>
          </cell>
          <cell r="D506" t="str">
            <v>PISTICCI</v>
          </cell>
          <cell r="E506">
            <v>1</v>
          </cell>
          <cell r="F506" t="str">
            <v>Gomma e plastica</v>
          </cell>
          <cell r="G506" t="str">
            <v>D04</v>
          </cell>
          <cell r="H506" t="str">
            <v>D</v>
          </cell>
          <cell r="I506" t="str">
            <v>D04</v>
          </cell>
          <cell r="J506" t="str">
            <v>D</v>
          </cell>
          <cell r="K506">
            <v>5</v>
          </cell>
          <cell r="L506">
            <v>44109</v>
          </cell>
          <cell r="M506">
            <v>43032</v>
          </cell>
          <cell r="N506">
            <v>10842</v>
          </cell>
          <cell r="O506">
            <v>9927</v>
          </cell>
          <cell r="P506">
            <v>-8.4394023242944112</v>
          </cell>
          <cell r="Q506">
            <v>1</v>
          </cell>
          <cell r="R506">
            <v>2428</v>
          </cell>
          <cell r="S506">
            <v>2556</v>
          </cell>
          <cell r="T506">
            <v>2265</v>
          </cell>
          <cell r="U506">
            <v>137</v>
          </cell>
          <cell r="V506">
            <v>23</v>
          </cell>
          <cell r="W506">
            <v>3</v>
          </cell>
          <cell r="X506">
            <v>2391</v>
          </cell>
          <cell r="Y506">
            <v>131</v>
          </cell>
          <cell r="Z506">
            <v>33</v>
          </cell>
          <cell r="AA506">
            <v>1</v>
          </cell>
          <cell r="AB506">
            <v>278</v>
          </cell>
          <cell r="AC506">
            <v>3895</v>
          </cell>
          <cell r="AD506">
            <v>299</v>
          </cell>
          <cell r="AE506">
            <v>2627</v>
          </cell>
        </row>
        <row r="507">
          <cell r="A507">
            <v>504</v>
          </cell>
          <cell r="B507">
            <v>17</v>
          </cell>
          <cell r="C507">
            <v>4</v>
          </cell>
          <cell r="D507" t="str">
            <v>POLICORO</v>
          </cell>
          <cell r="E507">
            <v>0</v>
          </cell>
          <cell r="F507">
            <v>0</v>
          </cell>
          <cell r="G507" t="str">
            <v>A01</v>
          </cell>
          <cell r="H507" t="str">
            <v>A</v>
          </cell>
          <cell r="I507" t="str">
            <v>A01</v>
          </cell>
          <cell r="J507" t="str">
            <v>A</v>
          </cell>
          <cell r="K507">
            <v>9</v>
          </cell>
          <cell r="L507">
            <v>50627</v>
          </cell>
          <cell r="M507">
            <v>49801</v>
          </cell>
          <cell r="N507">
            <v>10414</v>
          </cell>
          <cell r="O507">
            <v>9754</v>
          </cell>
          <cell r="P507">
            <v>-6.3376224313424236</v>
          </cell>
          <cell r="Q507">
            <v>1</v>
          </cell>
          <cell r="R507">
            <v>3297</v>
          </cell>
          <cell r="S507">
            <v>3091</v>
          </cell>
          <cell r="T507">
            <v>3138</v>
          </cell>
          <cell r="U507">
            <v>136</v>
          </cell>
          <cell r="V507">
            <v>22</v>
          </cell>
          <cell r="W507">
            <v>1</v>
          </cell>
          <cell r="X507">
            <v>2936</v>
          </cell>
          <cell r="Y507">
            <v>134</v>
          </cell>
          <cell r="Z507">
            <v>20</v>
          </cell>
          <cell r="AA507">
            <v>1</v>
          </cell>
          <cell r="AB507">
            <v>270</v>
          </cell>
          <cell r="AC507">
            <v>1157</v>
          </cell>
          <cell r="AD507">
            <v>263</v>
          </cell>
          <cell r="AE507">
            <v>778</v>
          </cell>
        </row>
        <row r="508">
          <cell r="A508">
            <v>505</v>
          </cell>
          <cell r="B508">
            <v>17</v>
          </cell>
          <cell r="C508">
            <v>4</v>
          </cell>
          <cell r="D508" t="str">
            <v>STIGLIANO</v>
          </cell>
          <cell r="E508">
            <v>0</v>
          </cell>
          <cell r="F508">
            <v>0</v>
          </cell>
          <cell r="G508" t="str">
            <v>A01</v>
          </cell>
          <cell r="H508" t="str">
            <v>A</v>
          </cell>
          <cell r="I508" t="str">
            <v>A01</v>
          </cell>
          <cell r="J508" t="str">
            <v>A</v>
          </cell>
          <cell r="K508">
            <v>5</v>
          </cell>
          <cell r="L508">
            <v>14268</v>
          </cell>
          <cell r="M508">
            <v>11982</v>
          </cell>
          <cell r="N508">
            <v>2272</v>
          </cell>
          <cell r="O508">
            <v>1938</v>
          </cell>
          <cell r="P508">
            <v>-14.700704225352112</v>
          </cell>
          <cell r="Q508">
            <v>1</v>
          </cell>
          <cell r="R508">
            <v>849</v>
          </cell>
          <cell r="S508">
            <v>673</v>
          </cell>
          <cell r="T508">
            <v>813</v>
          </cell>
          <cell r="U508">
            <v>33</v>
          </cell>
          <cell r="V508">
            <v>3</v>
          </cell>
          <cell r="W508">
            <v>0</v>
          </cell>
          <cell r="X508">
            <v>646</v>
          </cell>
          <cell r="Y508">
            <v>21</v>
          </cell>
          <cell r="Z508">
            <v>6</v>
          </cell>
          <cell r="AA508">
            <v>0</v>
          </cell>
          <cell r="AB508">
            <v>110</v>
          </cell>
          <cell r="AC508">
            <v>234</v>
          </cell>
          <cell r="AD508">
            <v>82</v>
          </cell>
          <cell r="AE508">
            <v>175</v>
          </cell>
        </row>
        <row r="509">
          <cell r="A509">
            <v>506</v>
          </cell>
          <cell r="B509">
            <v>17</v>
          </cell>
          <cell r="C509">
            <v>4</v>
          </cell>
          <cell r="D509" t="str">
            <v>TRICARICO</v>
          </cell>
          <cell r="E509">
            <v>0</v>
          </cell>
          <cell r="F509">
            <v>0</v>
          </cell>
          <cell r="G509" t="str">
            <v>A01</v>
          </cell>
          <cell r="H509" t="str">
            <v>A</v>
          </cell>
          <cell r="I509" t="str">
            <v>A01</v>
          </cell>
          <cell r="J509" t="str">
            <v>A</v>
          </cell>
          <cell r="K509">
            <v>5</v>
          </cell>
          <cell r="L509">
            <v>16163</v>
          </cell>
          <cell r="M509">
            <v>14783</v>
          </cell>
          <cell r="N509">
            <v>2818</v>
          </cell>
          <cell r="O509">
            <v>2110</v>
          </cell>
          <cell r="P509">
            <v>-25.124201561391057</v>
          </cell>
          <cell r="Q509">
            <v>1</v>
          </cell>
          <cell r="R509">
            <v>922</v>
          </cell>
          <cell r="S509">
            <v>814</v>
          </cell>
          <cell r="T509">
            <v>871</v>
          </cell>
          <cell r="U509">
            <v>46</v>
          </cell>
          <cell r="V509">
            <v>5</v>
          </cell>
          <cell r="W509">
            <v>0</v>
          </cell>
          <cell r="X509">
            <v>774</v>
          </cell>
          <cell r="Y509">
            <v>38</v>
          </cell>
          <cell r="Z509">
            <v>2</v>
          </cell>
          <cell r="AA509">
            <v>0</v>
          </cell>
          <cell r="AB509">
            <v>86</v>
          </cell>
          <cell r="AC509">
            <v>262</v>
          </cell>
          <cell r="AD509">
            <v>87</v>
          </cell>
          <cell r="AE509">
            <v>178</v>
          </cell>
        </row>
        <row r="510">
          <cell r="A510">
            <v>507</v>
          </cell>
          <cell r="B510">
            <v>18</v>
          </cell>
          <cell r="C510">
            <v>4</v>
          </cell>
          <cell r="D510" t="str">
            <v>AMANTEA</v>
          </cell>
          <cell r="E510">
            <v>0</v>
          </cell>
          <cell r="F510">
            <v>0</v>
          </cell>
          <cell r="G510" t="str">
            <v>A01</v>
          </cell>
          <cell r="H510" t="str">
            <v>A</v>
          </cell>
          <cell r="I510" t="str">
            <v>A01</v>
          </cell>
          <cell r="J510" t="str">
            <v>A</v>
          </cell>
          <cell r="K510">
            <v>10</v>
          </cell>
          <cell r="L510">
            <v>32217</v>
          </cell>
          <cell r="M510">
            <v>31829</v>
          </cell>
          <cell r="N510">
            <v>5985</v>
          </cell>
          <cell r="O510">
            <v>6043</v>
          </cell>
          <cell r="P510">
            <v>0.96908939014202167</v>
          </cell>
          <cell r="Q510">
            <v>2</v>
          </cell>
          <cell r="R510">
            <v>1609</v>
          </cell>
          <cell r="S510">
            <v>1779</v>
          </cell>
          <cell r="T510">
            <v>1520</v>
          </cell>
          <cell r="U510">
            <v>82</v>
          </cell>
          <cell r="V510">
            <v>6</v>
          </cell>
          <cell r="W510">
            <v>1</v>
          </cell>
          <cell r="X510">
            <v>1693</v>
          </cell>
          <cell r="Y510">
            <v>77</v>
          </cell>
          <cell r="Z510">
            <v>8</v>
          </cell>
          <cell r="AA510">
            <v>1</v>
          </cell>
          <cell r="AB510">
            <v>193</v>
          </cell>
          <cell r="AC510">
            <v>631</v>
          </cell>
          <cell r="AD510">
            <v>179</v>
          </cell>
          <cell r="AE510">
            <v>607</v>
          </cell>
        </row>
        <row r="511">
          <cell r="A511">
            <v>508</v>
          </cell>
          <cell r="B511">
            <v>18</v>
          </cell>
          <cell r="C511">
            <v>4</v>
          </cell>
          <cell r="D511" t="str">
            <v>BELVEDERE MARITTIMO</v>
          </cell>
          <cell r="E511">
            <v>0</v>
          </cell>
          <cell r="F511">
            <v>0</v>
          </cell>
          <cell r="G511" t="str">
            <v>CB01</v>
          </cell>
          <cell r="H511" t="str">
            <v>CB</v>
          </cell>
          <cell r="I511" t="str">
            <v>CB01</v>
          </cell>
          <cell r="J511" t="str">
            <v>CB</v>
          </cell>
          <cell r="K511">
            <v>3</v>
          </cell>
          <cell r="L511">
            <v>13980</v>
          </cell>
          <cell r="M511">
            <v>13693</v>
          </cell>
          <cell r="N511">
            <v>2816</v>
          </cell>
          <cell r="O511">
            <v>2999</v>
          </cell>
          <cell r="P511">
            <v>6.4985795454545459</v>
          </cell>
          <cell r="Q511">
            <v>3</v>
          </cell>
          <cell r="R511">
            <v>879</v>
          </cell>
          <cell r="S511">
            <v>1026</v>
          </cell>
          <cell r="T511">
            <v>837</v>
          </cell>
          <cell r="U511">
            <v>38</v>
          </cell>
          <cell r="V511">
            <v>3</v>
          </cell>
          <cell r="W511">
            <v>1</v>
          </cell>
          <cell r="X511">
            <v>979</v>
          </cell>
          <cell r="Y511">
            <v>43</v>
          </cell>
          <cell r="Z511">
            <v>3</v>
          </cell>
          <cell r="AA511">
            <v>1</v>
          </cell>
          <cell r="AB511">
            <v>77</v>
          </cell>
          <cell r="AC511">
            <v>494</v>
          </cell>
          <cell r="AD511">
            <v>86</v>
          </cell>
          <cell r="AE511">
            <v>492</v>
          </cell>
        </row>
        <row r="512">
          <cell r="A512">
            <v>509</v>
          </cell>
          <cell r="B512">
            <v>18</v>
          </cell>
          <cell r="C512">
            <v>4</v>
          </cell>
          <cell r="D512" t="str">
            <v>BISIGNANO</v>
          </cell>
          <cell r="E512">
            <v>0</v>
          </cell>
          <cell r="F512">
            <v>0</v>
          </cell>
          <cell r="G512" t="str">
            <v>BB03</v>
          </cell>
          <cell r="H512" t="str">
            <v>BB</v>
          </cell>
          <cell r="I512" t="str">
            <v>A01</v>
          </cell>
          <cell r="J512" t="str">
            <v>A</v>
          </cell>
          <cell r="K512">
            <v>6</v>
          </cell>
          <cell r="L512">
            <v>19938</v>
          </cell>
          <cell r="M512">
            <v>19598</v>
          </cell>
          <cell r="N512">
            <v>2506</v>
          </cell>
          <cell r="O512">
            <v>2470</v>
          </cell>
          <cell r="P512">
            <v>-1.4365522745411012</v>
          </cell>
          <cell r="Q512">
            <v>1</v>
          </cell>
          <cell r="R512">
            <v>808</v>
          </cell>
          <cell r="S512">
            <v>859</v>
          </cell>
          <cell r="T512">
            <v>767</v>
          </cell>
          <cell r="U512">
            <v>36</v>
          </cell>
          <cell r="V512">
            <v>5</v>
          </cell>
          <cell r="W512">
            <v>0</v>
          </cell>
          <cell r="X512">
            <v>809</v>
          </cell>
          <cell r="Y512">
            <v>46</v>
          </cell>
          <cell r="Z512">
            <v>4</v>
          </cell>
          <cell r="AA512">
            <v>0</v>
          </cell>
          <cell r="AB512">
            <v>103</v>
          </cell>
          <cell r="AC512">
            <v>784</v>
          </cell>
          <cell r="AD512">
            <v>123</v>
          </cell>
          <cell r="AE512">
            <v>557</v>
          </cell>
        </row>
        <row r="513">
          <cell r="A513">
            <v>510</v>
          </cell>
          <cell r="B513">
            <v>18</v>
          </cell>
          <cell r="C513">
            <v>4</v>
          </cell>
          <cell r="D513" t="str">
            <v>CARIATI</v>
          </cell>
          <cell r="E513">
            <v>0</v>
          </cell>
          <cell r="F513">
            <v>0</v>
          </cell>
          <cell r="G513" t="str">
            <v>A01</v>
          </cell>
          <cell r="H513" t="str">
            <v>A</v>
          </cell>
          <cell r="I513" t="str">
            <v>BB03</v>
          </cell>
          <cell r="J513" t="str">
            <v>BB</v>
          </cell>
          <cell r="K513">
            <v>3</v>
          </cell>
          <cell r="L513">
            <v>12761</v>
          </cell>
          <cell r="M513">
            <v>10817</v>
          </cell>
          <cell r="N513">
            <v>1853</v>
          </cell>
          <cell r="O513">
            <v>1798</v>
          </cell>
          <cell r="P513">
            <v>-2.9681597409606044</v>
          </cell>
          <cell r="Q513">
            <v>1</v>
          </cell>
          <cell r="R513">
            <v>606</v>
          </cell>
          <cell r="S513">
            <v>578</v>
          </cell>
          <cell r="T513">
            <v>583</v>
          </cell>
          <cell r="U513">
            <v>19</v>
          </cell>
          <cell r="V513">
            <v>3</v>
          </cell>
          <cell r="W513">
            <v>1</v>
          </cell>
          <cell r="X513">
            <v>555</v>
          </cell>
          <cell r="Y513">
            <v>18</v>
          </cell>
          <cell r="Z513">
            <v>4</v>
          </cell>
          <cell r="AA513">
            <v>1</v>
          </cell>
          <cell r="AB513">
            <v>66</v>
          </cell>
          <cell r="AC513">
            <v>164</v>
          </cell>
          <cell r="AD513">
            <v>60</v>
          </cell>
          <cell r="AE513">
            <v>143</v>
          </cell>
        </row>
        <row r="514">
          <cell r="A514">
            <v>511</v>
          </cell>
          <cell r="B514">
            <v>18</v>
          </cell>
          <cell r="C514">
            <v>4</v>
          </cell>
          <cell r="D514" t="str">
            <v>CASSANO ALLO IONIO</v>
          </cell>
          <cell r="E514">
            <v>0</v>
          </cell>
          <cell r="F514">
            <v>0</v>
          </cell>
          <cell r="G514" t="str">
            <v>A01</v>
          </cell>
          <cell r="H514" t="str">
            <v>A</v>
          </cell>
          <cell r="I514" t="str">
            <v>A01</v>
          </cell>
          <cell r="J514" t="str">
            <v>A</v>
          </cell>
          <cell r="K514">
            <v>10</v>
          </cell>
          <cell r="L514">
            <v>44884</v>
          </cell>
          <cell r="M514">
            <v>43139</v>
          </cell>
          <cell r="N514">
            <v>8056</v>
          </cell>
          <cell r="O514">
            <v>6858</v>
          </cell>
          <cell r="P514">
            <v>-14.87090367428004</v>
          </cell>
          <cell r="Q514">
            <v>1</v>
          </cell>
          <cell r="R514">
            <v>2367</v>
          </cell>
          <cell r="S514">
            <v>2455</v>
          </cell>
          <cell r="T514">
            <v>2265</v>
          </cell>
          <cell r="U514">
            <v>82</v>
          </cell>
          <cell r="V514">
            <v>19</v>
          </cell>
          <cell r="W514">
            <v>1</v>
          </cell>
          <cell r="X514">
            <v>2340</v>
          </cell>
          <cell r="Y514">
            <v>101</v>
          </cell>
          <cell r="Z514">
            <v>13</v>
          </cell>
          <cell r="AA514">
            <v>1</v>
          </cell>
          <cell r="AB514">
            <v>198</v>
          </cell>
          <cell r="AC514">
            <v>457</v>
          </cell>
          <cell r="AD514">
            <v>215</v>
          </cell>
          <cell r="AE514">
            <v>489</v>
          </cell>
        </row>
        <row r="515">
          <cell r="A515">
            <v>512</v>
          </cell>
          <cell r="B515">
            <v>18</v>
          </cell>
          <cell r="C515">
            <v>4</v>
          </cell>
          <cell r="D515" t="str">
            <v>CASTROVILLARI</v>
          </cell>
          <cell r="E515">
            <v>0</v>
          </cell>
          <cell r="F515">
            <v>0</v>
          </cell>
          <cell r="G515" t="str">
            <v>A01</v>
          </cell>
          <cell r="H515" t="str">
            <v>A</v>
          </cell>
          <cell r="I515" t="str">
            <v>A01</v>
          </cell>
          <cell r="J515" t="str">
            <v>A</v>
          </cell>
          <cell r="K515">
            <v>7</v>
          </cell>
          <cell r="L515">
            <v>42702</v>
          </cell>
          <cell r="M515">
            <v>41071</v>
          </cell>
          <cell r="N515">
            <v>8975</v>
          </cell>
          <cell r="O515">
            <v>8983</v>
          </cell>
          <cell r="P515">
            <v>8.9136490250696379E-2</v>
          </cell>
          <cell r="Q515">
            <v>2</v>
          </cell>
          <cell r="R515">
            <v>2731</v>
          </cell>
          <cell r="S515">
            <v>2697</v>
          </cell>
          <cell r="T515">
            <v>2595</v>
          </cell>
          <cell r="U515">
            <v>114</v>
          </cell>
          <cell r="V515">
            <v>21</v>
          </cell>
          <cell r="W515">
            <v>1</v>
          </cell>
          <cell r="X515">
            <v>2572</v>
          </cell>
          <cell r="Y515">
            <v>103</v>
          </cell>
          <cell r="Z515">
            <v>19</v>
          </cell>
          <cell r="AA515">
            <v>3</v>
          </cell>
          <cell r="AB515">
            <v>267</v>
          </cell>
          <cell r="AC515">
            <v>1095</v>
          </cell>
          <cell r="AD515">
            <v>251</v>
          </cell>
          <cell r="AE515">
            <v>1239</v>
          </cell>
        </row>
        <row r="516">
          <cell r="A516">
            <v>513</v>
          </cell>
          <cell r="B516">
            <v>18</v>
          </cell>
          <cell r="C516">
            <v>4</v>
          </cell>
          <cell r="D516" t="str">
            <v>CETRARO</v>
          </cell>
          <cell r="E516">
            <v>0</v>
          </cell>
          <cell r="F516">
            <v>0</v>
          </cell>
          <cell r="G516" t="str">
            <v>A01</v>
          </cell>
          <cell r="H516" t="str">
            <v>A</v>
          </cell>
          <cell r="I516" t="str">
            <v>CA03</v>
          </cell>
          <cell r="J516" t="str">
            <v>CA</v>
          </cell>
          <cell r="K516">
            <v>3</v>
          </cell>
          <cell r="L516">
            <v>14200</v>
          </cell>
          <cell r="M516">
            <v>13926</v>
          </cell>
          <cell r="N516">
            <v>2795</v>
          </cell>
          <cell r="O516">
            <v>2449</v>
          </cell>
          <cell r="P516">
            <v>-12.379248658318426</v>
          </cell>
          <cell r="Q516">
            <v>1</v>
          </cell>
          <cell r="R516">
            <v>696</v>
          </cell>
          <cell r="S516">
            <v>827</v>
          </cell>
          <cell r="T516">
            <v>649</v>
          </cell>
          <cell r="U516">
            <v>40</v>
          </cell>
          <cell r="V516">
            <v>6</v>
          </cell>
          <cell r="W516">
            <v>1</v>
          </cell>
          <cell r="X516">
            <v>775</v>
          </cell>
          <cell r="Y516">
            <v>49</v>
          </cell>
          <cell r="Z516">
            <v>3</v>
          </cell>
          <cell r="AA516">
            <v>0</v>
          </cell>
          <cell r="AB516">
            <v>78</v>
          </cell>
          <cell r="AC516">
            <v>453</v>
          </cell>
          <cell r="AD516">
            <v>112</v>
          </cell>
          <cell r="AE516">
            <v>532</v>
          </cell>
        </row>
        <row r="517">
          <cell r="A517">
            <v>514</v>
          </cell>
          <cell r="B517">
            <v>18</v>
          </cell>
          <cell r="C517">
            <v>4</v>
          </cell>
          <cell r="D517" t="str">
            <v>CORIGLIANO CALABRO</v>
          </cell>
          <cell r="E517">
            <v>0</v>
          </cell>
          <cell r="F517">
            <v>0</v>
          </cell>
          <cell r="G517" t="str">
            <v>A01</v>
          </cell>
          <cell r="H517" t="str">
            <v>A</v>
          </cell>
          <cell r="I517" t="str">
            <v>BB03</v>
          </cell>
          <cell r="J517" t="str">
            <v>BB</v>
          </cell>
          <cell r="K517">
            <v>6</v>
          </cell>
          <cell r="L517">
            <v>66241</v>
          </cell>
          <cell r="M517">
            <v>67813</v>
          </cell>
          <cell r="N517">
            <v>11926</v>
          </cell>
          <cell r="O517">
            <v>11575</v>
          </cell>
          <cell r="P517">
            <v>-2.9431494214321652</v>
          </cell>
          <cell r="Q517">
            <v>1</v>
          </cell>
          <cell r="R517">
            <v>3552</v>
          </cell>
          <cell r="S517">
            <v>3786</v>
          </cell>
          <cell r="T517">
            <v>3388</v>
          </cell>
          <cell r="U517">
            <v>139</v>
          </cell>
          <cell r="V517">
            <v>23</v>
          </cell>
          <cell r="W517">
            <v>2</v>
          </cell>
          <cell r="X517">
            <v>3615</v>
          </cell>
          <cell r="Y517">
            <v>148</v>
          </cell>
          <cell r="Z517">
            <v>20</v>
          </cell>
          <cell r="AA517">
            <v>3</v>
          </cell>
          <cell r="AB517">
            <v>351</v>
          </cell>
          <cell r="AC517">
            <v>1140</v>
          </cell>
          <cell r="AD517">
            <v>404</v>
          </cell>
          <cell r="AE517">
            <v>1128</v>
          </cell>
        </row>
        <row r="518">
          <cell r="A518">
            <v>515</v>
          </cell>
          <cell r="B518">
            <v>18</v>
          </cell>
          <cell r="C518">
            <v>4</v>
          </cell>
          <cell r="D518" t="str">
            <v>COSENZA</v>
          </cell>
          <cell r="E518">
            <v>0</v>
          </cell>
          <cell r="F518">
            <v>0</v>
          </cell>
          <cell r="G518" t="str">
            <v>A01</v>
          </cell>
          <cell r="H518" t="str">
            <v>A</v>
          </cell>
          <cell r="I518" t="str">
            <v>BB03</v>
          </cell>
          <cell r="J518" t="str">
            <v>BB</v>
          </cell>
          <cell r="K518">
            <v>34</v>
          </cell>
          <cell r="L518">
            <v>231694</v>
          </cell>
          <cell r="M518">
            <v>227812</v>
          </cell>
          <cell r="N518">
            <v>54452</v>
          </cell>
          <cell r="O518">
            <v>60839</v>
          </cell>
          <cell r="P518">
            <v>11.729596709028135</v>
          </cell>
          <cell r="Q518">
            <v>4</v>
          </cell>
          <cell r="R518">
            <v>12549</v>
          </cell>
          <cell r="S518">
            <v>15532</v>
          </cell>
          <cell r="T518">
            <v>11726</v>
          </cell>
          <cell r="U518">
            <v>679</v>
          </cell>
          <cell r="V518">
            <v>128</v>
          </cell>
          <cell r="W518">
            <v>16</v>
          </cell>
          <cell r="X518">
            <v>14650</v>
          </cell>
          <cell r="Y518">
            <v>730</v>
          </cell>
          <cell r="Z518">
            <v>139</v>
          </cell>
          <cell r="AA518">
            <v>13</v>
          </cell>
          <cell r="AB518">
            <v>1093</v>
          </cell>
          <cell r="AC518">
            <v>4331</v>
          </cell>
          <cell r="AD518">
            <v>1338</v>
          </cell>
          <cell r="AE518">
            <v>4649</v>
          </cell>
        </row>
        <row r="519">
          <cell r="A519">
            <v>516</v>
          </cell>
          <cell r="B519">
            <v>18</v>
          </cell>
          <cell r="C519">
            <v>4</v>
          </cell>
          <cell r="D519" t="str">
            <v>DIAMANTE</v>
          </cell>
          <cell r="E519">
            <v>0</v>
          </cell>
          <cell r="F519">
            <v>0</v>
          </cell>
          <cell r="G519" t="str">
            <v>A01</v>
          </cell>
          <cell r="H519" t="str">
            <v>A</v>
          </cell>
          <cell r="I519" t="str">
            <v>A01</v>
          </cell>
          <cell r="J519" t="str">
            <v>A</v>
          </cell>
          <cell r="K519">
            <v>4</v>
          </cell>
          <cell r="L519">
            <v>11842</v>
          </cell>
          <cell r="M519">
            <v>11359</v>
          </cell>
          <cell r="N519">
            <v>2130</v>
          </cell>
          <cell r="O519">
            <v>1969</v>
          </cell>
          <cell r="P519">
            <v>-7.55868544600939</v>
          </cell>
          <cell r="Q519">
            <v>1</v>
          </cell>
          <cell r="R519">
            <v>788</v>
          </cell>
          <cell r="S519">
            <v>807</v>
          </cell>
          <cell r="T519">
            <v>758</v>
          </cell>
          <cell r="U519">
            <v>27</v>
          </cell>
          <cell r="V519">
            <v>3</v>
          </cell>
          <cell r="W519">
            <v>0</v>
          </cell>
          <cell r="X519">
            <v>776</v>
          </cell>
          <cell r="Y519">
            <v>29</v>
          </cell>
          <cell r="Z519">
            <v>2</v>
          </cell>
          <cell r="AA519">
            <v>0</v>
          </cell>
          <cell r="AB519">
            <v>74</v>
          </cell>
          <cell r="AC519">
            <v>184</v>
          </cell>
          <cell r="AD519">
            <v>68</v>
          </cell>
          <cell r="AE519">
            <v>162</v>
          </cell>
        </row>
        <row r="520">
          <cell r="A520">
            <v>517</v>
          </cell>
          <cell r="B520">
            <v>18</v>
          </cell>
          <cell r="C520">
            <v>4</v>
          </cell>
          <cell r="D520" t="str">
            <v>FRANCAVILLA MARITTIMA</v>
          </cell>
          <cell r="E520">
            <v>0</v>
          </cell>
          <cell r="F520">
            <v>0</v>
          </cell>
          <cell r="G520" t="str">
            <v>A01</v>
          </cell>
          <cell r="H520" t="str">
            <v>A</v>
          </cell>
          <cell r="I520" t="str">
            <v>A01</v>
          </cell>
          <cell r="J520" t="str">
            <v>A</v>
          </cell>
          <cell r="K520">
            <v>3</v>
          </cell>
          <cell r="L520">
            <v>7260</v>
          </cell>
          <cell r="M520">
            <v>6934</v>
          </cell>
          <cell r="N520">
            <v>771</v>
          </cell>
          <cell r="O520">
            <v>655</v>
          </cell>
          <cell r="P520">
            <v>-15.045395590142672</v>
          </cell>
          <cell r="Q520">
            <v>1</v>
          </cell>
          <cell r="R520">
            <v>380</v>
          </cell>
          <cell r="S520">
            <v>330</v>
          </cell>
          <cell r="T520">
            <v>365</v>
          </cell>
          <cell r="U520">
            <v>15</v>
          </cell>
          <cell r="V520">
            <v>0</v>
          </cell>
          <cell r="W520">
            <v>0</v>
          </cell>
          <cell r="X520">
            <v>318</v>
          </cell>
          <cell r="Y520">
            <v>12</v>
          </cell>
          <cell r="Z520">
            <v>0</v>
          </cell>
          <cell r="AA520">
            <v>0</v>
          </cell>
          <cell r="AB520">
            <v>40</v>
          </cell>
          <cell r="AC520">
            <v>107</v>
          </cell>
          <cell r="AD520">
            <v>44</v>
          </cell>
          <cell r="AE520">
            <v>101</v>
          </cell>
        </row>
        <row r="521">
          <cell r="A521">
            <v>518</v>
          </cell>
          <cell r="B521">
            <v>18</v>
          </cell>
          <cell r="C521">
            <v>4</v>
          </cell>
          <cell r="D521" t="str">
            <v>LONGOBUCCO</v>
          </cell>
          <cell r="E521">
            <v>0</v>
          </cell>
          <cell r="F521">
            <v>0</v>
          </cell>
          <cell r="G521" t="str">
            <v>A01</v>
          </cell>
          <cell r="H521" t="str">
            <v>A</v>
          </cell>
          <cell r="I521" t="str">
            <v>A01</v>
          </cell>
          <cell r="J521" t="str">
            <v>A</v>
          </cell>
          <cell r="K521">
            <v>2</v>
          </cell>
          <cell r="L521">
            <v>6979</v>
          </cell>
          <cell r="M521">
            <v>5614</v>
          </cell>
          <cell r="N521">
            <v>674</v>
          </cell>
          <cell r="O521">
            <v>637</v>
          </cell>
          <cell r="P521">
            <v>-5.4896142433234418</v>
          </cell>
          <cell r="Q521">
            <v>1</v>
          </cell>
          <cell r="R521">
            <v>245</v>
          </cell>
          <cell r="S521">
            <v>220</v>
          </cell>
          <cell r="T521">
            <v>231</v>
          </cell>
          <cell r="U521">
            <v>13</v>
          </cell>
          <cell r="V521">
            <v>1</v>
          </cell>
          <cell r="W521">
            <v>0</v>
          </cell>
          <cell r="X521">
            <v>209</v>
          </cell>
          <cell r="Y521">
            <v>10</v>
          </cell>
          <cell r="Z521">
            <v>1</v>
          </cell>
          <cell r="AA521">
            <v>0</v>
          </cell>
          <cell r="AB521">
            <v>27</v>
          </cell>
          <cell r="AC521">
            <v>48</v>
          </cell>
          <cell r="AD521">
            <v>21</v>
          </cell>
          <cell r="AE521">
            <v>63</v>
          </cell>
        </row>
        <row r="522">
          <cell r="A522">
            <v>519</v>
          </cell>
          <cell r="B522">
            <v>18</v>
          </cell>
          <cell r="C522">
            <v>4</v>
          </cell>
          <cell r="D522" t="str">
            <v>LUNGRO</v>
          </cell>
          <cell r="E522">
            <v>0</v>
          </cell>
          <cell r="F522">
            <v>0</v>
          </cell>
          <cell r="G522" t="str">
            <v>A01</v>
          </cell>
          <cell r="H522" t="str">
            <v>A</v>
          </cell>
          <cell r="I522" t="str">
            <v>A01</v>
          </cell>
          <cell r="J522" t="str">
            <v>A</v>
          </cell>
          <cell r="K522">
            <v>3</v>
          </cell>
          <cell r="L522">
            <v>7441</v>
          </cell>
          <cell r="M522">
            <v>6900</v>
          </cell>
          <cell r="N522">
            <v>1162</v>
          </cell>
          <cell r="O522">
            <v>906</v>
          </cell>
          <cell r="P522">
            <v>-22.030981067125648</v>
          </cell>
          <cell r="Q522">
            <v>1</v>
          </cell>
          <cell r="R522">
            <v>345</v>
          </cell>
          <cell r="S522">
            <v>329</v>
          </cell>
          <cell r="T522">
            <v>329</v>
          </cell>
          <cell r="U522">
            <v>14</v>
          </cell>
          <cell r="V522">
            <v>1</v>
          </cell>
          <cell r="W522">
            <v>1</v>
          </cell>
          <cell r="X522">
            <v>315</v>
          </cell>
          <cell r="Y522">
            <v>13</v>
          </cell>
          <cell r="Z522">
            <v>1</v>
          </cell>
          <cell r="AA522">
            <v>0</v>
          </cell>
          <cell r="AB522">
            <v>31</v>
          </cell>
          <cell r="AC522">
            <v>77</v>
          </cell>
          <cell r="AD522">
            <v>29</v>
          </cell>
          <cell r="AE522">
            <v>44</v>
          </cell>
        </row>
        <row r="523">
          <cell r="A523">
            <v>520</v>
          </cell>
          <cell r="B523">
            <v>18</v>
          </cell>
          <cell r="C523">
            <v>4</v>
          </cell>
          <cell r="D523" t="str">
            <v>MANDATORICCIO</v>
          </cell>
          <cell r="E523">
            <v>0</v>
          </cell>
          <cell r="F523">
            <v>0</v>
          </cell>
          <cell r="G523" t="str">
            <v>A01</v>
          </cell>
          <cell r="H523" t="str">
            <v>A</v>
          </cell>
          <cell r="I523" t="str">
            <v>A01</v>
          </cell>
          <cell r="J523" t="str">
            <v>A</v>
          </cell>
          <cell r="K523">
            <v>4</v>
          </cell>
          <cell r="L523">
            <v>11102</v>
          </cell>
          <cell r="M523">
            <v>8823</v>
          </cell>
          <cell r="N523">
            <v>1201</v>
          </cell>
          <cell r="O523">
            <v>1099</v>
          </cell>
          <cell r="P523">
            <v>-8.4929225645295592</v>
          </cell>
          <cell r="Q523">
            <v>1</v>
          </cell>
          <cell r="R523">
            <v>462</v>
          </cell>
          <cell r="S523">
            <v>485</v>
          </cell>
          <cell r="T523">
            <v>438</v>
          </cell>
          <cell r="U523">
            <v>24</v>
          </cell>
          <cell r="V523">
            <v>0</v>
          </cell>
          <cell r="W523">
            <v>0</v>
          </cell>
          <cell r="X523">
            <v>465</v>
          </cell>
          <cell r="Y523">
            <v>20</v>
          </cell>
          <cell r="Z523">
            <v>0</v>
          </cell>
          <cell r="AA523">
            <v>0</v>
          </cell>
          <cell r="AB523">
            <v>51</v>
          </cell>
          <cell r="AC523">
            <v>80</v>
          </cell>
          <cell r="AD523">
            <v>52</v>
          </cell>
          <cell r="AE523">
            <v>93</v>
          </cell>
        </row>
        <row r="524">
          <cell r="A524">
            <v>521</v>
          </cell>
          <cell r="B524">
            <v>18</v>
          </cell>
          <cell r="C524">
            <v>4</v>
          </cell>
          <cell r="D524" t="str">
            <v>MORMANNO</v>
          </cell>
          <cell r="E524">
            <v>0</v>
          </cell>
          <cell r="F524">
            <v>0</v>
          </cell>
          <cell r="G524" t="str">
            <v>A01</v>
          </cell>
          <cell r="H524" t="str">
            <v>A</v>
          </cell>
          <cell r="I524" t="str">
            <v>A01</v>
          </cell>
          <cell r="J524" t="str">
            <v>A</v>
          </cell>
          <cell r="K524">
            <v>5</v>
          </cell>
          <cell r="L524">
            <v>11350</v>
          </cell>
          <cell r="M524">
            <v>10236</v>
          </cell>
          <cell r="N524">
            <v>2455</v>
          </cell>
          <cell r="O524">
            <v>2166</v>
          </cell>
          <cell r="P524">
            <v>-11.771894093686354</v>
          </cell>
          <cell r="Q524">
            <v>1</v>
          </cell>
          <cell r="R524">
            <v>627</v>
          </cell>
          <cell r="S524">
            <v>674</v>
          </cell>
          <cell r="T524">
            <v>588</v>
          </cell>
          <cell r="U524">
            <v>36</v>
          </cell>
          <cell r="V524">
            <v>2</v>
          </cell>
          <cell r="W524">
            <v>1</v>
          </cell>
          <cell r="X524">
            <v>647</v>
          </cell>
          <cell r="Y524">
            <v>24</v>
          </cell>
          <cell r="Z524">
            <v>2</v>
          </cell>
          <cell r="AA524">
            <v>1</v>
          </cell>
          <cell r="AB524">
            <v>74</v>
          </cell>
          <cell r="AC524">
            <v>182</v>
          </cell>
          <cell r="AD524">
            <v>80</v>
          </cell>
          <cell r="AE524">
            <v>175</v>
          </cell>
        </row>
        <row r="525">
          <cell r="A525">
            <v>522</v>
          </cell>
          <cell r="B525">
            <v>18</v>
          </cell>
          <cell r="C525">
            <v>4</v>
          </cell>
          <cell r="D525" t="str">
            <v>PAOLA</v>
          </cell>
          <cell r="E525">
            <v>0</v>
          </cell>
          <cell r="F525">
            <v>0</v>
          </cell>
          <cell r="G525" t="str">
            <v>A01</v>
          </cell>
          <cell r="H525" t="str">
            <v>A</v>
          </cell>
          <cell r="I525" t="str">
            <v>BB02</v>
          </cell>
          <cell r="J525" t="str">
            <v>BB</v>
          </cell>
          <cell r="K525">
            <v>3</v>
          </cell>
          <cell r="L525">
            <v>31279</v>
          </cell>
          <cell r="M525">
            <v>31424</v>
          </cell>
          <cell r="N525">
            <v>6536</v>
          </cell>
          <cell r="O525">
            <v>6652</v>
          </cell>
          <cell r="P525">
            <v>1.7747858017135865</v>
          </cell>
          <cell r="Q525">
            <v>2</v>
          </cell>
          <cell r="R525">
            <v>1705</v>
          </cell>
          <cell r="S525">
            <v>1580</v>
          </cell>
          <cell r="T525">
            <v>1608</v>
          </cell>
          <cell r="U525">
            <v>79</v>
          </cell>
          <cell r="V525">
            <v>17</v>
          </cell>
          <cell r="W525">
            <v>1</v>
          </cell>
          <cell r="X525">
            <v>1499</v>
          </cell>
          <cell r="Y525">
            <v>65</v>
          </cell>
          <cell r="Z525">
            <v>13</v>
          </cell>
          <cell r="AA525">
            <v>3</v>
          </cell>
          <cell r="AB525">
            <v>115</v>
          </cell>
          <cell r="AC525">
            <v>383</v>
          </cell>
          <cell r="AD525">
            <v>118</v>
          </cell>
          <cell r="AE525">
            <v>843</v>
          </cell>
        </row>
        <row r="526">
          <cell r="A526">
            <v>523</v>
          </cell>
          <cell r="B526">
            <v>18</v>
          </cell>
          <cell r="C526">
            <v>4</v>
          </cell>
          <cell r="D526" t="str">
            <v>PRAIA A MARE</v>
          </cell>
          <cell r="E526">
            <v>0</v>
          </cell>
          <cell r="F526">
            <v>0</v>
          </cell>
          <cell r="G526" t="str">
            <v>CA03</v>
          </cell>
          <cell r="H526" t="str">
            <v>CA</v>
          </cell>
          <cell r="I526" t="str">
            <v>CA03</v>
          </cell>
          <cell r="J526" t="str">
            <v>CA</v>
          </cell>
          <cell r="K526">
            <v>3</v>
          </cell>
          <cell r="L526">
            <v>12530</v>
          </cell>
          <cell r="M526">
            <v>12997</v>
          </cell>
          <cell r="N526">
            <v>3243</v>
          </cell>
          <cell r="O526">
            <v>2765</v>
          </cell>
          <cell r="P526">
            <v>-14.739438791242677</v>
          </cell>
          <cell r="Q526">
            <v>1</v>
          </cell>
          <cell r="R526">
            <v>951</v>
          </cell>
          <cell r="S526">
            <v>975</v>
          </cell>
          <cell r="T526">
            <v>911</v>
          </cell>
          <cell r="U526">
            <v>32</v>
          </cell>
          <cell r="V526">
            <v>6</v>
          </cell>
          <cell r="W526">
            <v>2</v>
          </cell>
          <cell r="X526">
            <v>943</v>
          </cell>
          <cell r="Y526">
            <v>29</v>
          </cell>
          <cell r="Z526">
            <v>2</v>
          </cell>
          <cell r="AA526">
            <v>1</v>
          </cell>
          <cell r="AB526">
            <v>79</v>
          </cell>
          <cell r="AC526">
            <v>735</v>
          </cell>
          <cell r="AD526">
            <v>83</v>
          </cell>
          <cell r="AE526">
            <v>593</v>
          </cell>
        </row>
        <row r="527">
          <cell r="A527">
            <v>524</v>
          </cell>
          <cell r="B527">
            <v>18</v>
          </cell>
          <cell r="C527">
            <v>4</v>
          </cell>
          <cell r="D527" t="str">
            <v>ROCCA IMPERIALE</v>
          </cell>
          <cell r="E527">
            <v>0</v>
          </cell>
          <cell r="F527">
            <v>0</v>
          </cell>
          <cell r="G527" t="str">
            <v>A01</v>
          </cell>
          <cell r="H527" t="str">
            <v>A</v>
          </cell>
          <cell r="I527" t="str">
            <v>A01</v>
          </cell>
          <cell r="J527" t="str">
            <v>A</v>
          </cell>
          <cell r="K527">
            <v>4</v>
          </cell>
          <cell r="L527">
            <v>7642</v>
          </cell>
          <cell r="M527">
            <v>6921</v>
          </cell>
          <cell r="N527">
            <v>1037</v>
          </cell>
          <cell r="O527">
            <v>937</v>
          </cell>
          <cell r="P527">
            <v>-9.6432015429122462</v>
          </cell>
          <cell r="Q527">
            <v>1</v>
          </cell>
          <cell r="R527">
            <v>428</v>
          </cell>
          <cell r="S527">
            <v>379</v>
          </cell>
          <cell r="T527">
            <v>412</v>
          </cell>
          <cell r="U527">
            <v>16</v>
          </cell>
          <cell r="V527">
            <v>0</v>
          </cell>
          <cell r="W527">
            <v>0</v>
          </cell>
          <cell r="X527">
            <v>367</v>
          </cell>
          <cell r="Y527">
            <v>12</v>
          </cell>
          <cell r="Z527">
            <v>0</v>
          </cell>
          <cell r="AA527">
            <v>0</v>
          </cell>
          <cell r="AB527">
            <v>49</v>
          </cell>
          <cell r="AC527">
            <v>98</v>
          </cell>
          <cell r="AD527">
            <v>30</v>
          </cell>
          <cell r="AE527">
            <v>90</v>
          </cell>
        </row>
        <row r="528">
          <cell r="A528">
            <v>525</v>
          </cell>
          <cell r="B528">
            <v>18</v>
          </cell>
          <cell r="C528">
            <v>4</v>
          </cell>
          <cell r="D528" t="str">
            <v>ROGLIANO</v>
          </cell>
          <cell r="E528">
            <v>0</v>
          </cell>
          <cell r="F528">
            <v>0</v>
          </cell>
          <cell r="G528" t="str">
            <v>A01</v>
          </cell>
          <cell r="H528" t="str">
            <v>A</v>
          </cell>
          <cell r="I528" t="str">
            <v>CB04</v>
          </cell>
          <cell r="J528" t="str">
            <v>CB</v>
          </cell>
          <cell r="K528">
            <v>13</v>
          </cell>
          <cell r="L528">
            <v>20254</v>
          </cell>
          <cell r="M528">
            <v>20164</v>
          </cell>
          <cell r="N528">
            <v>3714</v>
          </cell>
          <cell r="O528">
            <v>3783</v>
          </cell>
          <cell r="P528">
            <v>1.8578352180936994</v>
          </cell>
          <cell r="Q528">
            <v>2</v>
          </cell>
          <cell r="R528">
            <v>1210</v>
          </cell>
          <cell r="S528">
            <v>1197</v>
          </cell>
          <cell r="T528">
            <v>1143</v>
          </cell>
          <cell r="U528">
            <v>62</v>
          </cell>
          <cell r="V528">
            <v>5</v>
          </cell>
          <cell r="W528">
            <v>0</v>
          </cell>
          <cell r="X528">
            <v>1136</v>
          </cell>
          <cell r="Y528">
            <v>53</v>
          </cell>
          <cell r="Z528">
            <v>8</v>
          </cell>
          <cell r="AA528">
            <v>0</v>
          </cell>
          <cell r="AB528">
            <v>134</v>
          </cell>
          <cell r="AC528">
            <v>593</v>
          </cell>
          <cell r="AD528">
            <v>151</v>
          </cell>
          <cell r="AE528">
            <v>1005</v>
          </cell>
        </row>
        <row r="529">
          <cell r="A529">
            <v>526</v>
          </cell>
          <cell r="B529">
            <v>18</v>
          </cell>
          <cell r="C529">
            <v>4</v>
          </cell>
          <cell r="D529" t="str">
            <v>ROSSANO</v>
          </cell>
          <cell r="E529">
            <v>0</v>
          </cell>
          <cell r="F529">
            <v>0</v>
          </cell>
          <cell r="G529" t="str">
            <v>A01</v>
          </cell>
          <cell r="H529" t="str">
            <v>A</v>
          </cell>
          <cell r="I529" t="str">
            <v>A01</v>
          </cell>
          <cell r="J529" t="str">
            <v>A</v>
          </cell>
          <cell r="K529">
            <v>5</v>
          </cell>
          <cell r="L529">
            <v>47054</v>
          </cell>
          <cell r="M529">
            <v>49073</v>
          </cell>
          <cell r="N529">
            <v>7129</v>
          </cell>
          <cell r="O529">
            <v>8198</v>
          </cell>
          <cell r="P529">
            <v>14.995090475522513</v>
          </cell>
          <cell r="Q529">
            <v>4</v>
          </cell>
          <cell r="R529">
            <v>2161</v>
          </cell>
          <cell r="S529">
            <v>2695</v>
          </cell>
          <cell r="T529">
            <v>2050</v>
          </cell>
          <cell r="U529">
            <v>98</v>
          </cell>
          <cell r="V529">
            <v>11</v>
          </cell>
          <cell r="W529">
            <v>2</v>
          </cell>
          <cell r="X529">
            <v>2573</v>
          </cell>
          <cell r="Y529">
            <v>103</v>
          </cell>
          <cell r="Z529">
            <v>17</v>
          </cell>
          <cell r="AA529">
            <v>2</v>
          </cell>
          <cell r="AB529">
            <v>211</v>
          </cell>
          <cell r="AC529">
            <v>667</v>
          </cell>
          <cell r="AD529">
            <v>280</v>
          </cell>
          <cell r="AE529">
            <v>706</v>
          </cell>
        </row>
        <row r="530">
          <cell r="A530">
            <v>527</v>
          </cell>
          <cell r="B530">
            <v>18</v>
          </cell>
          <cell r="C530">
            <v>4</v>
          </cell>
          <cell r="D530" t="str">
            <v>SAN GIOVANNI IN FIORE</v>
          </cell>
          <cell r="E530">
            <v>0</v>
          </cell>
          <cell r="F530">
            <v>0</v>
          </cell>
          <cell r="G530" t="str">
            <v>A01</v>
          </cell>
          <cell r="H530" t="str">
            <v>A</v>
          </cell>
          <cell r="I530" t="str">
            <v>A01</v>
          </cell>
          <cell r="J530" t="str">
            <v>A</v>
          </cell>
          <cell r="K530">
            <v>2</v>
          </cell>
          <cell r="L530">
            <v>19433</v>
          </cell>
          <cell r="M530">
            <v>19839</v>
          </cell>
          <cell r="N530">
            <v>3421</v>
          </cell>
          <cell r="O530">
            <v>2578</v>
          </cell>
          <cell r="P530">
            <v>-24.641917567962583</v>
          </cell>
          <cell r="Q530">
            <v>1</v>
          </cell>
          <cell r="R530">
            <v>1023</v>
          </cell>
          <cell r="S530">
            <v>933</v>
          </cell>
          <cell r="T530">
            <v>972</v>
          </cell>
          <cell r="U530">
            <v>41</v>
          </cell>
          <cell r="V530">
            <v>10</v>
          </cell>
          <cell r="W530">
            <v>0</v>
          </cell>
          <cell r="X530">
            <v>893</v>
          </cell>
          <cell r="Y530">
            <v>34</v>
          </cell>
          <cell r="Z530">
            <v>6</v>
          </cell>
          <cell r="AA530">
            <v>0</v>
          </cell>
          <cell r="AB530">
            <v>104</v>
          </cell>
          <cell r="AC530">
            <v>242</v>
          </cell>
          <cell r="AD530">
            <v>98</v>
          </cell>
          <cell r="AE530">
            <v>170</v>
          </cell>
        </row>
        <row r="531">
          <cell r="A531">
            <v>528</v>
          </cell>
          <cell r="B531">
            <v>18</v>
          </cell>
          <cell r="C531">
            <v>4</v>
          </cell>
          <cell r="D531" t="str">
            <v>SAN MARCO ARGENTANO</v>
          </cell>
          <cell r="E531">
            <v>0</v>
          </cell>
          <cell r="F531">
            <v>0</v>
          </cell>
          <cell r="G531" t="str">
            <v>A01</v>
          </cell>
          <cell r="H531" t="str">
            <v>A</v>
          </cell>
          <cell r="I531" t="str">
            <v>A01</v>
          </cell>
          <cell r="J531" t="str">
            <v>A</v>
          </cell>
          <cell r="K531">
            <v>4</v>
          </cell>
          <cell r="L531">
            <v>22785</v>
          </cell>
          <cell r="M531">
            <v>20955</v>
          </cell>
          <cell r="N531">
            <v>3114</v>
          </cell>
          <cell r="O531">
            <v>3076</v>
          </cell>
          <cell r="P531">
            <v>-1.220295439948619</v>
          </cell>
          <cell r="Q531">
            <v>1</v>
          </cell>
          <cell r="R531">
            <v>1040</v>
          </cell>
          <cell r="S531">
            <v>1142</v>
          </cell>
          <cell r="T531">
            <v>982</v>
          </cell>
          <cell r="U531">
            <v>52</v>
          </cell>
          <cell r="V531">
            <v>6</v>
          </cell>
          <cell r="W531">
            <v>0</v>
          </cell>
          <cell r="X531">
            <v>1095</v>
          </cell>
          <cell r="Y531">
            <v>40</v>
          </cell>
          <cell r="Z531">
            <v>7</v>
          </cell>
          <cell r="AA531">
            <v>0</v>
          </cell>
          <cell r="AB531">
            <v>125</v>
          </cell>
          <cell r="AC531">
            <v>450</v>
          </cell>
          <cell r="AD531">
            <v>127</v>
          </cell>
          <cell r="AE531">
            <v>325</v>
          </cell>
        </row>
        <row r="532">
          <cell r="A532">
            <v>529</v>
          </cell>
          <cell r="B532">
            <v>18</v>
          </cell>
          <cell r="C532">
            <v>4</v>
          </cell>
          <cell r="D532" t="str">
            <v>SAN SOSTI</v>
          </cell>
          <cell r="E532">
            <v>0</v>
          </cell>
          <cell r="F532">
            <v>0</v>
          </cell>
          <cell r="G532" t="str">
            <v>A01</v>
          </cell>
          <cell r="H532" t="str">
            <v>A</v>
          </cell>
          <cell r="I532" t="str">
            <v>A01</v>
          </cell>
          <cell r="J532" t="str">
            <v>A</v>
          </cell>
          <cell r="K532">
            <v>5</v>
          </cell>
          <cell r="L532">
            <v>11063</v>
          </cell>
          <cell r="M532">
            <v>9894</v>
          </cell>
          <cell r="N532">
            <v>1645</v>
          </cell>
          <cell r="O532">
            <v>1067</v>
          </cell>
          <cell r="P532">
            <v>-35.136778115501521</v>
          </cell>
          <cell r="Q532">
            <v>1</v>
          </cell>
          <cell r="R532">
            <v>542</v>
          </cell>
          <cell r="S532">
            <v>521</v>
          </cell>
          <cell r="T532">
            <v>515</v>
          </cell>
          <cell r="U532">
            <v>25</v>
          </cell>
          <cell r="V532">
            <v>2</v>
          </cell>
          <cell r="W532">
            <v>0</v>
          </cell>
          <cell r="X532">
            <v>503</v>
          </cell>
          <cell r="Y532">
            <v>18</v>
          </cell>
          <cell r="Z532">
            <v>0</v>
          </cell>
          <cell r="AA532">
            <v>0</v>
          </cell>
          <cell r="AB532">
            <v>64</v>
          </cell>
          <cell r="AC532">
            <v>146</v>
          </cell>
          <cell r="AD532">
            <v>63</v>
          </cell>
          <cell r="AE532">
            <v>111</v>
          </cell>
        </row>
        <row r="533">
          <cell r="A533">
            <v>530</v>
          </cell>
          <cell r="B533">
            <v>18</v>
          </cell>
          <cell r="C533">
            <v>4</v>
          </cell>
          <cell r="D533" t="str">
            <v>SCALEA</v>
          </cell>
          <cell r="E533">
            <v>0</v>
          </cell>
          <cell r="F533">
            <v>0</v>
          </cell>
          <cell r="G533" t="str">
            <v>A01</v>
          </cell>
          <cell r="H533" t="str">
            <v>A</v>
          </cell>
          <cell r="I533" t="str">
            <v>A01</v>
          </cell>
          <cell r="J533" t="str">
            <v>A</v>
          </cell>
          <cell r="K533">
            <v>7</v>
          </cell>
          <cell r="L533">
            <v>23394</v>
          </cell>
          <cell r="M533">
            <v>23589</v>
          </cell>
          <cell r="N533">
            <v>4188</v>
          </cell>
          <cell r="O533">
            <v>3959</v>
          </cell>
          <cell r="P533">
            <v>-5.4680038204393506</v>
          </cell>
          <cell r="Q533">
            <v>1</v>
          </cell>
          <cell r="R533">
            <v>1608</v>
          </cell>
          <cell r="S533">
            <v>1711</v>
          </cell>
          <cell r="T533">
            <v>1536</v>
          </cell>
          <cell r="U533">
            <v>68</v>
          </cell>
          <cell r="V533">
            <v>4</v>
          </cell>
          <cell r="W533">
            <v>0</v>
          </cell>
          <cell r="X533">
            <v>1644</v>
          </cell>
          <cell r="Y533">
            <v>63</v>
          </cell>
          <cell r="Z533">
            <v>4</v>
          </cell>
          <cell r="AA533">
            <v>0</v>
          </cell>
          <cell r="AB533">
            <v>160</v>
          </cell>
          <cell r="AC533">
            <v>695</v>
          </cell>
          <cell r="AD533">
            <v>170</v>
          </cell>
          <cell r="AE533">
            <v>511</v>
          </cell>
        </row>
        <row r="534">
          <cell r="A534">
            <v>531</v>
          </cell>
          <cell r="B534">
            <v>18</v>
          </cell>
          <cell r="C534">
            <v>4</v>
          </cell>
          <cell r="D534" t="str">
            <v>SPEZZANO ALBANESE</v>
          </cell>
          <cell r="E534">
            <v>0</v>
          </cell>
          <cell r="F534">
            <v>0</v>
          </cell>
          <cell r="G534" t="str">
            <v>A01</v>
          </cell>
          <cell r="H534" t="str">
            <v>A</v>
          </cell>
          <cell r="I534" t="str">
            <v>A01</v>
          </cell>
          <cell r="J534" t="str">
            <v>A</v>
          </cell>
          <cell r="K534">
            <v>4</v>
          </cell>
          <cell r="L534">
            <v>19564</v>
          </cell>
          <cell r="M534">
            <v>18063</v>
          </cell>
          <cell r="N534">
            <v>2375</v>
          </cell>
          <cell r="O534">
            <v>2438</v>
          </cell>
          <cell r="P534">
            <v>2.6526315789473682</v>
          </cell>
          <cell r="Q534">
            <v>2</v>
          </cell>
          <cell r="R534">
            <v>971</v>
          </cell>
          <cell r="S534">
            <v>960</v>
          </cell>
          <cell r="T534">
            <v>928</v>
          </cell>
          <cell r="U534">
            <v>41</v>
          </cell>
          <cell r="V534">
            <v>2</v>
          </cell>
          <cell r="W534">
            <v>0</v>
          </cell>
          <cell r="X534">
            <v>922</v>
          </cell>
          <cell r="Y534">
            <v>34</v>
          </cell>
          <cell r="Z534">
            <v>4</v>
          </cell>
          <cell r="AA534">
            <v>0</v>
          </cell>
          <cell r="AB534">
            <v>120</v>
          </cell>
          <cell r="AC534">
            <v>298</v>
          </cell>
          <cell r="AD534">
            <v>125</v>
          </cell>
          <cell r="AE534">
            <v>371</v>
          </cell>
        </row>
        <row r="535">
          <cell r="A535">
            <v>532</v>
          </cell>
          <cell r="B535">
            <v>18</v>
          </cell>
          <cell r="C535">
            <v>4</v>
          </cell>
          <cell r="D535" t="str">
            <v>BOTRICELLO</v>
          </cell>
          <cell r="E535">
            <v>0</v>
          </cell>
          <cell r="F535">
            <v>0</v>
          </cell>
          <cell r="G535" t="str">
            <v>A01</v>
          </cell>
          <cell r="H535" t="str">
            <v>A</v>
          </cell>
          <cell r="I535" t="str">
            <v>A01</v>
          </cell>
          <cell r="J535" t="str">
            <v>A</v>
          </cell>
          <cell r="K535">
            <v>5</v>
          </cell>
          <cell r="L535">
            <v>12217</v>
          </cell>
          <cell r="M535">
            <v>10782</v>
          </cell>
          <cell r="N535">
            <v>1695</v>
          </cell>
          <cell r="O535">
            <v>1721</v>
          </cell>
          <cell r="P535">
            <v>1.5339233038348081</v>
          </cell>
          <cell r="Q535">
            <v>2</v>
          </cell>
          <cell r="R535">
            <v>781</v>
          </cell>
          <cell r="S535">
            <v>737</v>
          </cell>
          <cell r="T535">
            <v>755</v>
          </cell>
          <cell r="U535">
            <v>26</v>
          </cell>
          <cell r="V535">
            <v>0</v>
          </cell>
          <cell r="W535">
            <v>0</v>
          </cell>
          <cell r="X535">
            <v>708</v>
          </cell>
          <cell r="Y535">
            <v>27</v>
          </cell>
          <cell r="Z535">
            <v>2</v>
          </cell>
          <cell r="AA535">
            <v>0</v>
          </cell>
          <cell r="AB535">
            <v>71</v>
          </cell>
          <cell r="AC535">
            <v>185</v>
          </cell>
          <cell r="AD535">
            <v>66</v>
          </cell>
          <cell r="AE535">
            <v>139</v>
          </cell>
        </row>
        <row r="536">
          <cell r="A536">
            <v>533</v>
          </cell>
          <cell r="B536">
            <v>18</v>
          </cell>
          <cell r="C536">
            <v>4</v>
          </cell>
          <cell r="D536" t="str">
            <v>CATANZARO</v>
          </cell>
          <cell r="E536">
            <v>0</v>
          </cell>
          <cell r="F536">
            <v>0</v>
          </cell>
          <cell r="G536" t="str">
            <v>A01</v>
          </cell>
          <cell r="H536" t="str">
            <v>A</v>
          </cell>
          <cell r="I536" t="str">
            <v>BB02</v>
          </cell>
          <cell r="J536" t="str">
            <v>BB</v>
          </cell>
          <cell r="K536">
            <v>22</v>
          </cell>
          <cell r="L536">
            <v>147547</v>
          </cell>
          <cell r="M536">
            <v>146084</v>
          </cell>
          <cell r="N536">
            <v>37415</v>
          </cell>
          <cell r="O536">
            <v>41649</v>
          </cell>
          <cell r="P536">
            <v>11.316316985166377</v>
          </cell>
          <cell r="Q536">
            <v>4</v>
          </cell>
          <cell r="R536">
            <v>8137</v>
          </cell>
          <cell r="S536">
            <v>10066</v>
          </cell>
          <cell r="T536">
            <v>7570</v>
          </cell>
          <cell r="U536">
            <v>459</v>
          </cell>
          <cell r="V536">
            <v>98</v>
          </cell>
          <cell r="W536">
            <v>10</v>
          </cell>
          <cell r="X536">
            <v>9469</v>
          </cell>
          <cell r="Y536">
            <v>495</v>
          </cell>
          <cell r="Z536">
            <v>90</v>
          </cell>
          <cell r="AA536">
            <v>12</v>
          </cell>
          <cell r="AB536">
            <v>704</v>
          </cell>
          <cell r="AC536">
            <v>3194</v>
          </cell>
          <cell r="AD536">
            <v>785</v>
          </cell>
          <cell r="AE536">
            <v>3127</v>
          </cell>
        </row>
        <row r="537">
          <cell r="A537">
            <v>534</v>
          </cell>
          <cell r="B537">
            <v>18</v>
          </cell>
          <cell r="C537">
            <v>4</v>
          </cell>
          <cell r="D537" t="str">
            <v>CHIARAVALLE CENTRALE</v>
          </cell>
          <cell r="E537">
            <v>0</v>
          </cell>
          <cell r="F537">
            <v>0</v>
          </cell>
          <cell r="G537" t="str">
            <v>A01</v>
          </cell>
          <cell r="H537" t="str">
            <v>A</v>
          </cell>
          <cell r="I537" t="str">
            <v>A01</v>
          </cell>
          <cell r="J537" t="str">
            <v>A</v>
          </cell>
          <cell r="K537">
            <v>11</v>
          </cell>
          <cell r="L537">
            <v>22087</v>
          </cell>
          <cell r="M537">
            <v>18742</v>
          </cell>
          <cell r="N537">
            <v>2886</v>
          </cell>
          <cell r="O537">
            <v>2595</v>
          </cell>
          <cell r="P537">
            <v>-10.083160083160084</v>
          </cell>
          <cell r="Q537">
            <v>1</v>
          </cell>
          <cell r="R537">
            <v>966</v>
          </cell>
          <cell r="S537">
            <v>961</v>
          </cell>
          <cell r="T537">
            <v>925</v>
          </cell>
          <cell r="U537">
            <v>37</v>
          </cell>
          <cell r="V537">
            <v>3</v>
          </cell>
          <cell r="W537">
            <v>1</v>
          </cell>
          <cell r="X537">
            <v>928</v>
          </cell>
          <cell r="Y537">
            <v>29</v>
          </cell>
          <cell r="Z537">
            <v>3</v>
          </cell>
          <cell r="AA537">
            <v>1</v>
          </cell>
          <cell r="AB537">
            <v>105</v>
          </cell>
          <cell r="AC537">
            <v>284</v>
          </cell>
          <cell r="AD537">
            <v>104</v>
          </cell>
          <cell r="AE537">
            <v>197</v>
          </cell>
        </row>
        <row r="538">
          <cell r="A538">
            <v>535</v>
          </cell>
          <cell r="B538">
            <v>18</v>
          </cell>
          <cell r="C538">
            <v>4</v>
          </cell>
          <cell r="D538" t="str">
            <v>GIRIFALCO</v>
          </cell>
          <cell r="E538">
            <v>0</v>
          </cell>
          <cell r="F538">
            <v>0</v>
          </cell>
          <cell r="G538" t="str">
            <v>A01</v>
          </cell>
          <cell r="H538" t="str">
            <v>A</v>
          </cell>
          <cell r="I538" t="str">
            <v>A01</v>
          </cell>
          <cell r="J538" t="str">
            <v>A</v>
          </cell>
          <cell r="K538">
            <v>4</v>
          </cell>
          <cell r="L538">
            <v>15184</v>
          </cell>
          <cell r="M538">
            <v>13329</v>
          </cell>
          <cell r="N538">
            <v>1913</v>
          </cell>
          <cell r="O538">
            <v>1567</v>
          </cell>
          <cell r="P538">
            <v>-18.086774699424986</v>
          </cell>
          <cell r="Q538">
            <v>1</v>
          </cell>
          <cell r="R538">
            <v>608</v>
          </cell>
          <cell r="S538">
            <v>664</v>
          </cell>
          <cell r="T538">
            <v>582</v>
          </cell>
          <cell r="U538">
            <v>24</v>
          </cell>
          <cell r="V538">
            <v>1</v>
          </cell>
          <cell r="W538">
            <v>1</v>
          </cell>
          <cell r="X538">
            <v>641</v>
          </cell>
          <cell r="Y538">
            <v>22</v>
          </cell>
          <cell r="Z538">
            <v>0</v>
          </cell>
          <cell r="AA538">
            <v>1</v>
          </cell>
          <cell r="AB538">
            <v>84</v>
          </cell>
          <cell r="AC538">
            <v>214</v>
          </cell>
          <cell r="AD538">
            <v>79</v>
          </cell>
          <cell r="AE538">
            <v>178</v>
          </cell>
        </row>
        <row r="539">
          <cell r="A539">
            <v>536</v>
          </cell>
          <cell r="B539">
            <v>18</v>
          </cell>
          <cell r="C539">
            <v>4</v>
          </cell>
          <cell r="D539" t="str">
            <v>NOCERA TERINESE</v>
          </cell>
          <cell r="E539">
            <v>0</v>
          </cell>
          <cell r="F539">
            <v>0</v>
          </cell>
          <cell r="G539" t="str">
            <v>BB01</v>
          </cell>
          <cell r="H539" t="str">
            <v>BB</v>
          </cell>
          <cell r="I539" t="str">
            <v>A01</v>
          </cell>
          <cell r="J539" t="str">
            <v>A</v>
          </cell>
          <cell r="K539">
            <v>5</v>
          </cell>
          <cell r="L539">
            <v>15830</v>
          </cell>
          <cell r="M539">
            <v>15420</v>
          </cell>
          <cell r="N539">
            <v>2328</v>
          </cell>
          <cell r="O539">
            <v>2230</v>
          </cell>
          <cell r="P539">
            <v>-4.2096219931271479</v>
          </cell>
          <cell r="Q539">
            <v>1</v>
          </cell>
          <cell r="R539">
            <v>829</v>
          </cell>
          <cell r="S539">
            <v>829</v>
          </cell>
          <cell r="T539">
            <v>795</v>
          </cell>
          <cell r="U539">
            <v>34</v>
          </cell>
          <cell r="V539">
            <v>0</v>
          </cell>
          <cell r="W539">
            <v>0</v>
          </cell>
          <cell r="X539">
            <v>789</v>
          </cell>
          <cell r="Y539">
            <v>37</v>
          </cell>
          <cell r="Z539">
            <v>3</v>
          </cell>
          <cell r="AA539">
            <v>0</v>
          </cell>
          <cell r="AB539">
            <v>84</v>
          </cell>
          <cell r="AC539">
            <v>213</v>
          </cell>
          <cell r="AD539">
            <v>92</v>
          </cell>
          <cell r="AE539">
            <v>427</v>
          </cell>
        </row>
        <row r="540">
          <cell r="A540">
            <v>537</v>
          </cell>
          <cell r="B540">
            <v>18</v>
          </cell>
          <cell r="C540">
            <v>4</v>
          </cell>
          <cell r="D540" t="str">
            <v>SERSALE</v>
          </cell>
          <cell r="E540">
            <v>0</v>
          </cell>
          <cell r="F540">
            <v>0</v>
          </cell>
          <cell r="G540" t="str">
            <v>A01</v>
          </cell>
          <cell r="H540" t="str">
            <v>A</v>
          </cell>
          <cell r="I540" t="str">
            <v>A01</v>
          </cell>
          <cell r="J540" t="str">
            <v>A</v>
          </cell>
          <cell r="K540">
            <v>3</v>
          </cell>
          <cell r="L540">
            <v>9944</v>
          </cell>
          <cell r="M540">
            <v>9518</v>
          </cell>
          <cell r="N540">
            <v>1061</v>
          </cell>
          <cell r="O540">
            <v>991</v>
          </cell>
          <cell r="P540">
            <v>-6.5975494816211118</v>
          </cell>
          <cell r="Q540">
            <v>1</v>
          </cell>
          <cell r="R540">
            <v>529</v>
          </cell>
          <cell r="S540">
            <v>505</v>
          </cell>
          <cell r="T540">
            <v>518</v>
          </cell>
          <cell r="U540">
            <v>11</v>
          </cell>
          <cell r="V540">
            <v>0</v>
          </cell>
          <cell r="W540">
            <v>0</v>
          </cell>
          <cell r="X540">
            <v>491</v>
          </cell>
          <cell r="Y540">
            <v>14</v>
          </cell>
          <cell r="Z540">
            <v>0</v>
          </cell>
          <cell r="AA540">
            <v>0</v>
          </cell>
          <cell r="AB540">
            <v>69</v>
          </cell>
          <cell r="AC540">
            <v>136</v>
          </cell>
          <cell r="AD540">
            <v>64</v>
          </cell>
          <cell r="AE540">
            <v>115</v>
          </cell>
        </row>
        <row r="541">
          <cell r="A541">
            <v>538</v>
          </cell>
          <cell r="B541">
            <v>18</v>
          </cell>
          <cell r="C541">
            <v>4</v>
          </cell>
          <cell r="D541" t="str">
            <v>SOVERATO</v>
          </cell>
          <cell r="E541">
            <v>0</v>
          </cell>
          <cell r="F541">
            <v>0</v>
          </cell>
          <cell r="G541" t="str">
            <v>A01</v>
          </cell>
          <cell r="H541" t="str">
            <v>A</v>
          </cell>
          <cell r="I541" t="str">
            <v>A01</v>
          </cell>
          <cell r="J541" t="str">
            <v>A</v>
          </cell>
          <cell r="K541">
            <v>12</v>
          </cell>
          <cell r="L541">
            <v>44470</v>
          </cell>
          <cell r="M541">
            <v>42414</v>
          </cell>
          <cell r="N541">
            <v>7410</v>
          </cell>
          <cell r="O541">
            <v>7710</v>
          </cell>
          <cell r="P541">
            <v>4.048582995951417</v>
          </cell>
          <cell r="Q541">
            <v>2</v>
          </cell>
          <cell r="R541">
            <v>2519</v>
          </cell>
          <cell r="S541">
            <v>2787</v>
          </cell>
          <cell r="T541">
            <v>2398</v>
          </cell>
          <cell r="U541">
            <v>111</v>
          </cell>
          <cell r="V541">
            <v>9</v>
          </cell>
          <cell r="W541">
            <v>1</v>
          </cell>
          <cell r="X541">
            <v>2659</v>
          </cell>
          <cell r="Y541">
            <v>113</v>
          </cell>
          <cell r="Z541">
            <v>14</v>
          </cell>
          <cell r="AA541">
            <v>1</v>
          </cell>
          <cell r="AB541">
            <v>281</v>
          </cell>
          <cell r="AC541">
            <v>690</v>
          </cell>
          <cell r="AD541">
            <v>243</v>
          </cell>
          <cell r="AE541">
            <v>562</v>
          </cell>
        </row>
        <row r="542">
          <cell r="A542">
            <v>539</v>
          </cell>
          <cell r="B542">
            <v>18</v>
          </cell>
          <cell r="C542">
            <v>4</v>
          </cell>
          <cell r="D542" t="str">
            <v>SOVERIA MANNELLI</v>
          </cell>
          <cell r="E542">
            <v>0</v>
          </cell>
          <cell r="F542">
            <v>0</v>
          </cell>
          <cell r="G542" t="str">
            <v>A01</v>
          </cell>
          <cell r="H542" t="str">
            <v>A</v>
          </cell>
          <cell r="I542" t="str">
            <v>A01</v>
          </cell>
          <cell r="J542" t="str">
            <v>A</v>
          </cell>
          <cell r="K542">
            <v>14</v>
          </cell>
          <cell r="L542">
            <v>23754</v>
          </cell>
          <cell r="M542">
            <v>22160</v>
          </cell>
          <cell r="N542">
            <v>3853</v>
          </cell>
          <cell r="O542">
            <v>3099</v>
          </cell>
          <cell r="P542">
            <v>-19.569166882948352</v>
          </cell>
          <cell r="Q542">
            <v>1</v>
          </cell>
          <cell r="R542">
            <v>1394</v>
          </cell>
          <cell r="S542">
            <v>1232</v>
          </cell>
          <cell r="T542">
            <v>1325</v>
          </cell>
          <cell r="U542">
            <v>66</v>
          </cell>
          <cell r="V542">
            <v>2</v>
          </cell>
          <cell r="W542">
            <v>1</v>
          </cell>
          <cell r="X542">
            <v>1171</v>
          </cell>
          <cell r="Y542">
            <v>59</v>
          </cell>
          <cell r="Z542">
            <v>2</v>
          </cell>
          <cell r="AA542">
            <v>0</v>
          </cell>
          <cell r="AB542">
            <v>158</v>
          </cell>
          <cell r="AC542">
            <v>468</v>
          </cell>
          <cell r="AD542">
            <v>153</v>
          </cell>
          <cell r="AE542">
            <v>506</v>
          </cell>
        </row>
        <row r="543">
          <cell r="A543">
            <v>540</v>
          </cell>
          <cell r="B543">
            <v>18</v>
          </cell>
          <cell r="C543">
            <v>4</v>
          </cell>
          <cell r="D543" t="str">
            <v>LAMEZIA TERME</v>
          </cell>
          <cell r="E543">
            <v>0</v>
          </cell>
          <cell r="F543">
            <v>0</v>
          </cell>
          <cell r="G543" t="str">
            <v>A01</v>
          </cell>
          <cell r="H543" t="str">
            <v>A</v>
          </cell>
          <cell r="I543" t="str">
            <v>A01</v>
          </cell>
          <cell r="J543" t="str">
            <v>A</v>
          </cell>
          <cell r="K543">
            <v>10</v>
          </cell>
          <cell r="L543">
            <v>106097</v>
          </cell>
          <cell r="M543">
            <v>103330</v>
          </cell>
          <cell r="N543">
            <v>17886</v>
          </cell>
          <cell r="O543">
            <v>21421</v>
          </cell>
          <cell r="P543">
            <v>19.764061276976406</v>
          </cell>
          <cell r="Q543">
            <v>4</v>
          </cell>
          <cell r="R543">
            <v>5018</v>
          </cell>
          <cell r="S543">
            <v>6049</v>
          </cell>
          <cell r="T543">
            <v>4740</v>
          </cell>
          <cell r="U543">
            <v>237</v>
          </cell>
          <cell r="V543">
            <v>39</v>
          </cell>
          <cell r="W543">
            <v>2</v>
          </cell>
          <cell r="X543">
            <v>5678</v>
          </cell>
          <cell r="Y543">
            <v>330</v>
          </cell>
          <cell r="Z543">
            <v>38</v>
          </cell>
          <cell r="AA543">
            <v>3</v>
          </cell>
          <cell r="AB543">
            <v>582</v>
          </cell>
          <cell r="AC543">
            <v>2464</v>
          </cell>
          <cell r="AD543">
            <v>644</v>
          </cell>
          <cell r="AE543">
            <v>2548</v>
          </cell>
        </row>
        <row r="544">
          <cell r="A544">
            <v>541</v>
          </cell>
          <cell r="B544">
            <v>18</v>
          </cell>
          <cell r="C544">
            <v>4</v>
          </cell>
          <cell r="D544" t="str">
            <v>BIANCO</v>
          </cell>
          <cell r="E544">
            <v>0</v>
          </cell>
          <cell r="F544">
            <v>0</v>
          </cell>
          <cell r="G544" t="str">
            <v>A01</v>
          </cell>
          <cell r="H544" t="str">
            <v>A</v>
          </cell>
          <cell r="I544" t="str">
            <v>A01</v>
          </cell>
          <cell r="J544" t="str">
            <v>A</v>
          </cell>
          <cell r="K544">
            <v>6</v>
          </cell>
          <cell r="L544">
            <v>10380</v>
          </cell>
          <cell r="M544">
            <v>10476</v>
          </cell>
          <cell r="N544">
            <v>1267</v>
          </cell>
          <cell r="O544">
            <v>1127</v>
          </cell>
          <cell r="P544">
            <v>-11.049723756906078</v>
          </cell>
          <cell r="Q544">
            <v>1</v>
          </cell>
          <cell r="R544">
            <v>516</v>
          </cell>
          <cell r="S544">
            <v>523</v>
          </cell>
          <cell r="T544">
            <v>494</v>
          </cell>
          <cell r="U544">
            <v>22</v>
          </cell>
          <cell r="V544">
            <v>0</v>
          </cell>
          <cell r="W544">
            <v>0</v>
          </cell>
          <cell r="X544">
            <v>505</v>
          </cell>
          <cell r="Y544">
            <v>17</v>
          </cell>
          <cell r="Z544">
            <v>1</v>
          </cell>
          <cell r="AA544">
            <v>0</v>
          </cell>
          <cell r="AB544">
            <v>48</v>
          </cell>
          <cell r="AC544">
            <v>97</v>
          </cell>
          <cell r="AD544">
            <v>32</v>
          </cell>
          <cell r="AE544">
            <v>46</v>
          </cell>
        </row>
        <row r="545">
          <cell r="A545">
            <v>542</v>
          </cell>
          <cell r="B545">
            <v>18</v>
          </cell>
          <cell r="C545">
            <v>4</v>
          </cell>
          <cell r="D545" t="str">
            <v>BOVA MARINA</v>
          </cell>
          <cell r="E545">
            <v>0</v>
          </cell>
          <cell r="F545">
            <v>0</v>
          </cell>
          <cell r="G545" t="str">
            <v>A01</v>
          </cell>
          <cell r="H545" t="str">
            <v>A</v>
          </cell>
          <cell r="I545" t="str">
            <v>A01</v>
          </cell>
          <cell r="J545" t="str">
            <v>A</v>
          </cell>
          <cell r="K545">
            <v>7</v>
          </cell>
          <cell r="L545">
            <v>19891</v>
          </cell>
          <cell r="M545">
            <v>17883</v>
          </cell>
          <cell r="N545">
            <v>2504</v>
          </cell>
          <cell r="O545">
            <v>2233</v>
          </cell>
          <cell r="P545">
            <v>-10.822683706070288</v>
          </cell>
          <cell r="Q545">
            <v>1</v>
          </cell>
          <cell r="R545">
            <v>1021</v>
          </cell>
          <cell r="S545">
            <v>1049</v>
          </cell>
          <cell r="T545">
            <v>987</v>
          </cell>
          <cell r="U545">
            <v>31</v>
          </cell>
          <cell r="V545">
            <v>3</v>
          </cell>
          <cell r="W545">
            <v>0</v>
          </cell>
          <cell r="X545">
            <v>1014</v>
          </cell>
          <cell r="Y545">
            <v>33</v>
          </cell>
          <cell r="Z545">
            <v>2</v>
          </cell>
          <cell r="AA545">
            <v>0</v>
          </cell>
          <cell r="AB545">
            <v>105</v>
          </cell>
          <cell r="AC545">
            <v>231</v>
          </cell>
          <cell r="AD545">
            <v>91</v>
          </cell>
          <cell r="AE545">
            <v>145</v>
          </cell>
        </row>
        <row r="546">
          <cell r="A546">
            <v>543</v>
          </cell>
          <cell r="B546">
            <v>18</v>
          </cell>
          <cell r="C546">
            <v>4</v>
          </cell>
          <cell r="D546" t="str">
            <v>GIOIA TAURO</v>
          </cell>
          <cell r="E546">
            <v>0</v>
          </cell>
          <cell r="F546">
            <v>0</v>
          </cell>
          <cell r="G546" t="str">
            <v>A01</v>
          </cell>
          <cell r="H546" t="str">
            <v>A</v>
          </cell>
          <cell r="I546" t="str">
            <v>BB02</v>
          </cell>
          <cell r="J546" t="str">
            <v>BB</v>
          </cell>
          <cell r="K546">
            <v>9</v>
          </cell>
          <cell r="L546">
            <v>74272</v>
          </cell>
          <cell r="M546">
            <v>72756</v>
          </cell>
          <cell r="N546">
            <v>13362</v>
          </cell>
          <cell r="O546">
            <v>13823</v>
          </cell>
          <cell r="P546">
            <v>3.4500823230055384</v>
          </cell>
          <cell r="Q546">
            <v>2</v>
          </cell>
          <cell r="R546">
            <v>4083</v>
          </cell>
          <cell r="S546">
            <v>4177</v>
          </cell>
          <cell r="T546">
            <v>3909</v>
          </cell>
          <cell r="U546">
            <v>134</v>
          </cell>
          <cell r="V546">
            <v>36</v>
          </cell>
          <cell r="W546">
            <v>4</v>
          </cell>
          <cell r="X546">
            <v>3980</v>
          </cell>
          <cell r="Y546">
            <v>166</v>
          </cell>
          <cell r="Z546">
            <v>28</v>
          </cell>
          <cell r="AA546">
            <v>3</v>
          </cell>
          <cell r="AB546">
            <v>408</v>
          </cell>
          <cell r="AC546">
            <v>1378</v>
          </cell>
          <cell r="AD546">
            <v>469</v>
          </cell>
          <cell r="AE546">
            <v>1322</v>
          </cell>
        </row>
        <row r="547">
          <cell r="A547">
            <v>544</v>
          </cell>
          <cell r="B547">
            <v>18</v>
          </cell>
          <cell r="C547">
            <v>4</v>
          </cell>
          <cell r="D547" t="str">
            <v>GIOIOSA IONICA</v>
          </cell>
          <cell r="E547">
            <v>0</v>
          </cell>
          <cell r="F547">
            <v>0</v>
          </cell>
          <cell r="G547" t="str">
            <v>A01</v>
          </cell>
          <cell r="H547" t="str">
            <v>A</v>
          </cell>
          <cell r="I547" t="str">
            <v>A01</v>
          </cell>
          <cell r="J547" t="str">
            <v>A</v>
          </cell>
          <cell r="K547">
            <v>3</v>
          </cell>
          <cell r="L547">
            <v>8556</v>
          </cell>
          <cell r="M547">
            <v>8250</v>
          </cell>
          <cell r="N547">
            <v>1387</v>
          </cell>
          <cell r="O547">
            <v>1176</v>
          </cell>
          <cell r="P547">
            <v>-15.21268925739005</v>
          </cell>
          <cell r="Q547">
            <v>1</v>
          </cell>
          <cell r="R547">
            <v>659</v>
          </cell>
          <cell r="S547">
            <v>536</v>
          </cell>
          <cell r="T547">
            <v>640</v>
          </cell>
          <cell r="U547">
            <v>18</v>
          </cell>
          <cell r="V547">
            <v>1</v>
          </cell>
          <cell r="W547">
            <v>0</v>
          </cell>
          <cell r="X547">
            <v>518</v>
          </cell>
          <cell r="Y547">
            <v>18</v>
          </cell>
          <cell r="Z547">
            <v>0</v>
          </cell>
          <cell r="AA547">
            <v>0</v>
          </cell>
          <cell r="AB547">
            <v>75</v>
          </cell>
          <cell r="AC547">
            <v>209</v>
          </cell>
          <cell r="AD547">
            <v>41</v>
          </cell>
          <cell r="AE547">
            <v>163</v>
          </cell>
        </row>
        <row r="548">
          <cell r="A548">
            <v>545</v>
          </cell>
          <cell r="B548">
            <v>18</v>
          </cell>
          <cell r="C548">
            <v>4</v>
          </cell>
          <cell r="D548" t="str">
            <v>LOCRI</v>
          </cell>
          <cell r="E548">
            <v>0</v>
          </cell>
          <cell r="F548">
            <v>0</v>
          </cell>
          <cell r="G548" t="str">
            <v>A01</v>
          </cell>
          <cell r="H548" t="str">
            <v>A</v>
          </cell>
          <cell r="I548" t="str">
            <v>A01</v>
          </cell>
          <cell r="J548" t="str">
            <v>A</v>
          </cell>
          <cell r="K548">
            <v>16</v>
          </cell>
          <cell r="L548">
            <v>66929</v>
          </cell>
          <cell r="M548">
            <v>66264</v>
          </cell>
          <cell r="N548">
            <v>12012</v>
          </cell>
          <cell r="O548">
            <v>12088</v>
          </cell>
          <cell r="P548">
            <v>0.6327006327006327</v>
          </cell>
          <cell r="Q548">
            <v>2</v>
          </cell>
          <cell r="R548">
            <v>3549</v>
          </cell>
          <cell r="S548">
            <v>3640</v>
          </cell>
          <cell r="T548">
            <v>3379</v>
          </cell>
          <cell r="U548">
            <v>151</v>
          </cell>
          <cell r="V548">
            <v>17</v>
          </cell>
          <cell r="W548">
            <v>2</v>
          </cell>
          <cell r="X548">
            <v>3478</v>
          </cell>
          <cell r="Y548">
            <v>133</v>
          </cell>
          <cell r="Z548">
            <v>28</v>
          </cell>
          <cell r="AA548">
            <v>1</v>
          </cell>
          <cell r="AB548">
            <v>396</v>
          </cell>
          <cell r="AC548">
            <v>1095</v>
          </cell>
          <cell r="AD548">
            <v>364</v>
          </cell>
          <cell r="AE548">
            <v>884</v>
          </cell>
        </row>
        <row r="549">
          <cell r="A549">
            <v>546</v>
          </cell>
          <cell r="B549">
            <v>18</v>
          </cell>
          <cell r="C549">
            <v>4</v>
          </cell>
          <cell r="D549" t="str">
            <v>MARINA DI GIOIOSA IONICA</v>
          </cell>
          <cell r="E549">
            <v>0</v>
          </cell>
          <cell r="F549">
            <v>0</v>
          </cell>
          <cell r="G549" t="str">
            <v>A01</v>
          </cell>
          <cell r="H549" t="str">
            <v>A</v>
          </cell>
          <cell r="I549" t="str">
            <v>A01</v>
          </cell>
          <cell r="J549" t="str">
            <v>A</v>
          </cell>
          <cell r="K549">
            <v>3</v>
          </cell>
          <cell r="L549">
            <v>14442</v>
          </cell>
          <cell r="M549">
            <v>13440</v>
          </cell>
          <cell r="N549">
            <v>2153</v>
          </cell>
          <cell r="O549">
            <v>1693</v>
          </cell>
          <cell r="P549">
            <v>-21.365536460752438</v>
          </cell>
          <cell r="Q549">
            <v>1</v>
          </cell>
          <cell r="R549">
            <v>906</v>
          </cell>
          <cell r="S549">
            <v>772</v>
          </cell>
          <cell r="T549">
            <v>878</v>
          </cell>
          <cell r="U549">
            <v>26</v>
          </cell>
          <cell r="V549">
            <v>2</v>
          </cell>
          <cell r="W549">
            <v>0</v>
          </cell>
          <cell r="X549">
            <v>747</v>
          </cell>
          <cell r="Y549">
            <v>24</v>
          </cell>
          <cell r="Z549">
            <v>1</v>
          </cell>
          <cell r="AA549">
            <v>0</v>
          </cell>
          <cell r="AB549">
            <v>92</v>
          </cell>
          <cell r="AC549">
            <v>264</v>
          </cell>
          <cell r="AD549">
            <v>73</v>
          </cell>
          <cell r="AE549">
            <v>261</v>
          </cell>
        </row>
        <row r="550">
          <cell r="A550">
            <v>547</v>
          </cell>
          <cell r="B550">
            <v>18</v>
          </cell>
          <cell r="C550">
            <v>4</v>
          </cell>
          <cell r="D550" t="str">
            <v>MELITO DI PORTO SALVO</v>
          </cell>
          <cell r="E550">
            <v>0</v>
          </cell>
          <cell r="F550">
            <v>0</v>
          </cell>
          <cell r="G550" t="str">
            <v>A01</v>
          </cell>
          <cell r="H550" t="str">
            <v>A</v>
          </cell>
          <cell r="I550" t="str">
            <v>A01</v>
          </cell>
          <cell r="J550" t="str">
            <v>A</v>
          </cell>
          <cell r="K550">
            <v>6</v>
          </cell>
          <cell r="L550">
            <v>26362</v>
          </cell>
          <cell r="M550">
            <v>24238</v>
          </cell>
          <cell r="N550">
            <v>4093</v>
          </cell>
          <cell r="O550">
            <v>3704</v>
          </cell>
          <cell r="P550">
            <v>-9.5040312729049603</v>
          </cell>
          <cell r="Q550">
            <v>1</v>
          </cell>
          <cell r="R550">
            <v>1292</v>
          </cell>
          <cell r="S550">
            <v>1170</v>
          </cell>
          <cell r="T550">
            <v>1231</v>
          </cell>
          <cell r="U550">
            <v>54</v>
          </cell>
          <cell r="V550">
            <v>6</v>
          </cell>
          <cell r="W550">
            <v>1</v>
          </cell>
          <cell r="X550">
            <v>1120</v>
          </cell>
          <cell r="Y550">
            <v>41</v>
          </cell>
          <cell r="Z550">
            <v>8</v>
          </cell>
          <cell r="AA550">
            <v>1</v>
          </cell>
          <cell r="AB550">
            <v>113</v>
          </cell>
          <cell r="AC550">
            <v>705</v>
          </cell>
          <cell r="AD550">
            <v>97</v>
          </cell>
          <cell r="AE550">
            <v>328</v>
          </cell>
        </row>
        <row r="551">
          <cell r="A551">
            <v>548</v>
          </cell>
          <cell r="B551">
            <v>18</v>
          </cell>
          <cell r="C551">
            <v>4</v>
          </cell>
          <cell r="D551" t="str">
            <v>OPPIDO MAMERTINA</v>
          </cell>
          <cell r="E551">
            <v>0</v>
          </cell>
          <cell r="F551">
            <v>0</v>
          </cell>
          <cell r="G551" t="str">
            <v>A01</v>
          </cell>
          <cell r="H551" t="str">
            <v>A</v>
          </cell>
          <cell r="I551" t="str">
            <v>A01</v>
          </cell>
          <cell r="J551" t="str">
            <v>A</v>
          </cell>
          <cell r="K551">
            <v>6</v>
          </cell>
          <cell r="L551">
            <v>15904</v>
          </cell>
          <cell r="M551">
            <v>14590</v>
          </cell>
          <cell r="N551">
            <v>2147</v>
          </cell>
          <cell r="O551">
            <v>1783</v>
          </cell>
          <cell r="P551">
            <v>-16.953889147647878</v>
          </cell>
          <cell r="Q551">
            <v>1</v>
          </cell>
          <cell r="R551">
            <v>714</v>
          </cell>
          <cell r="S551">
            <v>719</v>
          </cell>
          <cell r="T551">
            <v>681</v>
          </cell>
          <cell r="U551">
            <v>28</v>
          </cell>
          <cell r="V551">
            <v>5</v>
          </cell>
          <cell r="W551">
            <v>0</v>
          </cell>
          <cell r="X551">
            <v>684</v>
          </cell>
          <cell r="Y551">
            <v>33</v>
          </cell>
          <cell r="Z551">
            <v>2</v>
          </cell>
          <cell r="AA551">
            <v>0</v>
          </cell>
          <cell r="AB551">
            <v>144</v>
          </cell>
          <cell r="AC551">
            <v>350</v>
          </cell>
          <cell r="AD551">
            <v>135</v>
          </cell>
          <cell r="AE551">
            <v>286</v>
          </cell>
        </row>
        <row r="552">
          <cell r="A552">
            <v>549</v>
          </cell>
          <cell r="B552">
            <v>18</v>
          </cell>
          <cell r="C552">
            <v>4</v>
          </cell>
          <cell r="D552" t="str">
            <v>POLISTENA</v>
          </cell>
          <cell r="E552">
            <v>0</v>
          </cell>
          <cell r="F552">
            <v>0</v>
          </cell>
          <cell r="G552" t="str">
            <v>A01</v>
          </cell>
          <cell r="H552" t="str">
            <v>A</v>
          </cell>
          <cell r="I552" t="str">
            <v>A01</v>
          </cell>
          <cell r="J552" t="str">
            <v>A</v>
          </cell>
          <cell r="K552">
            <v>8</v>
          </cell>
          <cell r="L552">
            <v>45053</v>
          </cell>
          <cell r="M552">
            <v>43403</v>
          </cell>
          <cell r="N552">
            <v>5854</v>
          </cell>
          <cell r="O552">
            <v>6704</v>
          </cell>
          <cell r="P552">
            <v>14.519986334130508</v>
          </cell>
          <cell r="Q552">
            <v>4</v>
          </cell>
          <cell r="R552">
            <v>2097</v>
          </cell>
          <cell r="S552">
            <v>2215</v>
          </cell>
          <cell r="T552">
            <v>2015</v>
          </cell>
          <cell r="U552">
            <v>72</v>
          </cell>
          <cell r="V552">
            <v>9</v>
          </cell>
          <cell r="W552">
            <v>1</v>
          </cell>
          <cell r="X552">
            <v>2114</v>
          </cell>
          <cell r="Y552">
            <v>86</v>
          </cell>
          <cell r="Z552">
            <v>14</v>
          </cell>
          <cell r="AA552">
            <v>1</v>
          </cell>
          <cell r="AB552">
            <v>259</v>
          </cell>
          <cell r="AC552">
            <v>588</v>
          </cell>
          <cell r="AD552">
            <v>296</v>
          </cell>
          <cell r="AE552">
            <v>701</v>
          </cell>
        </row>
        <row r="553">
          <cell r="A553">
            <v>550</v>
          </cell>
          <cell r="B553">
            <v>18</v>
          </cell>
          <cell r="C553">
            <v>4</v>
          </cell>
          <cell r="D553" t="str">
            <v>REGGIO DI CALABRIA</v>
          </cell>
          <cell r="E553">
            <v>0</v>
          </cell>
          <cell r="F553">
            <v>0</v>
          </cell>
          <cell r="G553" t="str">
            <v>A01</v>
          </cell>
          <cell r="H553" t="str">
            <v>A</v>
          </cell>
          <cell r="I553" t="str">
            <v>BB03</v>
          </cell>
          <cell r="J553" t="str">
            <v>BB</v>
          </cell>
          <cell r="K553">
            <v>13</v>
          </cell>
          <cell r="L553">
            <v>228343</v>
          </cell>
          <cell r="M553">
            <v>229499</v>
          </cell>
          <cell r="N553">
            <v>50716</v>
          </cell>
          <cell r="O553">
            <v>55567</v>
          </cell>
          <cell r="P553">
            <v>9.565028787759287</v>
          </cell>
          <cell r="Q553">
            <v>3</v>
          </cell>
          <cell r="R553">
            <v>10004</v>
          </cell>
          <cell r="S553">
            <v>13147</v>
          </cell>
          <cell r="T553">
            <v>9317</v>
          </cell>
          <cell r="U553">
            <v>535</v>
          </cell>
          <cell r="V553">
            <v>138</v>
          </cell>
          <cell r="W553">
            <v>14</v>
          </cell>
          <cell r="X553">
            <v>12446</v>
          </cell>
          <cell r="Y553">
            <v>550</v>
          </cell>
          <cell r="Z553">
            <v>133</v>
          </cell>
          <cell r="AA553">
            <v>18</v>
          </cell>
          <cell r="AB553">
            <v>874</v>
          </cell>
          <cell r="AC553">
            <v>4579</v>
          </cell>
          <cell r="AD553">
            <v>1131</v>
          </cell>
          <cell r="AE553">
            <v>4486</v>
          </cell>
        </row>
        <row r="554">
          <cell r="A554">
            <v>551</v>
          </cell>
          <cell r="B554">
            <v>18</v>
          </cell>
          <cell r="C554">
            <v>4</v>
          </cell>
          <cell r="D554" t="str">
            <v>ROCCELLA IONICA</v>
          </cell>
          <cell r="E554">
            <v>0</v>
          </cell>
          <cell r="F554">
            <v>0</v>
          </cell>
          <cell r="G554" t="str">
            <v>A01</v>
          </cell>
          <cell r="H554" t="str">
            <v>A</v>
          </cell>
          <cell r="I554" t="str">
            <v>A01</v>
          </cell>
          <cell r="J554" t="str">
            <v>A</v>
          </cell>
          <cell r="K554">
            <v>5</v>
          </cell>
          <cell r="L554">
            <v>20543</v>
          </cell>
          <cell r="M554">
            <v>19003</v>
          </cell>
          <cell r="N554">
            <v>3465</v>
          </cell>
          <cell r="O554">
            <v>2590</v>
          </cell>
          <cell r="P554">
            <v>-25.252525252525253</v>
          </cell>
          <cell r="Q554">
            <v>1</v>
          </cell>
          <cell r="R554">
            <v>998</v>
          </cell>
          <cell r="S554">
            <v>1030</v>
          </cell>
          <cell r="T554">
            <v>949</v>
          </cell>
          <cell r="U554">
            <v>43</v>
          </cell>
          <cell r="V554">
            <v>5</v>
          </cell>
          <cell r="W554">
            <v>1</v>
          </cell>
          <cell r="X554">
            <v>988</v>
          </cell>
          <cell r="Y554">
            <v>39</v>
          </cell>
          <cell r="Z554">
            <v>3</v>
          </cell>
          <cell r="AA554">
            <v>0</v>
          </cell>
          <cell r="AB554">
            <v>88</v>
          </cell>
          <cell r="AC554">
            <v>272</v>
          </cell>
          <cell r="AD554">
            <v>69</v>
          </cell>
          <cell r="AE554">
            <v>250</v>
          </cell>
        </row>
        <row r="555">
          <cell r="A555">
            <v>552</v>
          </cell>
          <cell r="B555">
            <v>18</v>
          </cell>
          <cell r="C555">
            <v>4</v>
          </cell>
          <cell r="D555" t="str">
            <v>ROSARNO</v>
          </cell>
          <cell r="E555">
            <v>0</v>
          </cell>
          <cell r="F555">
            <v>0</v>
          </cell>
          <cell r="G555" t="str">
            <v>A01</v>
          </cell>
          <cell r="H555" t="str">
            <v>A</v>
          </cell>
          <cell r="I555" t="str">
            <v>A01</v>
          </cell>
          <cell r="J555" t="str">
            <v>A</v>
          </cell>
          <cell r="K555">
            <v>6</v>
          </cell>
          <cell r="L555">
            <v>26363</v>
          </cell>
          <cell r="M555">
            <v>26313</v>
          </cell>
          <cell r="N555">
            <v>3043</v>
          </cell>
          <cell r="O555">
            <v>2929</v>
          </cell>
          <cell r="P555">
            <v>-3.746302990469931</v>
          </cell>
          <cell r="Q555">
            <v>1</v>
          </cell>
          <cell r="R555">
            <v>1074</v>
          </cell>
          <cell r="S555">
            <v>1140</v>
          </cell>
          <cell r="T555">
            <v>1026</v>
          </cell>
          <cell r="U555">
            <v>45</v>
          </cell>
          <cell r="V555">
            <v>3</v>
          </cell>
          <cell r="W555">
            <v>0</v>
          </cell>
          <cell r="X555">
            <v>1083</v>
          </cell>
          <cell r="Y555">
            <v>53</v>
          </cell>
          <cell r="Z555">
            <v>4</v>
          </cell>
          <cell r="AA555">
            <v>0</v>
          </cell>
          <cell r="AB555">
            <v>153</v>
          </cell>
          <cell r="AC555">
            <v>517</v>
          </cell>
          <cell r="AD555">
            <v>146</v>
          </cell>
          <cell r="AE555">
            <v>359</v>
          </cell>
        </row>
        <row r="556">
          <cell r="A556">
            <v>553</v>
          </cell>
          <cell r="B556">
            <v>18</v>
          </cell>
          <cell r="C556">
            <v>4</v>
          </cell>
          <cell r="D556" t="str">
            <v>SANT'EUFEMIA D'ASPROMONTE</v>
          </cell>
          <cell r="E556">
            <v>0</v>
          </cell>
          <cell r="F556">
            <v>0</v>
          </cell>
          <cell r="G556" t="str">
            <v>A01</v>
          </cell>
          <cell r="H556" t="str">
            <v>A</v>
          </cell>
          <cell r="I556" t="str">
            <v>A01</v>
          </cell>
          <cell r="J556" t="str">
            <v>A</v>
          </cell>
          <cell r="K556">
            <v>3</v>
          </cell>
          <cell r="L556">
            <v>7427</v>
          </cell>
          <cell r="M556">
            <v>7020</v>
          </cell>
          <cell r="N556">
            <v>1108</v>
          </cell>
          <cell r="O556">
            <v>819</v>
          </cell>
          <cell r="P556">
            <v>-26.083032490974727</v>
          </cell>
          <cell r="Q556">
            <v>1</v>
          </cell>
          <cell r="R556">
            <v>415</v>
          </cell>
          <cell r="S556">
            <v>376</v>
          </cell>
          <cell r="T556">
            <v>397</v>
          </cell>
          <cell r="U556">
            <v>16</v>
          </cell>
          <cell r="V556">
            <v>2</v>
          </cell>
          <cell r="W556">
            <v>0</v>
          </cell>
          <cell r="X556">
            <v>361</v>
          </cell>
          <cell r="Y556">
            <v>15</v>
          </cell>
          <cell r="Z556">
            <v>0</v>
          </cell>
          <cell r="AA556">
            <v>0</v>
          </cell>
          <cell r="AB556">
            <v>46</v>
          </cell>
          <cell r="AC556">
            <v>78</v>
          </cell>
          <cell r="AD556">
            <v>52</v>
          </cell>
          <cell r="AE556">
            <v>87</v>
          </cell>
        </row>
        <row r="557">
          <cell r="A557">
            <v>554</v>
          </cell>
          <cell r="B557">
            <v>18</v>
          </cell>
          <cell r="C557">
            <v>4</v>
          </cell>
          <cell r="D557" t="str">
            <v>STILO</v>
          </cell>
          <cell r="E557">
            <v>0</v>
          </cell>
          <cell r="F557">
            <v>0</v>
          </cell>
          <cell r="G557" t="str">
            <v>A01</v>
          </cell>
          <cell r="H557" t="str">
            <v>A</v>
          </cell>
          <cell r="I557" t="str">
            <v>A01</v>
          </cell>
          <cell r="J557" t="str">
            <v>A</v>
          </cell>
          <cell r="K557">
            <v>5</v>
          </cell>
          <cell r="L557">
            <v>10248</v>
          </cell>
          <cell r="M557">
            <v>9373</v>
          </cell>
          <cell r="N557">
            <v>1263</v>
          </cell>
          <cell r="O557">
            <v>1127</v>
          </cell>
          <cell r="P557">
            <v>-10.768012668250197</v>
          </cell>
          <cell r="Q557">
            <v>1</v>
          </cell>
          <cell r="R557">
            <v>466</v>
          </cell>
          <cell r="S557">
            <v>529</v>
          </cell>
          <cell r="T557">
            <v>448</v>
          </cell>
          <cell r="U557">
            <v>17</v>
          </cell>
          <cell r="V557">
            <v>1</v>
          </cell>
          <cell r="W557">
            <v>0</v>
          </cell>
          <cell r="X557">
            <v>506</v>
          </cell>
          <cell r="Y557">
            <v>22</v>
          </cell>
          <cell r="Z557">
            <v>1</v>
          </cell>
          <cell r="AA557">
            <v>0</v>
          </cell>
          <cell r="AB557">
            <v>50</v>
          </cell>
          <cell r="AC557">
            <v>202</v>
          </cell>
          <cell r="AD557">
            <v>43</v>
          </cell>
          <cell r="AE557">
            <v>152</v>
          </cell>
        </row>
        <row r="558">
          <cell r="A558">
            <v>555</v>
          </cell>
          <cell r="B558">
            <v>18</v>
          </cell>
          <cell r="C558">
            <v>4</v>
          </cell>
          <cell r="D558" t="str">
            <v>CIRO' MARINA</v>
          </cell>
          <cell r="E558">
            <v>0</v>
          </cell>
          <cell r="F558">
            <v>0</v>
          </cell>
          <cell r="G558" t="str">
            <v>A01</v>
          </cell>
          <cell r="H558" t="str">
            <v>A</v>
          </cell>
          <cell r="I558" t="str">
            <v>A01</v>
          </cell>
          <cell r="J558" t="str">
            <v>A</v>
          </cell>
          <cell r="K558">
            <v>8</v>
          </cell>
          <cell r="L558">
            <v>33910</v>
          </cell>
          <cell r="M558">
            <v>28796</v>
          </cell>
          <cell r="N558">
            <v>4234</v>
          </cell>
          <cell r="O558">
            <v>3992</v>
          </cell>
          <cell r="P558">
            <v>-5.7156353330184224</v>
          </cell>
          <cell r="Q558">
            <v>1</v>
          </cell>
          <cell r="R558">
            <v>1440</v>
          </cell>
          <cell r="S558">
            <v>1493</v>
          </cell>
          <cell r="T558">
            <v>1367</v>
          </cell>
          <cell r="U558">
            <v>67</v>
          </cell>
          <cell r="V558">
            <v>5</v>
          </cell>
          <cell r="W558">
            <v>1</v>
          </cell>
          <cell r="X558">
            <v>1428</v>
          </cell>
          <cell r="Y558">
            <v>55</v>
          </cell>
          <cell r="Z558">
            <v>10</v>
          </cell>
          <cell r="AA558">
            <v>0</v>
          </cell>
          <cell r="AB558">
            <v>170</v>
          </cell>
          <cell r="AC558">
            <v>482</v>
          </cell>
          <cell r="AD558">
            <v>178</v>
          </cell>
          <cell r="AE558">
            <v>534</v>
          </cell>
        </row>
        <row r="559">
          <cell r="A559">
            <v>556</v>
          </cell>
          <cell r="B559">
            <v>18</v>
          </cell>
          <cell r="C559">
            <v>4</v>
          </cell>
          <cell r="D559" t="str">
            <v>CROTONE</v>
          </cell>
          <cell r="E559">
            <v>0</v>
          </cell>
          <cell r="F559">
            <v>0</v>
          </cell>
          <cell r="G559" t="str">
            <v>A01</v>
          </cell>
          <cell r="H559" t="str">
            <v>A</v>
          </cell>
          <cell r="I559" t="str">
            <v>A01</v>
          </cell>
          <cell r="J559" t="str">
            <v>A</v>
          </cell>
          <cell r="K559">
            <v>14</v>
          </cell>
          <cell r="L559">
            <v>117911</v>
          </cell>
          <cell r="M559">
            <v>117449</v>
          </cell>
          <cell r="N559">
            <v>21381</v>
          </cell>
          <cell r="O559">
            <v>24629</v>
          </cell>
          <cell r="P559">
            <v>15.191057480941023</v>
          </cell>
          <cell r="Q559">
            <v>4</v>
          </cell>
          <cell r="R559">
            <v>5654</v>
          </cell>
          <cell r="S559">
            <v>7001</v>
          </cell>
          <cell r="T559">
            <v>5351</v>
          </cell>
          <cell r="U559">
            <v>248</v>
          </cell>
          <cell r="V559">
            <v>51</v>
          </cell>
          <cell r="W559">
            <v>4</v>
          </cell>
          <cell r="X559">
            <v>6635</v>
          </cell>
          <cell r="Y559">
            <v>305</v>
          </cell>
          <cell r="Z559">
            <v>56</v>
          </cell>
          <cell r="AA559">
            <v>5</v>
          </cell>
          <cell r="AB559">
            <v>639</v>
          </cell>
          <cell r="AC559">
            <v>3731</v>
          </cell>
          <cell r="AD559">
            <v>762</v>
          </cell>
          <cell r="AE559">
            <v>3163</v>
          </cell>
        </row>
        <row r="560">
          <cell r="A560">
            <v>557</v>
          </cell>
          <cell r="B560">
            <v>18</v>
          </cell>
          <cell r="C560">
            <v>4</v>
          </cell>
          <cell r="D560" t="str">
            <v>PETILIA POLICASTRO</v>
          </cell>
          <cell r="E560">
            <v>0</v>
          </cell>
          <cell r="F560">
            <v>0</v>
          </cell>
          <cell r="G560" t="str">
            <v>A01</v>
          </cell>
          <cell r="H560" t="str">
            <v>A</v>
          </cell>
          <cell r="I560" t="str">
            <v>A01</v>
          </cell>
          <cell r="J560" t="str">
            <v>A</v>
          </cell>
          <cell r="K560">
            <v>4</v>
          </cell>
          <cell r="L560">
            <v>27188</v>
          </cell>
          <cell r="M560">
            <v>25604</v>
          </cell>
          <cell r="N560">
            <v>3558</v>
          </cell>
          <cell r="O560">
            <v>3204</v>
          </cell>
          <cell r="P560">
            <v>-9.9494097807757171</v>
          </cell>
          <cell r="Q560">
            <v>1</v>
          </cell>
          <cell r="R560">
            <v>1339</v>
          </cell>
          <cell r="S560">
            <v>1196</v>
          </cell>
          <cell r="T560">
            <v>1289</v>
          </cell>
          <cell r="U560">
            <v>41</v>
          </cell>
          <cell r="V560">
            <v>9</v>
          </cell>
          <cell r="W560">
            <v>0</v>
          </cell>
          <cell r="X560">
            <v>1143</v>
          </cell>
          <cell r="Y560">
            <v>44</v>
          </cell>
          <cell r="Z560">
            <v>9</v>
          </cell>
          <cell r="AA560">
            <v>0</v>
          </cell>
          <cell r="AB560">
            <v>130</v>
          </cell>
          <cell r="AC560">
            <v>258</v>
          </cell>
          <cell r="AD560">
            <v>130</v>
          </cell>
          <cell r="AE560">
            <v>231</v>
          </cell>
        </row>
        <row r="561">
          <cell r="A561">
            <v>558</v>
          </cell>
          <cell r="B561">
            <v>18</v>
          </cell>
          <cell r="C561">
            <v>4</v>
          </cell>
          <cell r="D561" t="str">
            <v>DINAMI</v>
          </cell>
          <cell r="E561">
            <v>0</v>
          </cell>
          <cell r="F561">
            <v>0</v>
          </cell>
          <cell r="G561" t="str">
            <v>A01</v>
          </cell>
          <cell r="H561" t="str">
            <v>A</v>
          </cell>
          <cell r="I561" t="str">
            <v>A01</v>
          </cell>
          <cell r="J561" t="str">
            <v>A</v>
          </cell>
          <cell r="K561">
            <v>5</v>
          </cell>
          <cell r="L561">
            <v>12083</v>
          </cell>
          <cell r="M561">
            <v>11412</v>
          </cell>
          <cell r="N561">
            <v>1342</v>
          </cell>
          <cell r="O561">
            <v>994</v>
          </cell>
          <cell r="P561">
            <v>-25.931445603576751</v>
          </cell>
          <cell r="Q561">
            <v>1</v>
          </cell>
          <cell r="R561">
            <v>562</v>
          </cell>
          <cell r="S561">
            <v>473</v>
          </cell>
          <cell r="T561">
            <v>541</v>
          </cell>
          <cell r="U561">
            <v>20</v>
          </cell>
          <cell r="V561">
            <v>1</v>
          </cell>
          <cell r="W561">
            <v>0</v>
          </cell>
          <cell r="X561">
            <v>454</v>
          </cell>
          <cell r="Y561">
            <v>19</v>
          </cell>
          <cell r="Z561">
            <v>0</v>
          </cell>
          <cell r="AA561">
            <v>0</v>
          </cell>
          <cell r="AB561">
            <v>70</v>
          </cell>
          <cell r="AC561">
            <v>125</v>
          </cell>
          <cell r="AD561">
            <v>55</v>
          </cell>
          <cell r="AE561">
            <v>88</v>
          </cell>
        </row>
        <row r="562">
          <cell r="A562">
            <v>559</v>
          </cell>
          <cell r="B562">
            <v>18</v>
          </cell>
          <cell r="C562">
            <v>4</v>
          </cell>
          <cell r="D562" t="str">
            <v>NICOTERA</v>
          </cell>
          <cell r="E562">
            <v>0</v>
          </cell>
          <cell r="F562">
            <v>0</v>
          </cell>
          <cell r="G562" t="str">
            <v>A01</v>
          </cell>
          <cell r="H562" t="str">
            <v>A</v>
          </cell>
          <cell r="I562" t="str">
            <v>A01</v>
          </cell>
          <cell r="J562" t="str">
            <v>A</v>
          </cell>
          <cell r="K562">
            <v>3</v>
          </cell>
          <cell r="L562">
            <v>13002</v>
          </cell>
          <cell r="M562">
            <v>12682</v>
          </cell>
          <cell r="N562">
            <v>1789</v>
          </cell>
          <cell r="O562">
            <v>1563</v>
          </cell>
          <cell r="P562">
            <v>-12.632755729457799</v>
          </cell>
          <cell r="Q562">
            <v>1</v>
          </cell>
          <cell r="R562">
            <v>628</v>
          </cell>
          <cell r="S562">
            <v>640</v>
          </cell>
          <cell r="T562">
            <v>600</v>
          </cell>
          <cell r="U562">
            <v>23</v>
          </cell>
          <cell r="V562">
            <v>5</v>
          </cell>
          <cell r="W562">
            <v>0</v>
          </cell>
          <cell r="X562">
            <v>615</v>
          </cell>
          <cell r="Y562">
            <v>22</v>
          </cell>
          <cell r="Z562">
            <v>3</v>
          </cell>
          <cell r="AA562">
            <v>0</v>
          </cell>
          <cell r="AB562">
            <v>60</v>
          </cell>
          <cell r="AC562">
            <v>143</v>
          </cell>
          <cell r="AD562">
            <v>69</v>
          </cell>
          <cell r="AE562">
            <v>164</v>
          </cell>
        </row>
        <row r="563">
          <cell r="A563">
            <v>560</v>
          </cell>
          <cell r="B563">
            <v>18</v>
          </cell>
          <cell r="C563">
            <v>4</v>
          </cell>
          <cell r="D563" t="str">
            <v>SAN CALOGERO</v>
          </cell>
          <cell r="E563">
            <v>0</v>
          </cell>
          <cell r="F563">
            <v>0</v>
          </cell>
          <cell r="G563" t="str">
            <v>A01</v>
          </cell>
          <cell r="H563" t="str">
            <v>A</v>
          </cell>
          <cell r="I563" t="str">
            <v>A01</v>
          </cell>
          <cell r="J563" t="str">
            <v>A</v>
          </cell>
          <cell r="K563">
            <v>4</v>
          </cell>
          <cell r="L563">
            <v>13498</v>
          </cell>
          <cell r="M563">
            <v>13400</v>
          </cell>
          <cell r="N563">
            <v>1479</v>
          </cell>
          <cell r="O563">
            <v>1665</v>
          </cell>
          <cell r="P563">
            <v>12.57606490872211</v>
          </cell>
          <cell r="Q563">
            <v>4</v>
          </cell>
          <cell r="R563">
            <v>584</v>
          </cell>
          <cell r="S563">
            <v>645</v>
          </cell>
          <cell r="T563">
            <v>560</v>
          </cell>
          <cell r="U563">
            <v>24</v>
          </cell>
          <cell r="V563">
            <v>0</v>
          </cell>
          <cell r="W563">
            <v>0</v>
          </cell>
          <cell r="X563">
            <v>615</v>
          </cell>
          <cell r="Y563">
            <v>28</v>
          </cell>
          <cell r="Z563">
            <v>2</v>
          </cell>
          <cell r="AA563">
            <v>0</v>
          </cell>
          <cell r="AB563">
            <v>101</v>
          </cell>
          <cell r="AC563">
            <v>295</v>
          </cell>
          <cell r="AD563">
            <v>104</v>
          </cell>
          <cell r="AE563">
            <v>381</v>
          </cell>
        </row>
        <row r="564">
          <cell r="A564">
            <v>561</v>
          </cell>
          <cell r="B564">
            <v>18</v>
          </cell>
          <cell r="C564">
            <v>4</v>
          </cell>
          <cell r="D564" t="str">
            <v>SERRA SAN BRUNO</v>
          </cell>
          <cell r="E564">
            <v>0</v>
          </cell>
          <cell r="F564">
            <v>0</v>
          </cell>
          <cell r="G564" t="str">
            <v>A01</v>
          </cell>
          <cell r="H564" t="str">
            <v>A</v>
          </cell>
          <cell r="I564" t="str">
            <v>BB03</v>
          </cell>
          <cell r="J564" t="str">
            <v>BB</v>
          </cell>
          <cell r="K564">
            <v>8</v>
          </cell>
          <cell r="L564">
            <v>16138</v>
          </cell>
          <cell r="M564">
            <v>15550</v>
          </cell>
          <cell r="N564">
            <v>2234</v>
          </cell>
          <cell r="O564">
            <v>2624</v>
          </cell>
          <cell r="P564">
            <v>17.457475380483437</v>
          </cell>
          <cell r="Q564">
            <v>4</v>
          </cell>
          <cell r="R564">
            <v>712</v>
          </cell>
          <cell r="S564">
            <v>816</v>
          </cell>
          <cell r="T564">
            <v>676</v>
          </cell>
          <cell r="U564">
            <v>33</v>
          </cell>
          <cell r="V564">
            <v>3</v>
          </cell>
          <cell r="W564">
            <v>0</v>
          </cell>
          <cell r="X564">
            <v>783</v>
          </cell>
          <cell r="Y564">
            <v>28</v>
          </cell>
          <cell r="Z564">
            <v>4</v>
          </cell>
          <cell r="AA564">
            <v>1</v>
          </cell>
          <cell r="AB564">
            <v>95</v>
          </cell>
          <cell r="AC564">
            <v>208</v>
          </cell>
          <cell r="AD564">
            <v>108</v>
          </cell>
          <cell r="AE564">
            <v>248</v>
          </cell>
        </row>
        <row r="565">
          <cell r="A565">
            <v>562</v>
          </cell>
          <cell r="B565">
            <v>18</v>
          </cell>
          <cell r="C565">
            <v>4</v>
          </cell>
          <cell r="D565" t="str">
            <v>SORIANO CALABRO</v>
          </cell>
          <cell r="E565">
            <v>0</v>
          </cell>
          <cell r="F565">
            <v>0</v>
          </cell>
          <cell r="G565" t="str">
            <v>A01</v>
          </cell>
          <cell r="H565" t="str">
            <v>A</v>
          </cell>
          <cell r="I565" t="str">
            <v>A01</v>
          </cell>
          <cell r="J565" t="str">
            <v>A</v>
          </cell>
          <cell r="K565">
            <v>5</v>
          </cell>
          <cell r="L565">
            <v>10994</v>
          </cell>
          <cell r="M565">
            <v>9750</v>
          </cell>
          <cell r="N565">
            <v>1696</v>
          </cell>
          <cell r="O565">
            <v>1285</v>
          </cell>
          <cell r="P565">
            <v>-24.233490566037734</v>
          </cell>
          <cell r="Q565">
            <v>1</v>
          </cell>
          <cell r="R565">
            <v>619</v>
          </cell>
          <cell r="S565">
            <v>545</v>
          </cell>
          <cell r="T565">
            <v>595</v>
          </cell>
          <cell r="U565">
            <v>21</v>
          </cell>
          <cell r="V565">
            <v>3</v>
          </cell>
          <cell r="W565">
            <v>0</v>
          </cell>
          <cell r="X565">
            <v>516</v>
          </cell>
          <cell r="Y565">
            <v>28</v>
          </cell>
          <cell r="Z565">
            <v>1</v>
          </cell>
          <cell r="AA565">
            <v>0</v>
          </cell>
          <cell r="AB565">
            <v>80</v>
          </cell>
          <cell r="AC565">
            <v>212</v>
          </cell>
          <cell r="AD565">
            <v>84</v>
          </cell>
          <cell r="AE565">
            <v>201</v>
          </cell>
        </row>
        <row r="566">
          <cell r="A566">
            <v>563</v>
          </cell>
          <cell r="B566">
            <v>18</v>
          </cell>
          <cell r="C566">
            <v>4</v>
          </cell>
          <cell r="D566" t="str">
            <v>TROPEA</v>
          </cell>
          <cell r="E566">
            <v>0</v>
          </cell>
          <cell r="F566">
            <v>0</v>
          </cell>
          <cell r="G566" t="str">
            <v>BB01</v>
          </cell>
          <cell r="H566" t="str">
            <v>BB</v>
          </cell>
          <cell r="I566" t="str">
            <v>BB01</v>
          </cell>
          <cell r="J566" t="str">
            <v>BB</v>
          </cell>
          <cell r="K566">
            <v>7</v>
          </cell>
          <cell r="L566">
            <v>19196</v>
          </cell>
          <cell r="M566">
            <v>19075</v>
          </cell>
          <cell r="N566">
            <v>3325</v>
          </cell>
          <cell r="O566">
            <v>3518</v>
          </cell>
          <cell r="P566">
            <v>5.8045112781954886</v>
          </cell>
          <cell r="Q566">
            <v>2</v>
          </cell>
          <cell r="R566">
            <v>1109</v>
          </cell>
          <cell r="S566">
            <v>1330</v>
          </cell>
          <cell r="T566">
            <v>1064</v>
          </cell>
          <cell r="U566">
            <v>41</v>
          </cell>
          <cell r="V566">
            <v>3</v>
          </cell>
          <cell r="W566">
            <v>1</v>
          </cell>
          <cell r="X566">
            <v>1275</v>
          </cell>
          <cell r="Y566">
            <v>50</v>
          </cell>
          <cell r="Z566">
            <v>5</v>
          </cell>
          <cell r="AA566">
            <v>0</v>
          </cell>
          <cell r="AB566">
            <v>78</v>
          </cell>
          <cell r="AC566">
            <v>150</v>
          </cell>
          <cell r="AD566">
            <v>91</v>
          </cell>
          <cell r="AE566">
            <v>158</v>
          </cell>
        </row>
        <row r="567">
          <cell r="A567">
            <v>564</v>
          </cell>
          <cell r="B567">
            <v>18</v>
          </cell>
          <cell r="C567">
            <v>4</v>
          </cell>
          <cell r="D567" t="str">
            <v>VIBO VALENTIA</v>
          </cell>
          <cell r="E567">
            <v>0</v>
          </cell>
          <cell r="F567">
            <v>0</v>
          </cell>
          <cell r="G567" t="str">
            <v>A01</v>
          </cell>
          <cell r="H567" t="str">
            <v>A</v>
          </cell>
          <cell r="I567" t="str">
            <v>A01</v>
          </cell>
          <cell r="J567" t="str">
            <v>A</v>
          </cell>
          <cell r="K567">
            <v>18</v>
          </cell>
          <cell r="L567">
            <v>88610</v>
          </cell>
          <cell r="M567">
            <v>84309</v>
          </cell>
          <cell r="N567">
            <v>15786</v>
          </cell>
          <cell r="O567">
            <v>19276</v>
          </cell>
          <cell r="P567">
            <v>22.10819713670341</v>
          </cell>
          <cell r="Q567">
            <v>4</v>
          </cell>
          <cell r="R567">
            <v>3961</v>
          </cell>
          <cell r="S567">
            <v>4962</v>
          </cell>
          <cell r="T567">
            <v>3717</v>
          </cell>
          <cell r="U567">
            <v>207</v>
          </cell>
          <cell r="V567">
            <v>34</v>
          </cell>
          <cell r="W567">
            <v>3</v>
          </cell>
          <cell r="X567">
            <v>4631</v>
          </cell>
          <cell r="Y567">
            <v>277</v>
          </cell>
          <cell r="Z567">
            <v>51</v>
          </cell>
          <cell r="AA567">
            <v>3</v>
          </cell>
          <cell r="AB567">
            <v>404</v>
          </cell>
          <cell r="AC567">
            <v>2298</v>
          </cell>
          <cell r="AD567">
            <v>463</v>
          </cell>
          <cell r="AE567">
            <v>2584</v>
          </cell>
        </row>
        <row r="568">
          <cell r="A568">
            <v>565</v>
          </cell>
          <cell r="B568">
            <v>19</v>
          </cell>
          <cell r="C568">
            <v>4</v>
          </cell>
          <cell r="D568" t="str">
            <v>ALCAMO</v>
          </cell>
          <cell r="E568">
            <v>0</v>
          </cell>
          <cell r="F568">
            <v>0</v>
          </cell>
          <cell r="G568" t="str">
            <v>A01</v>
          </cell>
          <cell r="H568" t="str">
            <v>A</v>
          </cell>
          <cell r="I568" t="str">
            <v>A01</v>
          </cell>
          <cell r="J568" t="str">
            <v>A</v>
          </cell>
          <cell r="K568">
            <v>4</v>
          </cell>
          <cell r="L568">
            <v>68143</v>
          </cell>
          <cell r="M568">
            <v>69675</v>
          </cell>
          <cell r="N568">
            <v>11275</v>
          </cell>
          <cell r="O568">
            <v>12685</v>
          </cell>
          <cell r="P568">
            <v>12.505543237250555</v>
          </cell>
          <cell r="Q568">
            <v>4</v>
          </cell>
          <cell r="R568">
            <v>3618</v>
          </cell>
          <cell r="S568">
            <v>4319</v>
          </cell>
          <cell r="T568">
            <v>3425</v>
          </cell>
          <cell r="U568">
            <v>171</v>
          </cell>
          <cell r="V568">
            <v>21</v>
          </cell>
          <cell r="W568">
            <v>1</v>
          </cell>
          <cell r="X568">
            <v>4112</v>
          </cell>
          <cell r="Y568">
            <v>186</v>
          </cell>
          <cell r="Z568">
            <v>21</v>
          </cell>
          <cell r="AA568">
            <v>0</v>
          </cell>
          <cell r="AB568">
            <v>455</v>
          </cell>
          <cell r="AC568">
            <v>1543</v>
          </cell>
          <cell r="AD568">
            <v>510</v>
          </cell>
          <cell r="AE568">
            <v>1684</v>
          </cell>
        </row>
        <row r="569">
          <cell r="A569">
            <v>566</v>
          </cell>
          <cell r="B569">
            <v>19</v>
          </cell>
          <cell r="C569">
            <v>4</v>
          </cell>
          <cell r="D569" t="str">
            <v>CASTELVETRANO</v>
          </cell>
          <cell r="E569">
            <v>0</v>
          </cell>
          <cell r="F569">
            <v>0</v>
          </cell>
          <cell r="G569" t="str">
            <v>A01</v>
          </cell>
          <cell r="H569" t="str">
            <v>A</v>
          </cell>
          <cell r="I569" t="str">
            <v>A01</v>
          </cell>
          <cell r="J569" t="str">
            <v>A</v>
          </cell>
          <cell r="K569">
            <v>2</v>
          </cell>
          <cell r="L569">
            <v>42842</v>
          </cell>
          <cell r="M569">
            <v>41788</v>
          </cell>
          <cell r="N569">
            <v>7136</v>
          </cell>
          <cell r="O569">
            <v>7982</v>
          </cell>
          <cell r="P569">
            <v>11.855381165919281</v>
          </cell>
          <cell r="Q569">
            <v>4</v>
          </cell>
          <cell r="R569">
            <v>2208</v>
          </cell>
          <cell r="S569">
            <v>2610</v>
          </cell>
          <cell r="T569">
            <v>2110</v>
          </cell>
          <cell r="U569">
            <v>84</v>
          </cell>
          <cell r="V569">
            <v>13</v>
          </cell>
          <cell r="W569">
            <v>1</v>
          </cell>
          <cell r="X569">
            <v>2494</v>
          </cell>
          <cell r="Y569">
            <v>94</v>
          </cell>
          <cell r="Z569">
            <v>22</v>
          </cell>
          <cell r="AA569">
            <v>0</v>
          </cell>
          <cell r="AB569">
            <v>312</v>
          </cell>
          <cell r="AC569">
            <v>1211</v>
          </cell>
          <cell r="AD569">
            <v>377</v>
          </cell>
          <cell r="AE569">
            <v>1269</v>
          </cell>
        </row>
        <row r="570">
          <cell r="A570">
            <v>567</v>
          </cell>
          <cell r="B570">
            <v>19</v>
          </cell>
          <cell r="C570">
            <v>4</v>
          </cell>
          <cell r="D570" t="str">
            <v>CUSTONACI</v>
          </cell>
          <cell r="E570">
            <v>1</v>
          </cell>
          <cell r="F570" t="str">
            <v>Beni per la casa</v>
          </cell>
          <cell r="G570" t="str">
            <v>D03</v>
          </cell>
          <cell r="H570" t="str">
            <v>D</v>
          </cell>
          <cell r="I570" t="str">
            <v>D03</v>
          </cell>
          <cell r="J570" t="str">
            <v>D</v>
          </cell>
          <cell r="K570">
            <v>2</v>
          </cell>
          <cell r="L570">
            <v>8138</v>
          </cell>
          <cell r="M570">
            <v>8612</v>
          </cell>
          <cell r="N570">
            <v>1515</v>
          </cell>
          <cell r="O570">
            <v>2291</v>
          </cell>
          <cell r="P570">
            <v>51.221122112211226</v>
          </cell>
          <cell r="Q570">
            <v>4</v>
          </cell>
          <cell r="R570">
            <v>630</v>
          </cell>
          <cell r="S570">
            <v>759</v>
          </cell>
          <cell r="T570">
            <v>606</v>
          </cell>
          <cell r="U570">
            <v>24</v>
          </cell>
          <cell r="V570">
            <v>0</v>
          </cell>
          <cell r="W570">
            <v>0</v>
          </cell>
          <cell r="X570">
            <v>713</v>
          </cell>
          <cell r="Y570">
            <v>45</v>
          </cell>
          <cell r="Z570">
            <v>1</v>
          </cell>
          <cell r="AA570">
            <v>0</v>
          </cell>
          <cell r="AB570">
            <v>81</v>
          </cell>
          <cell r="AC570">
            <v>305</v>
          </cell>
          <cell r="AD570">
            <v>134</v>
          </cell>
          <cell r="AE570">
            <v>734</v>
          </cell>
        </row>
        <row r="571">
          <cell r="A571">
            <v>568</v>
          </cell>
          <cell r="B571">
            <v>19</v>
          </cell>
          <cell r="C571">
            <v>4</v>
          </cell>
          <cell r="D571" t="str">
            <v>MARSALA</v>
          </cell>
          <cell r="E571">
            <v>0</v>
          </cell>
          <cell r="F571">
            <v>0</v>
          </cell>
          <cell r="G571" t="str">
            <v>A01</v>
          </cell>
          <cell r="H571" t="str">
            <v>A</v>
          </cell>
          <cell r="I571" t="str">
            <v>BB03</v>
          </cell>
          <cell r="J571" t="str">
            <v>BB</v>
          </cell>
          <cell r="K571">
            <v>3</v>
          </cell>
          <cell r="L571">
            <v>135256</v>
          </cell>
          <cell r="M571">
            <v>135491</v>
          </cell>
          <cell r="N571">
            <v>21640</v>
          </cell>
          <cell r="O571">
            <v>26876</v>
          </cell>
          <cell r="P571">
            <v>24.195933456561921</v>
          </cell>
          <cell r="Q571">
            <v>4</v>
          </cell>
          <cell r="R571">
            <v>6463</v>
          </cell>
          <cell r="S571">
            <v>8399</v>
          </cell>
          <cell r="T571">
            <v>6120</v>
          </cell>
          <cell r="U571">
            <v>297</v>
          </cell>
          <cell r="V571">
            <v>43</v>
          </cell>
          <cell r="W571">
            <v>3</v>
          </cell>
          <cell r="X571">
            <v>7928</v>
          </cell>
          <cell r="Y571">
            <v>415</v>
          </cell>
          <cell r="Z571">
            <v>53</v>
          </cell>
          <cell r="AA571">
            <v>3</v>
          </cell>
          <cell r="AB571">
            <v>867</v>
          </cell>
          <cell r="AC571">
            <v>3325</v>
          </cell>
          <cell r="AD571">
            <v>941</v>
          </cell>
          <cell r="AE571">
            <v>3616</v>
          </cell>
        </row>
        <row r="572">
          <cell r="A572">
            <v>569</v>
          </cell>
          <cell r="B572">
            <v>19</v>
          </cell>
          <cell r="C572">
            <v>4</v>
          </cell>
          <cell r="D572" t="str">
            <v>PARTANNA</v>
          </cell>
          <cell r="E572">
            <v>0</v>
          </cell>
          <cell r="F572">
            <v>0</v>
          </cell>
          <cell r="G572" t="str">
            <v>A01</v>
          </cell>
          <cell r="H572" t="str">
            <v>A</v>
          </cell>
          <cell r="I572" t="str">
            <v>A01</v>
          </cell>
          <cell r="J572" t="str">
            <v>A</v>
          </cell>
          <cell r="K572">
            <v>3</v>
          </cell>
          <cell r="L572">
            <v>15452</v>
          </cell>
          <cell r="M572">
            <v>14929</v>
          </cell>
          <cell r="N572">
            <v>2137</v>
          </cell>
          <cell r="O572">
            <v>2332</v>
          </cell>
          <cell r="P572">
            <v>9.1249415067852127</v>
          </cell>
          <cell r="Q572">
            <v>3</v>
          </cell>
          <cell r="R572">
            <v>745</v>
          </cell>
          <cell r="S572">
            <v>829</v>
          </cell>
          <cell r="T572">
            <v>703</v>
          </cell>
          <cell r="U572">
            <v>39</v>
          </cell>
          <cell r="V572">
            <v>3</v>
          </cell>
          <cell r="W572">
            <v>0</v>
          </cell>
          <cell r="X572">
            <v>789</v>
          </cell>
          <cell r="Y572">
            <v>34</v>
          </cell>
          <cell r="Z572">
            <v>6</v>
          </cell>
          <cell r="AA572">
            <v>0</v>
          </cell>
          <cell r="AB572">
            <v>82</v>
          </cell>
          <cell r="AC572">
            <v>259</v>
          </cell>
          <cell r="AD572">
            <v>90</v>
          </cell>
          <cell r="AE572">
            <v>250</v>
          </cell>
        </row>
        <row r="573">
          <cell r="A573">
            <v>570</v>
          </cell>
          <cell r="B573">
            <v>19</v>
          </cell>
          <cell r="C573">
            <v>4</v>
          </cell>
          <cell r="D573" t="str">
            <v>SALEMI</v>
          </cell>
          <cell r="E573">
            <v>0</v>
          </cell>
          <cell r="F573">
            <v>0</v>
          </cell>
          <cell r="G573" t="str">
            <v>A01</v>
          </cell>
          <cell r="H573" t="str">
            <v>A</v>
          </cell>
          <cell r="I573" t="str">
            <v>A01</v>
          </cell>
          <cell r="J573" t="str">
            <v>A</v>
          </cell>
          <cell r="K573">
            <v>2</v>
          </cell>
          <cell r="L573">
            <v>15022</v>
          </cell>
          <cell r="M573">
            <v>14013</v>
          </cell>
          <cell r="N573">
            <v>2349</v>
          </cell>
          <cell r="O573">
            <v>2352</v>
          </cell>
          <cell r="P573">
            <v>0.1277139208173691</v>
          </cell>
          <cell r="Q573">
            <v>2</v>
          </cell>
          <cell r="R573">
            <v>806</v>
          </cell>
          <cell r="S573">
            <v>833</v>
          </cell>
          <cell r="T573">
            <v>772</v>
          </cell>
          <cell r="U573">
            <v>31</v>
          </cell>
          <cell r="V573">
            <v>3</v>
          </cell>
          <cell r="W573">
            <v>0</v>
          </cell>
          <cell r="X573">
            <v>799</v>
          </cell>
          <cell r="Y573">
            <v>31</v>
          </cell>
          <cell r="Z573">
            <v>3</v>
          </cell>
          <cell r="AA573">
            <v>0</v>
          </cell>
          <cell r="AB573">
            <v>106</v>
          </cell>
          <cell r="AC573">
            <v>305</v>
          </cell>
          <cell r="AD573">
            <v>105</v>
          </cell>
          <cell r="AE573">
            <v>322</v>
          </cell>
        </row>
        <row r="574">
          <cell r="A574">
            <v>571</v>
          </cell>
          <cell r="B574">
            <v>19</v>
          </cell>
          <cell r="C574">
            <v>4</v>
          </cell>
          <cell r="D574" t="str">
            <v>SANTA NINFA</v>
          </cell>
          <cell r="E574">
            <v>0</v>
          </cell>
          <cell r="F574">
            <v>0</v>
          </cell>
          <cell r="G574" t="str">
            <v>A01</v>
          </cell>
          <cell r="H574" t="str">
            <v>A</v>
          </cell>
          <cell r="I574" t="str">
            <v>A01</v>
          </cell>
          <cell r="J574" t="str">
            <v>A</v>
          </cell>
          <cell r="K574">
            <v>2</v>
          </cell>
          <cell r="L574">
            <v>10321</v>
          </cell>
          <cell r="M574">
            <v>9764</v>
          </cell>
          <cell r="N574">
            <v>1517</v>
          </cell>
          <cell r="O574">
            <v>1785</v>
          </cell>
          <cell r="P574">
            <v>17.666446934739618</v>
          </cell>
          <cell r="Q574">
            <v>4</v>
          </cell>
          <cell r="R574">
            <v>475</v>
          </cell>
          <cell r="S574">
            <v>603</v>
          </cell>
          <cell r="T574">
            <v>450</v>
          </cell>
          <cell r="U574">
            <v>21</v>
          </cell>
          <cell r="V574">
            <v>4</v>
          </cell>
          <cell r="W574">
            <v>0</v>
          </cell>
          <cell r="X574">
            <v>573</v>
          </cell>
          <cell r="Y574">
            <v>28</v>
          </cell>
          <cell r="Z574">
            <v>2</v>
          </cell>
          <cell r="AA574">
            <v>0</v>
          </cell>
          <cell r="AB574">
            <v>48</v>
          </cell>
          <cell r="AC574">
            <v>205</v>
          </cell>
          <cell r="AD574">
            <v>65</v>
          </cell>
          <cell r="AE574">
            <v>253</v>
          </cell>
        </row>
        <row r="575">
          <cell r="A575">
            <v>572</v>
          </cell>
          <cell r="B575">
            <v>19</v>
          </cell>
          <cell r="C575">
            <v>4</v>
          </cell>
          <cell r="D575" t="str">
            <v>TRAPANI</v>
          </cell>
          <cell r="E575">
            <v>0</v>
          </cell>
          <cell r="F575">
            <v>0</v>
          </cell>
          <cell r="G575" t="str">
            <v>A01</v>
          </cell>
          <cell r="H575" t="str">
            <v>A</v>
          </cell>
          <cell r="I575" t="str">
            <v>A01</v>
          </cell>
          <cell r="J575" t="str">
            <v>A</v>
          </cell>
          <cell r="K575">
            <v>7</v>
          </cell>
          <cell r="L575">
            <v>135907</v>
          </cell>
          <cell r="M575">
            <v>134565</v>
          </cell>
          <cell r="N575">
            <v>32398</v>
          </cell>
          <cell r="O575">
            <v>33177</v>
          </cell>
          <cell r="P575">
            <v>2.4044694116920797</v>
          </cell>
          <cell r="Q575">
            <v>2</v>
          </cell>
          <cell r="R575">
            <v>8019</v>
          </cell>
          <cell r="S575">
            <v>8922</v>
          </cell>
          <cell r="T575">
            <v>7522</v>
          </cell>
          <cell r="U575">
            <v>411</v>
          </cell>
          <cell r="V575">
            <v>82</v>
          </cell>
          <cell r="W575">
            <v>4</v>
          </cell>
          <cell r="X575">
            <v>8411</v>
          </cell>
          <cell r="Y575">
            <v>421</v>
          </cell>
          <cell r="Z575">
            <v>86</v>
          </cell>
          <cell r="AA575">
            <v>4</v>
          </cell>
          <cell r="AB575">
            <v>873</v>
          </cell>
          <cell r="AC575">
            <v>3019</v>
          </cell>
          <cell r="AD575">
            <v>910</v>
          </cell>
          <cell r="AE575">
            <v>3463</v>
          </cell>
        </row>
        <row r="576">
          <cell r="A576">
            <v>573</v>
          </cell>
          <cell r="B576">
            <v>19</v>
          </cell>
          <cell r="C576">
            <v>4</v>
          </cell>
          <cell r="D576" t="str">
            <v>BAGHERIA</v>
          </cell>
          <cell r="E576">
            <v>0</v>
          </cell>
          <cell r="F576">
            <v>0</v>
          </cell>
          <cell r="G576" t="str">
            <v>A01</v>
          </cell>
          <cell r="H576" t="str">
            <v>A</v>
          </cell>
          <cell r="I576" t="str">
            <v>BB03</v>
          </cell>
          <cell r="J576" t="str">
            <v>BB</v>
          </cell>
          <cell r="K576">
            <v>5</v>
          </cell>
          <cell r="L576">
            <v>76522</v>
          </cell>
          <cell r="M576">
            <v>84081</v>
          </cell>
          <cell r="N576">
            <v>10723</v>
          </cell>
          <cell r="O576">
            <v>12439</v>
          </cell>
          <cell r="P576">
            <v>16.002984239485219</v>
          </cell>
          <cell r="Q576">
            <v>4</v>
          </cell>
          <cell r="R576">
            <v>3043</v>
          </cell>
          <cell r="S576">
            <v>4193</v>
          </cell>
          <cell r="T576">
            <v>2867</v>
          </cell>
          <cell r="U576">
            <v>149</v>
          </cell>
          <cell r="V576">
            <v>25</v>
          </cell>
          <cell r="W576">
            <v>2</v>
          </cell>
          <cell r="X576">
            <v>4011</v>
          </cell>
          <cell r="Y576">
            <v>144</v>
          </cell>
          <cell r="Z576">
            <v>38</v>
          </cell>
          <cell r="AA576">
            <v>0</v>
          </cell>
          <cell r="AB576">
            <v>416</v>
          </cell>
          <cell r="AC576">
            <v>1540</v>
          </cell>
          <cell r="AD576">
            <v>502</v>
          </cell>
          <cell r="AE576">
            <v>1430</v>
          </cell>
        </row>
        <row r="577">
          <cell r="A577">
            <v>574</v>
          </cell>
          <cell r="B577">
            <v>19</v>
          </cell>
          <cell r="C577">
            <v>4</v>
          </cell>
          <cell r="D577" t="str">
            <v>BISACQUINO</v>
          </cell>
          <cell r="E577">
            <v>0</v>
          </cell>
          <cell r="F577">
            <v>0</v>
          </cell>
          <cell r="G577" t="str">
            <v>A01</v>
          </cell>
          <cell r="H577" t="str">
            <v>A</v>
          </cell>
          <cell r="I577" t="str">
            <v>A01</v>
          </cell>
          <cell r="J577" t="str">
            <v>A</v>
          </cell>
          <cell r="K577">
            <v>4</v>
          </cell>
          <cell r="L577">
            <v>13691</v>
          </cell>
          <cell r="M577">
            <v>12797</v>
          </cell>
          <cell r="N577">
            <v>1623</v>
          </cell>
          <cell r="O577">
            <v>1654</v>
          </cell>
          <cell r="P577">
            <v>1.9100431300061615</v>
          </cell>
          <cell r="Q577">
            <v>2</v>
          </cell>
          <cell r="R577">
            <v>660</v>
          </cell>
          <cell r="S577">
            <v>716</v>
          </cell>
          <cell r="T577">
            <v>636</v>
          </cell>
          <cell r="U577">
            <v>22</v>
          </cell>
          <cell r="V577">
            <v>2</v>
          </cell>
          <cell r="W577">
            <v>0</v>
          </cell>
          <cell r="X577">
            <v>687</v>
          </cell>
          <cell r="Y577">
            <v>27</v>
          </cell>
          <cell r="Z577">
            <v>2</v>
          </cell>
          <cell r="AA577">
            <v>0</v>
          </cell>
          <cell r="AB577">
            <v>70</v>
          </cell>
          <cell r="AC577">
            <v>109</v>
          </cell>
          <cell r="AD577">
            <v>77</v>
          </cell>
          <cell r="AE577">
            <v>131</v>
          </cell>
        </row>
        <row r="578">
          <cell r="A578">
            <v>575</v>
          </cell>
          <cell r="B578">
            <v>19</v>
          </cell>
          <cell r="C578">
            <v>4</v>
          </cell>
          <cell r="D578" t="str">
            <v>CAMPOFELICE DI ROCCELLA</v>
          </cell>
          <cell r="E578">
            <v>0</v>
          </cell>
          <cell r="F578">
            <v>0</v>
          </cell>
          <cell r="G578" t="str">
            <v>BB03</v>
          </cell>
          <cell r="H578" t="str">
            <v>BB</v>
          </cell>
          <cell r="I578" t="str">
            <v>BB01</v>
          </cell>
          <cell r="J578" t="str">
            <v>BB</v>
          </cell>
          <cell r="K578">
            <v>2</v>
          </cell>
          <cell r="L578">
            <v>9917</v>
          </cell>
          <cell r="M578">
            <v>10001</v>
          </cell>
          <cell r="N578">
            <v>1566</v>
          </cell>
          <cell r="O578">
            <v>1314</v>
          </cell>
          <cell r="P578">
            <v>-16.091954022988507</v>
          </cell>
          <cell r="Q578">
            <v>1</v>
          </cell>
          <cell r="R578">
            <v>494</v>
          </cell>
          <cell r="S578">
            <v>570</v>
          </cell>
          <cell r="T578">
            <v>473</v>
          </cell>
          <cell r="U578">
            <v>16</v>
          </cell>
          <cell r="V578">
            <v>5</v>
          </cell>
          <cell r="W578">
            <v>0</v>
          </cell>
          <cell r="X578">
            <v>552</v>
          </cell>
          <cell r="Y578">
            <v>17</v>
          </cell>
          <cell r="Z578">
            <v>1</v>
          </cell>
          <cell r="AA578">
            <v>0</v>
          </cell>
          <cell r="AB578">
            <v>58</v>
          </cell>
          <cell r="AC578">
            <v>356</v>
          </cell>
          <cell r="AD578">
            <v>53</v>
          </cell>
          <cell r="AE578">
            <v>153</v>
          </cell>
        </row>
        <row r="579">
          <cell r="A579">
            <v>576</v>
          </cell>
          <cell r="B579">
            <v>19</v>
          </cell>
          <cell r="C579">
            <v>4</v>
          </cell>
          <cell r="D579" t="str">
            <v>CASTELBUONO</v>
          </cell>
          <cell r="E579">
            <v>0</v>
          </cell>
          <cell r="F579">
            <v>0</v>
          </cell>
          <cell r="G579" t="str">
            <v>A01</v>
          </cell>
          <cell r="H579" t="str">
            <v>A</v>
          </cell>
          <cell r="I579" t="str">
            <v>A01</v>
          </cell>
          <cell r="J579" t="str">
            <v>A</v>
          </cell>
          <cell r="K579">
            <v>2</v>
          </cell>
          <cell r="L579">
            <v>12194</v>
          </cell>
          <cell r="M579">
            <v>11571</v>
          </cell>
          <cell r="N579">
            <v>1878</v>
          </cell>
          <cell r="O579">
            <v>1787</v>
          </cell>
          <cell r="P579">
            <v>-4.845580404685836</v>
          </cell>
          <cell r="Q579">
            <v>1</v>
          </cell>
          <cell r="R579">
            <v>794</v>
          </cell>
          <cell r="S579">
            <v>791</v>
          </cell>
          <cell r="T579">
            <v>768</v>
          </cell>
          <cell r="U579">
            <v>25</v>
          </cell>
          <cell r="V579">
            <v>1</v>
          </cell>
          <cell r="W579">
            <v>0</v>
          </cell>
          <cell r="X579">
            <v>767</v>
          </cell>
          <cell r="Y579">
            <v>19</v>
          </cell>
          <cell r="Z579">
            <v>5</v>
          </cell>
          <cell r="AA579">
            <v>0</v>
          </cell>
          <cell r="AB579">
            <v>119</v>
          </cell>
          <cell r="AC579">
            <v>278</v>
          </cell>
          <cell r="AD579">
            <v>93</v>
          </cell>
          <cell r="AE579">
            <v>166</v>
          </cell>
        </row>
        <row r="580">
          <cell r="A580">
            <v>577</v>
          </cell>
          <cell r="B580">
            <v>19</v>
          </cell>
          <cell r="C580">
            <v>4</v>
          </cell>
          <cell r="D580" t="str">
            <v>CEFALU'</v>
          </cell>
          <cell r="E580">
            <v>0</v>
          </cell>
          <cell r="F580">
            <v>0</v>
          </cell>
          <cell r="G580" t="str">
            <v>A01</v>
          </cell>
          <cell r="H580" t="str">
            <v>A</v>
          </cell>
          <cell r="I580" t="str">
            <v>BB01</v>
          </cell>
          <cell r="J580" t="str">
            <v>BB</v>
          </cell>
          <cell r="K580">
            <v>5</v>
          </cell>
          <cell r="L580">
            <v>23860</v>
          </cell>
          <cell r="M580">
            <v>23286</v>
          </cell>
          <cell r="N580">
            <v>5274</v>
          </cell>
          <cell r="O580">
            <v>5102</v>
          </cell>
          <cell r="P580">
            <v>-3.261281759575275</v>
          </cell>
          <cell r="Q580">
            <v>1</v>
          </cell>
          <cell r="R580">
            <v>1512</v>
          </cell>
          <cell r="S580">
            <v>1607</v>
          </cell>
          <cell r="T580">
            <v>1424</v>
          </cell>
          <cell r="U580">
            <v>77</v>
          </cell>
          <cell r="V580">
            <v>11</v>
          </cell>
          <cell r="W580">
            <v>0</v>
          </cell>
          <cell r="X580">
            <v>1535</v>
          </cell>
          <cell r="Y580">
            <v>60</v>
          </cell>
          <cell r="Z580">
            <v>11</v>
          </cell>
          <cell r="AA580">
            <v>1</v>
          </cell>
          <cell r="AB580">
            <v>150</v>
          </cell>
          <cell r="AC580">
            <v>421</v>
          </cell>
          <cell r="AD580">
            <v>129</v>
          </cell>
          <cell r="AE580">
            <v>279</v>
          </cell>
        </row>
        <row r="581">
          <cell r="A581">
            <v>578</v>
          </cell>
          <cell r="B581">
            <v>19</v>
          </cell>
          <cell r="C581">
            <v>4</v>
          </cell>
          <cell r="D581" t="str">
            <v>CORLEONE</v>
          </cell>
          <cell r="E581">
            <v>0</v>
          </cell>
          <cell r="F581">
            <v>0</v>
          </cell>
          <cell r="G581" t="str">
            <v>A01</v>
          </cell>
          <cell r="H581" t="str">
            <v>A</v>
          </cell>
          <cell r="I581" t="str">
            <v>A01</v>
          </cell>
          <cell r="J581" t="str">
            <v>A</v>
          </cell>
          <cell r="K581">
            <v>2</v>
          </cell>
          <cell r="L581">
            <v>12825</v>
          </cell>
          <cell r="M581">
            <v>12794</v>
          </cell>
          <cell r="N581">
            <v>1556</v>
          </cell>
          <cell r="O581">
            <v>1860</v>
          </cell>
          <cell r="P581">
            <v>19.537275064267352</v>
          </cell>
          <cell r="Q581">
            <v>4</v>
          </cell>
          <cell r="R581">
            <v>566</v>
          </cell>
          <cell r="S581">
            <v>653</v>
          </cell>
          <cell r="T581">
            <v>545</v>
          </cell>
          <cell r="U581">
            <v>18</v>
          </cell>
          <cell r="V581">
            <v>3</v>
          </cell>
          <cell r="W581">
            <v>0</v>
          </cell>
          <cell r="X581">
            <v>624</v>
          </cell>
          <cell r="Y581">
            <v>24</v>
          </cell>
          <cell r="Z581">
            <v>5</v>
          </cell>
          <cell r="AA581">
            <v>0</v>
          </cell>
          <cell r="AB581">
            <v>63</v>
          </cell>
          <cell r="AC581">
            <v>95</v>
          </cell>
          <cell r="AD581">
            <v>62</v>
          </cell>
          <cell r="AE581">
            <v>108</v>
          </cell>
        </row>
        <row r="582">
          <cell r="A582">
            <v>579</v>
          </cell>
          <cell r="B582">
            <v>19</v>
          </cell>
          <cell r="C582">
            <v>4</v>
          </cell>
          <cell r="D582" t="str">
            <v>GANGI</v>
          </cell>
          <cell r="E582">
            <v>0</v>
          </cell>
          <cell r="F582">
            <v>0</v>
          </cell>
          <cell r="G582" t="str">
            <v>A01</v>
          </cell>
          <cell r="H582" t="str">
            <v>A</v>
          </cell>
          <cell r="I582" t="str">
            <v>A01</v>
          </cell>
          <cell r="J582" t="str">
            <v>A</v>
          </cell>
          <cell r="K582">
            <v>2</v>
          </cell>
          <cell r="L582">
            <v>10458</v>
          </cell>
          <cell r="M582">
            <v>9719</v>
          </cell>
          <cell r="N582">
            <v>1652</v>
          </cell>
          <cell r="O582">
            <v>1544</v>
          </cell>
          <cell r="P582">
            <v>-6.5375302663438255</v>
          </cell>
          <cell r="Q582">
            <v>1</v>
          </cell>
          <cell r="R582">
            <v>559</v>
          </cell>
          <cell r="S582">
            <v>622</v>
          </cell>
          <cell r="T582">
            <v>533</v>
          </cell>
          <cell r="U582">
            <v>20</v>
          </cell>
          <cell r="V582">
            <v>6</v>
          </cell>
          <cell r="W582">
            <v>0</v>
          </cell>
          <cell r="X582">
            <v>600</v>
          </cell>
          <cell r="Y582">
            <v>20</v>
          </cell>
          <cell r="Z582">
            <v>2</v>
          </cell>
          <cell r="AA582">
            <v>0</v>
          </cell>
          <cell r="AB582">
            <v>64</v>
          </cell>
          <cell r="AC582">
            <v>121</v>
          </cell>
          <cell r="AD582">
            <v>70</v>
          </cell>
          <cell r="AE582">
            <v>153</v>
          </cell>
        </row>
        <row r="583">
          <cell r="A583">
            <v>580</v>
          </cell>
          <cell r="B583">
            <v>19</v>
          </cell>
          <cell r="C583">
            <v>4</v>
          </cell>
          <cell r="D583" t="str">
            <v>LERCARA FRIDDI</v>
          </cell>
          <cell r="E583">
            <v>0</v>
          </cell>
          <cell r="F583">
            <v>0</v>
          </cell>
          <cell r="G583" t="str">
            <v>A01</v>
          </cell>
          <cell r="H583" t="str">
            <v>A</v>
          </cell>
          <cell r="I583" t="str">
            <v>A01</v>
          </cell>
          <cell r="J583" t="str">
            <v>A</v>
          </cell>
          <cell r="K583">
            <v>10</v>
          </cell>
          <cell r="L583">
            <v>40816</v>
          </cell>
          <cell r="M583">
            <v>37653</v>
          </cell>
          <cell r="N583">
            <v>5318</v>
          </cell>
          <cell r="O583">
            <v>4867</v>
          </cell>
          <cell r="P583">
            <v>-8.4806318164723571</v>
          </cell>
          <cell r="Q583">
            <v>1</v>
          </cell>
          <cell r="R583">
            <v>1908</v>
          </cell>
          <cell r="S583">
            <v>1927</v>
          </cell>
          <cell r="T583">
            <v>1814</v>
          </cell>
          <cell r="U583">
            <v>88</v>
          </cell>
          <cell r="V583">
            <v>6</v>
          </cell>
          <cell r="W583">
            <v>0</v>
          </cell>
          <cell r="X583">
            <v>1847</v>
          </cell>
          <cell r="Y583">
            <v>73</v>
          </cell>
          <cell r="Z583">
            <v>7</v>
          </cell>
          <cell r="AA583">
            <v>0</v>
          </cell>
          <cell r="AB583">
            <v>218</v>
          </cell>
          <cell r="AC583">
            <v>557</v>
          </cell>
          <cell r="AD583">
            <v>198</v>
          </cell>
          <cell r="AE583">
            <v>447</v>
          </cell>
        </row>
        <row r="584">
          <cell r="A584">
            <v>581</v>
          </cell>
          <cell r="B584">
            <v>19</v>
          </cell>
          <cell r="C584">
            <v>4</v>
          </cell>
          <cell r="D584" t="str">
            <v>PALERMO</v>
          </cell>
          <cell r="E584">
            <v>0</v>
          </cell>
          <cell r="F584">
            <v>0</v>
          </cell>
          <cell r="G584" t="str">
            <v>BB02</v>
          </cell>
          <cell r="H584" t="str">
            <v>BB</v>
          </cell>
          <cell r="I584" t="str">
            <v>BB02</v>
          </cell>
          <cell r="J584" t="str">
            <v>BB</v>
          </cell>
          <cell r="K584">
            <v>17</v>
          </cell>
          <cell r="L584">
            <v>846177</v>
          </cell>
          <cell r="M584">
            <v>856152</v>
          </cell>
          <cell r="N584">
            <v>196927</v>
          </cell>
          <cell r="O584">
            <v>195983</v>
          </cell>
          <cell r="P584">
            <v>-0.4793654501414229</v>
          </cell>
          <cell r="Q584">
            <v>1</v>
          </cell>
          <cell r="R584">
            <v>35513</v>
          </cell>
          <cell r="S584">
            <v>45914</v>
          </cell>
          <cell r="T584">
            <v>32905</v>
          </cell>
          <cell r="U584">
            <v>2100</v>
          </cell>
          <cell r="V584">
            <v>441</v>
          </cell>
          <cell r="W584">
            <v>67</v>
          </cell>
          <cell r="X584">
            <v>43494</v>
          </cell>
          <cell r="Y584">
            <v>1896</v>
          </cell>
          <cell r="Z584">
            <v>453</v>
          </cell>
          <cell r="AA584">
            <v>71</v>
          </cell>
          <cell r="AB584">
            <v>4049</v>
          </cell>
          <cell r="AC584">
            <v>22522</v>
          </cell>
          <cell r="AD584">
            <v>4177</v>
          </cell>
          <cell r="AE584">
            <v>15999</v>
          </cell>
        </row>
        <row r="585">
          <cell r="A585">
            <v>582</v>
          </cell>
          <cell r="B585">
            <v>19</v>
          </cell>
          <cell r="C585">
            <v>4</v>
          </cell>
          <cell r="D585" t="str">
            <v>PARTINICO</v>
          </cell>
          <cell r="E585">
            <v>0</v>
          </cell>
          <cell r="F585">
            <v>0</v>
          </cell>
          <cell r="G585" t="str">
            <v>A01</v>
          </cell>
          <cell r="H585" t="str">
            <v>A</v>
          </cell>
          <cell r="I585" t="str">
            <v>A01</v>
          </cell>
          <cell r="J585" t="str">
            <v>A</v>
          </cell>
          <cell r="K585">
            <v>7</v>
          </cell>
          <cell r="L585">
            <v>59723</v>
          </cell>
          <cell r="M585">
            <v>64462</v>
          </cell>
          <cell r="N585">
            <v>8733</v>
          </cell>
          <cell r="O585">
            <v>9180</v>
          </cell>
          <cell r="P585">
            <v>5.1185159738921335</v>
          </cell>
          <cell r="Q585">
            <v>2</v>
          </cell>
          <cell r="R585">
            <v>2944</v>
          </cell>
          <cell r="S585">
            <v>3125</v>
          </cell>
          <cell r="T585">
            <v>2817</v>
          </cell>
          <cell r="U585">
            <v>111</v>
          </cell>
          <cell r="V585">
            <v>15</v>
          </cell>
          <cell r="W585">
            <v>1</v>
          </cell>
          <cell r="X585">
            <v>2987</v>
          </cell>
          <cell r="Y585">
            <v>117</v>
          </cell>
          <cell r="Z585">
            <v>20</v>
          </cell>
          <cell r="AA585">
            <v>1</v>
          </cell>
          <cell r="AB585">
            <v>360</v>
          </cell>
          <cell r="AC585">
            <v>1127</v>
          </cell>
          <cell r="AD585">
            <v>337</v>
          </cell>
          <cell r="AE585">
            <v>816</v>
          </cell>
        </row>
        <row r="586">
          <cell r="A586">
            <v>583</v>
          </cell>
          <cell r="B586">
            <v>19</v>
          </cell>
          <cell r="C586">
            <v>4</v>
          </cell>
          <cell r="D586" t="str">
            <v>PETRALIA SOTTANA</v>
          </cell>
          <cell r="E586">
            <v>0</v>
          </cell>
          <cell r="F586">
            <v>0</v>
          </cell>
          <cell r="G586" t="str">
            <v>A01</v>
          </cell>
          <cell r="H586" t="str">
            <v>A</v>
          </cell>
          <cell r="I586" t="str">
            <v>A01</v>
          </cell>
          <cell r="J586" t="str">
            <v>A</v>
          </cell>
          <cell r="K586">
            <v>6</v>
          </cell>
          <cell r="L586">
            <v>16928</v>
          </cell>
          <cell r="M586">
            <v>14922</v>
          </cell>
          <cell r="N586">
            <v>2747</v>
          </cell>
          <cell r="O586">
            <v>2687</v>
          </cell>
          <cell r="P586">
            <v>-2.1842009464870769</v>
          </cell>
          <cell r="Q586">
            <v>1</v>
          </cell>
          <cell r="R586">
            <v>989</v>
          </cell>
          <cell r="S586">
            <v>923</v>
          </cell>
          <cell r="T586">
            <v>943</v>
          </cell>
          <cell r="U586">
            <v>45</v>
          </cell>
          <cell r="V586">
            <v>1</v>
          </cell>
          <cell r="W586">
            <v>0</v>
          </cell>
          <cell r="X586">
            <v>879</v>
          </cell>
          <cell r="Y586">
            <v>41</v>
          </cell>
          <cell r="Z586">
            <v>3</v>
          </cell>
          <cell r="AA586">
            <v>0</v>
          </cell>
          <cell r="AB586">
            <v>86</v>
          </cell>
          <cell r="AC586">
            <v>227</v>
          </cell>
          <cell r="AD586">
            <v>74</v>
          </cell>
          <cell r="AE586">
            <v>206</v>
          </cell>
        </row>
        <row r="587">
          <cell r="A587">
            <v>584</v>
          </cell>
          <cell r="B587">
            <v>19</v>
          </cell>
          <cell r="C587">
            <v>4</v>
          </cell>
          <cell r="D587" t="str">
            <v>POLIZZI GENEROSA</v>
          </cell>
          <cell r="E587">
            <v>0</v>
          </cell>
          <cell r="F587">
            <v>0</v>
          </cell>
          <cell r="G587" t="str">
            <v>A01</v>
          </cell>
          <cell r="H587" t="str">
            <v>A</v>
          </cell>
          <cell r="I587" t="str">
            <v>A01</v>
          </cell>
          <cell r="J587" t="str">
            <v>A</v>
          </cell>
          <cell r="K587">
            <v>2</v>
          </cell>
          <cell r="L587">
            <v>8912</v>
          </cell>
          <cell r="M587">
            <v>8002</v>
          </cell>
          <cell r="N587">
            <v>1015</v>
          </cell>
          <cell r="O587">
            <v>1258</v>
          </cell>
          <cell r="P587">
            <v>23.940886699507388</v>
          </cell>
          <cell r="Q587">
            <v>4</v>
          </cell>
          <cell r="R587">
            <v>465</v>
          </cell>
          <cell r="S587">
            <v>590</v>
          </cell>
          <cell r="T587">
            <v>456</v>
          </cell>
          <cell r="U587">
            <v>8</v>
          </cell>
          <cell r="V587">
            <v>1</v>
          </cell>
          <cell r="W587">
            <v>0</v>
          </cell>
          <cell r="X587">
            <v>568</v>
          </cell>
          <cell r="Y587">
            <v>21</v>
          </cell>
          <cell r="Z587">
            <v>1</v>
          </cell>
          <cell r="AA587">
            <v>0</v>
          </cell>
          <cell r="AB587">
            <v>52</v>
          </cell>
          <cell r="AC587">
            <v>131</v>
          </cell>
          <cell r="AD587">
            <v>55</v>
          </cell>
          <cell r="AE587">
            <v>122</v>
          </cell>
        </row>
        <row r="588">
          <cell r="A588">
            <v>585</v>
          </cell>
          <cell r="B588">
            <v>19</v>
          </cell>
          <cell r="C588">
            <v>4</v>
          </cell>
          <cell r="D588" t="str">
            <v>SAN GIUSEPPE JATO</v>
          </cell>
          <cell r="E588">
            <v>0</v>
          </cell>
          <cell r="F588">
            <v>0</v>
          </cell>
          <cell r="G588" t="str">
            <v>A01</v>
          </cell>
          <cell r="H588" t="str">
            <v>A</v>
          </cell>
          <cell r="I588" t="str">
            <v>A01</v>
          </cell>
          <cell r="J588" t="str">
            <v>A</v>
          </cell>
          <cell r="K588">
            <v>2</v>
          </cell>
          <cell r="L588">
            <v>14508</v>
          </cell>
          <cell r="M588">
            <v>13365</v>
          </cell>
          <cell r="N588">
            <v>1686</v>
          </cell>
          <cell r="O588">
            <v>1755</v>
          </cell>
          <cell r="P588">
            <v>4.092526690391459</v>
          </cell>
          <cell r="Q588">
            <v>2</v>
          </cell>
          <cell r="R588">
            <v>663</v>
          </cell>
          <cell r="S588">
            <v>725</v>
          </cell>
          <cell r="T588">
            <v>640</v>
          </cell>
          <cell r="U588">
            <v>22</v>
          </cell>
          <cell r="V588">
            <v>1</v>
          </cell>
          <cell r="W588">
            <v>0</v>
          </cell>
          <cell r="X588">
            <v>700</v>
          </cell>
          <cell r="Y588">
            <v>22</v>
          </cell>
          <cell r="Z588">
            <v>3</v>
          </cell>
          <cell r="AA588">
            <v>0</v>
          </cell>
          <cell r="AB588">
            <v>77</v>
          </cell>
          <cell r="AC588">
            <v>156</v>
          </cell>
          <cell r="AD588">
            <v>72</v>
          </cell>
          <cell r="AE588">
            <v>180</v>
          </cell>
        </row>
        <row r="589">
          <cell r="A589">
            <v>586</v>
          </cell>
          <cell r="B589">
            <v>19</v>
          </cell>
          <cell r="C589">
            <v>4</v>
          </cell>
          <cell r="D589" t="str">
            <v>TERMINI IMERESE</v>
          </cell>
          <cell r="E589">
            <v>0</v>
          </cell>
          <cell r="F589">
            <v>0</v>
          </cell>
          <cell r="G589" t="str">
            <v>D02</v>
          </cell>
          <cell r="H589" t="str">
            <v>D</v>
          </cell>
          <cell r="I589" t="str">
            <v>D02</v>
          </cell>
          <cell r="J589" t="str">
            <v>D</v>
          </cell>
          <cell r="K589">
            <v>9</v>
          </cell>
          <cell r="L589">
            <v>62901</v>
          </cell>
          <cell r="M589">
            <v>62334</v>
          </cell>
          <cell r="N589">
            <v>13452</v>
          </cell>
          <cell r="O589">
            <v>12653</v>
          </cell>
          <cell r="P589">
            <v>-5.9396372286648829</v>
          </cell>
          <cell r="Q589">
            <v>1</v>
          </cell>
          <cell r="R589">
            <v>2919</v>
          </cell>
          <cell r="S589">
            <v>3104</v>
          </cell>
          <cell r="T589">
            <v>2747</v>
          </cell>
          <cell r="U589">
            <v>146</v>
          </cell>
          <cell r="V589">
            <v>23</v>
          </cell>
          <cell r="W589">
            <v>3</v>
          </cell>
          <cell r="X589">
            <v>2936</v>
          </cell>
          <cell r="Y589">
            <v>133</v>
          </cell>
          <cell r="Z589">
            <v>34</v>
          </cell>
          <cell r="AA589">
            <v>1</v>
          </cell>
          <cell r="AB589">
            <v>277</v>
          </cell>
          <cell r="AC589">
            <v>4116</v>
          </cell>
          <cell r="AD589">
            <v>293</v>
          </cell>
          <cell r="AE589">
            <v>3395</v>
          </cell>
        </row>
        <row r="590">
          <cell r="A590">
            <v>587</v>
          </cell>
          <cell r="B590">
            <v>19</v>
          </cell>
          <cell r="C590">
            <v>4</v>
          </cell>
          <cell r="D590" t="str">
            <v>VILLAFRATI</v>
          </cell>
          <cell r="E590">
            <v>0</v>
          </cell>
          <cell r="F590">
            <v>0</v>
          </cell>
          <cell r="G590" t="str">
            <v>A01</v>
          </cell>
          <cell r="H590" t="str">
            <v>A</v>
          </cell>
          <cell r="I590" t="str">
            <v>A01</v>
          </cell>
          <cell r="J590" t="str">
            <v>A</v>
          </cell>
          <cell r="K590">
            <v>8</v>
          </cell>
          <cell r="L590">
            <v>18124</v>
          </cell>
          <cell r="M590">
            <v>17380</v>
          </cell>
          <cell r="N590">
            <v>1989</v>
          </cell>
          <cell r="O590">
            <v>1854</v>
          </cell>
          <cell r="P590">
            <v>-6.7873303167420813</v>
          </cell>
          <cell r="Q590">
            <v>1</v>
          </cell>
          <cell r="R590">
            <v>901</v>
          </cell>
          <cell r="S590">
            <v>841</v>
          </cell>
          <cell r="T590">
            <v>872</v>
          </cell>
          <cell r="U590">
            <v>29</v>
          </cell>
          <cell r="V590">
            <v>0</v>
          </cell>
          <cell r="W590">
            <v>0</v>
          </cell>
          <cell r="X590">
            <v>812</v>
          </cell>
          <cell r="Y590">
            <v>29</v>
          </cell>
          <cell r="Z590">
            <v>0</v>
          </cell>
          <cell r="AA590">
            <v>0</v>
          </cell>
          <cell r="AB590">
            <v>96</v>
          </cell>
          <cell r="AC590">
            <v>185</v>
          </cell>
          <cell r="AD590">
            <v>97</v>
          </cell>
          <cell r="AE590">
            <v>174</v>
          </cell>
        </row>
        <row r="591">
          <cell r="A591">
            <v>588</v>
          </cell>
          <cell r="B591">
            <v>19</v>
          </cell>
          <cell r="C591">
            <v>4</v>
          </cell>
          <cell r="D591" t="str">
            <v>BARCELLONA POZZO DI GOTTO</v>
          </cell>
          <cell r="E591">
            <v>0</v>
          </cell>
          <cell r="F591">
            <v>0</v>
          </cell>
          <cell r="G591" t="str">
            <v>A01</v>
          </cell>
          <cell r="H591" t="str">
            <v>A</v>
          </cell>
          <cell r="I591" t="str">
            <v>A01</v>
          </cell>
          <cell r="J591" t="str">
            <v>A</v>
          </cell>
          <cell r="K591">
            <v>14</v>
          </cell>
          <cell r="L591">
            <v>73689</v>
          </cell>
          <cell r="M591">
            <v>72950</v>
          </cell>
          <cell r="N591">
            <v>12009</v>
          </cell>
          <cell r="O591">
            <v>13895</v>
          </cell>
          <cell r="P591">
            <v>15.704888000666168</v>
          </cell>
          <cell r="Q591">
            <v>4</v>
          </cell>
          <cell r="R591">
            <v>4044</v>
          </cell>
          <cell r="S591">
            <v>4688</v>
          </cell>
          <cell r="T591">
            <v>3888</v>
          </cell>
          <cell r="U591">
            <v>137</v>
          </cell>
          <cell r="V591">
            <v>17</v>
          </cell>
          <cell r="W591">
            <v>2</v>
          </cell>
          <cell r="X591">
            <v>4472</v>
          </cell>
          <cell r="Y591">
            <v>191</v>
          </cell>
          <cell r="Z591">
            <v>22</v>
          </cell>
          <cell r="AA591">
            <v>3</v>
          </cell>
          <cell r="AB591">
            <v>394</v>
          </cell>
          <cell r="AC591">
            <v>1256</v>
          </cell>
          <cell r="AD591">
            <v>408</v>
          </cell>
          <cell r="AE591">
            <v>1351</v>
          </cell>
        </row>
        <row r="592">
          <cell r="A592">
            <v>589</v>
          </cell>
          <cell r="B592">
            <v>19</v>
          </cell>
          <cell r="C592">
            <v>4</v>
          </cell>
          <cell r="D592" t="str">
            <v>BROLO</v>
          </cell>
          <cell r="E592">
            <v>0</v>
          </cell>
          <cell r="F592">
            <v>0</v>
          </cell>
          <cell r="G592" t="str">
            <v>A01</v>
          </cell>
          <cell r="H592" t="str">
            <v>A</v>
          </cell>
          <cell r="I592" t="str">
            <v>A01</v>
          </cell>
          <cell r="J592" t="str">
            <v>A</v>
          </cell>
          <cell r="K592">
            <v>4</v>
          </cell>
          <cell r="L592">
            <v>15202</v>
          </cell>
          <cell r="M592">
            <v>14957</v>
          </cell>
          <cell r="N592">
            <v>3241</v>
          </cell>
          <cell r="O592">
            <v>3277</v>
          </cell>
          <cell r="P592">
            <v>1.1107682813946311</v>
          </cell>
          <cell r="Q592">
            <v>2</v>
          </cell>
          <cell r="R592">
            <v>1205</v>
          </cell>
          <cell r="S592">
            <v>1184</v>
          </cell>
          <cell r="T592">
            <v>1153</v>
          </cell>
          <cell r="U592">
            <v>49</v>
          </cell>
          <cell r="V592">
            <v>3</v>
          </cell>
          <cell r="W592">
            <v>0</v>
          </cell>
          <cell r="X592">
            <v>1132</v>
          </cell>
          <cell r="Y592">
            <v>48</v>
          </cell>
          <cell r="Z592">
            <v>4</v>
          </cell>
          <cell r="AA592">
            <v>0</v>
          </cell>
          <cell r="AB592">
            <v>122</v>
          </cell>
          <cell r="AC592">
            <v>421</v>
          </cell>
          <cell r="AD592">
            <v>126</v>
          </cell>
          <cell r="AE592">
            <v>504</v>
          </cell>
        </row>
        <row r="593">
          <cell r="A593">
            <v>590</v>
          </cell>
          <cell r="B593">
            <v>19</v>
          </cell>
          <cell r="C593">
            <v>4</v>
          </cell>
          <cell r="D593" t="str">
            <v>CAPO D'ORLANDO</v>
          </cell>
          <cell r="E593">
            <v>0</v>
          </cell>
          <cell r="F593">
            <v>0</v>
          </cell>
          <cell r="G593" t="str">
            <v>A01</v>
          </cell>
          <cell r="H593" t="str">
            <v>A</v>
          </cell>
          <cell r="I593" t="str">
            <v>A01</v>
          </cell>
          <cell r="J593" t="str">
            <v>A</v>
          </cell>
          <cell r="K593">
            <v>8</v>
          </cell>
          <cell r="L593">
            <v>29752</v>
          </cell>
          <cell r="M593">
            <v>29760</v>
          </cell>
          <cell r="N593">
            <v>6367</v>
          </cell>
          <cell r="O593">
            <v>6384</v>
          </cell>
          <cell r="P593">
            <v>0.26700172765823776</v>
          </cell>
          <cell r="Q593">
            <v>2</v>
          </cell>
          <cell r="R593">
            <v>2495</v>
          </cell>
          <cell r="S593">
            <v>2354</v>
          </cell>
          <cell r="T593">
            <v>2395</v>
          </cell>
          <cell r="U593">
            <v>95</v>
          </cell>
          <cell r="V593">
            <v>5</v>
          </cell>
          <cell r="W593">
            <v>0</v>
          </cell>
          <cell r="X593">
            <v>2247</v>
          </cell>
          <cell r="Y593">
            <v>101</v>
          </cell>
          <cell r="Z593">
            <v>6</v>
          </cell>
          <cell r="AA593">
            <v>0</v>
          </cell>
          <cell r="AB593">
            <v>295</v>
          </cell>
          <cell r="AC593">
            <v>964</v>
          </cell>
          <cell r="AD593">
            <v>244</v>
          </cell>
          <cell r="AE593">
            <v>986</v>
          </cell>
        </row>
        <row r="594">
          <cell r="A594">
            <v>591</v>
          </cell>
          <cell r="B594">
            <v>19</v>
          </cell>
          <cell r="C594">
            <v>4</v>
          </cell>
          <cell r="D594" t="str">
            <v>CARONIA</v>
          </cell>
          <cell r="E594">
            <v>0</v>
          </cell>
          <cell r="F594">
            <v>0</v>
          </cell>
          <cell r="G594" t="str">
            <v>A01</v>
          </cell>
          <cell r="H594" t="str">
            <v>A</v>
          </cell>
          <cell r="I594" t="str">
            <v>A01</v>
          </cell>
          <cell r="J594" t="str">
            <v>A</v>
          </cell>
          <cell r="K594">
            <v>2</v>
          </cell>
          <cell r="L594">
            <v>9171</v>
          </cell>
          <cell r="M594">
            <v>8150</v>
          </cell>
          <cell r="N594">
            <v>975</v>
          </cell>
          <cell r="O594">
            <v>942</v>
          </cell>
          <cell r="P594">
            <v>-3.3846153846153846</v>
          </cell>
          <cell r="Q594">
            <v>1</v>
          </cell>
          <cell r="R594">
            <v>390</v>
          </cell>
          <cell r="S594">
            <v>391</v>
          </cell>
          <cell r="T594">
            <v>380</v>
          </cell>
          <cell r="U594">
            <v>8</v>
          </cell>
          <cell r="V594">
            <v>2</v>
          </cell>
          <cell r="W594">
            <v>0</v>
          </cell>
          <cell r="X594">
            <v>376</v>
          </cell>
          <cell r="Y594">
            <v>14</v>
          </cell>
          <cell r="Z594">
            <v>1</v>
          </cell>
          <cell r="AA594">
            <v>0</v>
          </cell>
          <cell r="AB594">
            <v>65</v>
          </cell>
          <cell r="AC594">
            <v>107</v>
          </cell>
          <cell r="AD594">
            <v>51</v>
          </cell>
          <cell r="AE594">
            <v>75</v>
          </cell>
        </row>
        <row r="595">
          <cell r="A595">
            <v>592</v>
          </cell>
          <cell r="B595">
            <v>19</v>
          </cell>
          <cell r="C595">
            <v>4</v>
          </cell>
          <cell r="D595" t="str">
            <v>FRANCAVILLA DI SICILIA</v>
          </cell>
          <cell r="E595">
            <v>0</v>
          </cell>
          <cell r="F595">
            <v>0</v>
          </cell>
          <cell r="G595" t="str">
            <v>A01</v>
          </cell>
          <cell r="H595" t="str">
            <v>A</v>
          </cell>
          <cell r="I595" t="str">
            <v>A01</v>
          </cell>
          <cell r="J595" t="str">
            <v>A</v>
          </cell>
          <cell r="K595">
            <v>5</v>
          </cell>
          <cell r="L595">
            <v>19891</v>
          </cell>
          <cell r="M595">
            <v>18056</v>
          </cell>
          <cell r="N595">
            <v>3181</v>
          </cell>
          <cell r="O595">
            <v>2588</v>
          </cell>
          <cell r="P595">
            <v>-18.641936497956618</v>
          </cell>
          <cell r="Q595">
            <v>1</v>
          </cell>
          <cell r="R595">
            <v>1231</v>
          </cell>
          <cell r="S595">
            <v>1223</v>
          </cell>
          <cell r="T595">
            <v>1188</v>
          </cell>
          <cell r="U595">
            <v>37</v>
          </cell>
          <cell r="V595">
            <v>6</v>
          </cell>
          <cell r="W595">
            <v>0</v>
          </cell>
          <cell r="X595">
            <v>1184</v>
          </cell>
          <cell r="Y595">
            <v>38</v>
          </cell>
          <cell r="Z595">
            <v>1</v>
          </cell>
          <cell r="AA595">
            <v>0</v>
          </cell>
          <cell r="AB595">
            <v>183</v>
          </cell>
          <cell r="AC595">
            <v>472</v>
          </cell>
          <cell r="AD595">
            <v>145</v>
          </cell>
          <cell r="AE595">
            <v>407</v>
          </cell>
        </row>
        <row r="596">
          <cell r="A596">
            <v>593</v>
          </cell>
          <cell r="B596">
            <v>19</v>
          </cell>
          <cell r="C596">
            <v>4</v>
          </cell>
          <cell r="D596" t="str">
            <v>LIPARI</v>
          </cell>
          <cell r="E596">
            <v>0</v>
          </cell>
          <cell r="F596">
            <v>0</v>
          </cell>
          <cell r="G596" t="str">
            <v>BB01</v>
          </cell>
          <cell r="H596" t="str">
            <v>BB</v>
          </cell>
          <cell r="I596" t="str">
            <v>BB03</v>
          </cell>
          <cell r="J596" t="str">
            <v>BB</v>
          </cell>
          <cell r="K596">
            <v>4</v>
          </cell>
          <cell r="L596">
            <v>12783</v>
          </cell>
          <cell r="M596">
            <v>12854</v>
          </cell>
          <cell r="N596">
            <v>3439</v>
          </cell>
          <cell r="O596">
            <v>3555</v>
          </cell>
          <cell r="P596">
            <v>3.3730735678976451</v>
          </cell>
          <cell r="Q596">
            <v>2</v>
          </cell>
          <cell r="R596">
            <v>1110</v>
          </cell>
          <cell r="S596">
            <v>1311</v>
          </cell>
          <cell r="T596">
            <v>1060</v>
          </cell>
          <cell r="U596">
            <v>42</v>
          </cell>
          <cell r="V596">
            <v>8</v>
          </cell>
          <cell r="W596">
            <v>0</v>
          </cell>
          <cell r="X596">
            <v>1263</v>
          </cell>
          <cell r="Y596">
            <v>44</v>
          </cell>
          <cell r="Z596">
            <v>4</v>
          </cell>
          <cell r="AA596">
            <v>0</v>
          </cell>
          <cell r="AB596">
            <v>73</v>
          </cell>
          <cell r="AC596">
            <v>133</v>
          </cell>
          <cell r="AD596">
            <v>96</v>
          </cell>
          <cell r="AE596">
            <v>186</v>
          </cell>
        </row>
        <row r="597">
          <cell r="A597">
            <v>594</v>
          </cell>
          <cell r="B597">
            <v>19</v>
          </cell>
          <cell r="C597">
            <v>4</v>
          </cell>
          <cell r="D597" t="str">
            <v>MESSINA</v>
          </cell>
          <cell r="E597">
            <v>0</v>
          </cell>
          <cell r="F597">
            <v>0</v>
          </cell>
          <cell r="G597" t="str">
            <v>BB02</v>
          </cell>
          <cell r="H597" t="str">
            <v>BB</v>
          </cell>
          <cell r="I597" t="str">
            <v>BB02</v>
          </cell>
          <cell r="J597" t="str">
            <v>BB</v>
          </cell>
          <cell r="K597">
            <v>4</v>
          </cell>
          <cell r="L597">
            <v>243555</v>
          </cell>
          <cell r="M597">
            <v>264813</v>
          </cell>
          <cell r="N597">
            <v>72031</v>
          </cell>
          <cell r="O597">
            <v>68249</v>
          </cell>
          <cell r="P597">
            <v>-5.2505171384542768</v>
          </cell>
          <cell r="Q597">
            <v>1</v>
          </cell>
          <cell r="R597">
            <v>12078</v>
          </cell>
          <cell r="S597">
            <v>14726</v>
          </cell>
          <cell r="T597">
            <v>11272</v>
          </cell>
          <cell r="U597">
            <v>660</v>
          </cell>
          <cell r="V597">
            <v>122</v>
          </cell>
          <cell r="W597">
            <v>24</v>
          </cell>
          <cell r="X597">
            <v>13937</v>
          </cell>
          <cell r="Y597">
            <v>619</v>
          </cell>
          <cell r="Z597">
            <v>149</v>
          </cell>
          <cell r="AA597">
            <v>21</v>
          </cell>
          <cell r="AB597">
            <v>1174</v>
          </cell>
          <cell r="AC597">
            <v>7777</v>
          </cell>
          <cell r="AD597">
            <v>1205</v>
          </cell>
          <cell r="AE597">
            <v>4812</v>
          </cell>
        </row>
        <row r="598">
          <cell r="A598">
            <v>595</v>
          </cell>
          <cell r="B598">
            <v>19</v>
          </cell>
          <cell r="C598">
            <v>4</v>
          </cell>
          <cell r="D598" t="str">
            <v>MILAZZO</v>
          </cell>
          <cell r="E598">
            <v>0</v>
          </cell>
          <cell r="F598">
            <v>0</v>
          </cell>
          <cell r="G598" t="str">
            <v>A01</v>
          </cell>
          <cell r="H598" t="str">
            <v>A</v>
          </cell>
          <cell r="I598" t="str">
            <v>D04</v>
          </cell>
          <cell r="J598" t="str">
            <v>D</v>
          </cell>
          <cell r="K598">
            <v>15</v>
          </cell>
          <cell r="L598">
            <v>84977</v>
          </cell>
          <cell r="M598">
            <v>86878</v>
          </cell>
          <cell r="N598">
            <v>19059</v>
          </cell>
          <cell r="O598">
            <v>19165</v>
          </cell>
          <cell r="P598">
            <v>0.55616768980534126</v>
          </cell>
          <cell r="Q598">
            <v>2</v>
          </cell>
          <cell r="R598">
            <v>5093</v>
          </cell>
          <cell r="S598">
            <v>5576</v>
          </cell>
          <cell r="T598">
            <v>4798</v>
          </cell>
          <cell r="U598">
            <v>261</v>
          </cell>
          <cell r="V598">
            <v>30</v>
          </cell>
          <cell r="W598">
            <v>4</v>
          </cell>
          <cell r="X598">
            <v>5281</v>
          </cell>
          <cell r="Y598">
            <v>261</v>
          </cell>
          <cell r="Z598">
            <v>30</v>
          </cell>
          <cell r="AA598">
            <v>4</v>
          </cell>
          <cell r="AB598">
            <v>583</v>
          </cell>
          <cell r="AC598">
            <v>4436</v>
          </cell>
          <cell r="AD598">
            <v>584</v>
          </cell>
          <cell r="AE598">
            <v>4125</v>
          </cell>
        </row>
        <row r="599">
          <cell r="A599">
            <v>596</v>
          </cell>
          <cell r="B599">
            <v>19</v>
          </cell>
          <cell r="C599">
            <v>4</v>
          </cell>
          <cell r="D599" t="str">
            <v>MISTRETTA</v>
          </cell>
          <cell r="E599">
            <v>0</v>
          </cell>
          <cell r="F599">
            <v>0</v>
          </cell>
          <cell r="G599" t="str">
            <v>A01</v>
          </cell>
          <cell r="H599" t="str">
            <v>A</v>
          </cell>
          <cell r="I599" t="str">
            <v>A01</v>
          </cell>
          <cell r="J599" t="str">
            <v>A</v>
          </cell>
          <cell r="K599">
            <v>7</v>
          </cell>
          <cell r="L599">
            <v>20679</v>
          </cell>
          <cell r="M599">
            <v>18565</v>
          </cell>
          <cell r="N599">
            <v>3757</v>
          </cell>
          <cell r="O599">
            <v>3684</v>
          </cell>
          <cell r="P599">
            <v>-1.9430396593026349</v>
          </cell>
          <cell r="Q599">
            <v>1</v>
          </cell>
          <cell r="R599">
            <v>1221</v>
          </cell>
          <cell r="S599">
            <v>1154</v>
          </cell>
          <cell r="T599">
            <v>1156</v>
          </cell>
          <cell r="U599">
            <v>62</v>
          </cell>
          <cell r="V599">
            <v>3</v>
          </cell>
          <cell r="W599">
            <v>0</v>
          </cell>
          <cell r="X599">
            <v>1087</v>
          </cell>
          <cell r="Y599">
            <v>57</v>
          </cell>
          <cell r="Z599">
            <v>10</v>
          </cell>
          <cell r="AA599">
            <v>0</v>
          </cell>
          <cell r="AB599">
            <v>173</v>
          </cell>
          <cell r="AC599">
            <v>557</v>
          </cell>
          <cell r="AD599">
            <v>174</v>
          </cell>
          <cell r="AE599">
            <v>434</v>
          </cell>
        </row>
        <row r="600">
          <cell r="A600">
            <v>597</v>
          </cell>
          <cell r="B600">
            <v>19</v>
          </cell>
          <cell r="C600">
            <v>4</v>
          </cell>
          <cell r="D600" t="str">
            <v>PATTI</v>
          </cell>
          <cell r="E600">
            <v>0</v>
          </cell>
          <cell r="F600">
            <v>0</v>
          </cell>
          <cell r="G600" t="str">
            <v>A01</v>
          </cell>
          <cell r="H600" t="str">
            <v>A</v>
          </cell>
          <cell r="I600" t="str">
            <v>A01</v>
          </cell>
          <cell r="J600" t="str">
            <v>A</v>
          </cell>
          <cell r="K600">
            <v>5</v>
          </cell>
          <cell r="L600">
            <v>27766</v>
          </cell>
          <cell r="M600">
            <v>27559</v>
          </cell>
          <cell r="N600">
            <v>6682</v>
          </cell>
          <cell r="O600">
            <v>6323</v>
          </cell>
          <cell r="P600">
            <v>-5.372642921281054</v>
          </cell>
          <cell r="Q600">
            <v>1</v>
          </cell>
          <cell r="R600">
            <v>2166</v>
          </cell>
          <cell r="S600">
            <v>2003</v>
          </cell>
          <cell r="T600">
            <v>2063</v>
          </cell>
          <cell r="U600">
            <v>91</v>
          </cell>
          <cell r="V600">
            <v>11</v>
          </cell>
          <cell r="W600">
            <v>1</v>
          </cell>
          <cell r="X600">
            <v>1904</v>
          </cell>
          <cell r="Y600">
            <v>87</v>
          </cell>
          <cell r="Z600">
            <v>11</v>
          </cell>
          <cell r="AA600">
            <v>1</v>
          </cell>
          <cell r="AB600">
            <v>215</v>
          </cell>
          <cell r="AC600">
            <v>799</v>
          </cell>
          <cell r="AD600">
            <v>192</v>
          </cell>
          <cell r="AE600">
            <v>689</v>
          </cell>
        </row>
        <row r="601">
          <cell r="A601">
            <v>598</v>
          </cell>
          <cell r="B601">
            <v>19</v>
          </cell>
          <cell r="C601">
            <v>4</v>
          </cell>
          <cell r="D601" t="str">
            <v>SANT'AGATA DI MILITELLO</v>
          </cell>
          <cell r="E601">
            <v>0</v>
          </cell>
          <cell r="F601">
            <v>0</v>
          </cell>
          <cell r="G601" t="str">
            <v>A01</v>
          </cell>
          <cell r="H601" t="str">
            <v>A</v>
          </cell>
          <cell r="I601" t="str">
            <v>A01</v>
          </cell>
          <cell r="J601" t="str">
            <v>A</v>
          </cell>
          <cell r="K601">
            <v>6</v>
          </cell>
          <cell r="L601">
            <v>28359</v>
          </cell>
          <cell r="M601">
            <v>28060</v>
          </cell>
          <cell r="N601">
            <v>6147</v>
          </cell>
          <cell r="O601">
            <v>6199</v>
          </cell>
          <cell r="P601">
            <v>0.84594110948430135</v>
          </cell>
          <cell r="Q601">
            <v>2</v>
          </cell>
          <cell r="R601">
            <v>1803</v>
          </cell>
          <cell r="S601">
            <v>1857</v>
          </cell>
          <cell r="T601">
            <v>1699</v>
          </cell>
          <cell r="U601">
            <v>87</v>
          </cell>
          <cell r="V601">
            <v>17</v>
          </cell>
          <cell r="W601">
            <v>0</v>
          </cell>
          <cell r="X601">
            <v>1752</v>
          </cell>
          <cell r="Y601">
            <v>87</v>
          </cell>
          <cell r="Z601">
            <v>17</v>
          </cell>
          <cell r="AA601">
            <v>1</v>
          </cell>
          <cell r="AB601">
            <v>172</v>
          </cell>
          <cell r="AC601">
            <v>746</v>
          </cell>
          <cell r="AD601">
            <v>198</v>
          </cell>
          <cell r="AE601">
            <v>862</v>
          </cell>
        </row>
        <row r="602">
          <cell r="A602">
            <v>599</v>
          </cell>
          <cell r="B602">
            <v>19</v>
          </cell>
          <cell r="C602">
            <v>4</v>
          </cell>
          <cell r="D602" t="str">
            <v>SINAGRA</v>
          </cell>
          <cell r="E602">
            <v>1</v>
          </cell>
          <cell r="F602" t="str">
            <v>Tessile e abbigl.</v>
          </cell>
          <cell r="G602" t="str">
            <v>CA03</v>
          </cell>
          <cell r="H602" t="str">
            <v>CA</v>
          </cell>
          <cell r="I602" t="str">
            <v>CA03</v>
          </cell>
          <cell r="J602" t="str">
            <v>CA</v>
          </cell>
          <cell r="K602">
            <v>3</v>
          </cell>
          <cell r="L602">
            <v>6511</v>
          </cell>
          <cell r="M602">
            <v>5800</v>
          </cell>
          <cell r="N602">
            <v>1160</v>
          </cell>
          <cell r="O602">
            <v>945</v>
          </cell>
          <cell r="P602">
            <v>-18.53448275862069</v>
          </cell>
          <cell r="Q602">
            <v>1</v>
          </cell>
          <cell r="R602">
            <v>422</v>
          </cell>
          <cell r="S602">
            <v>342</v>
          </cell>
          <cell r="T602">
            <v>399</v>
          </cell>
          <cell r="U602">
            <v>22</v>
          </cell>
          <cell r="V602">
            <v>1</v>
          </cell>
          <cell r="W602">
            <v>0</v>
          </cell>
          <cell r="X602">
            <v>327</v>
          </cell>
          <cell r="Y602">
            <v>12</v>
          </cell>
          <cell r="Z602">
            <v>3</v>
          </cell>
          <cell r="AA602">
            <v>0</v>
          </cell>
          <cell r="AB602">
            <v>58</v>
          </cell>
          <cell r="AC602">
            <v>329</v>
          </cell>
          <cell r="AD602">
            <v>46</v>
          </cell>
          <cell r="AE602">
            <v>260</v>
          </cell>
        </row>
        <row r="603">
          <cell r="A603">
            <v>600</v>
          </cell>
          <cell r="B603">
            <v>19</v>
          </cell>
          <cell r="C603">
            <v>4</v>
          </cell>
          <cell r="D603" t="str">
            <v>TAORMINA</v>
          </cell>
          <cell r="E603">
            <v>0</v>
          </cell>
          <cell r="F603">
            <v>0</v>
          </cell>
          <cell r="G603" t="str">
            <v>BB01</v>
          </cell>
          <cell r="H603" t="str">
            <v>BB</v>
          </cell>
          <cell r="I603" t="str">
            <v>BB01</v>
          </cell>
          <cell r="J603" t="str">
            <v>BB</v>
          </cell>
          <cell r="K603">
            <v>25</v>
          </cell>
          <cell r="L603">
            <v>67676</v>
          </cell>
          <cell r="M603">
            <v>68620</v>
          </cell>
          <cell r="N603">
            <v>15307</v>
          </cell>
          <cell r="O603">
            <v>13403</v>
          </cell>
          <cell r="P603">
            <v>-12.438753511465343</v>
          </cell>
          <cell r="Q603">
            <v>1</v>
          </cell>
          <cell r="R603">
            <v>5197</v>
          </cell>
          <cell r="S603">
            <v>4767</v>
          </cell>
          <cell r="T603">
            <v>4978</v>
          </cell>
          <cell r="U603">
            <v>197</v>
          </cell>
          <cell r="V603">
            <v>21</v>
          </cell>
          <cell r="W603">
            <v>1</v>
          </cell>
          <cell r="X603">
            <v>4564</v>
          </cell>
          <cell r="Y603">
            <v>183</v>
          </cell>
          <cell r="Z603">
            <v>19</v>
          </cell>
          <cell r="AA603">
            <v>1</v>
          </cell>
          <cell r="AB603">
            <v>414</v>
          </cell>
          <cell r="AC603">
            <v>1097</v>
          </cell>
          <cell r="AD603">
            <v>353</v>
          </cell>
          <cell r="AE603">
            <v>810</v>
          </cell>
        </row>
        <row r="604">
          <cell r="A604">
            <v>601</v>
          </cell>
          <cell r="B604">
            <v>19</v>
          </cell>
          <cell r="C604">
            <v>4</v>
          </cell>
          <cell r="D604" t="str">
            <v>TORTORICI</v>
          </cell>
          <cell r="E604">
            <v>0</v>
          </cell>
          <cell r="F604">
            <v>0</v>
          </cell>
          <cell r="G604" t="str">
            <v>A01</v>
          </cell>
          <cell r="H604" t="str">
            <v>A</v>
          </cell>
          <cell r="I604" t="str">
            <v>A01</v>
          </cell>
          <cell r="J604" t="str">
            <v>A</v>
          </cell>
          <cell r="K604">
            <v>2</v>
          </cell>
          <cell r="L604">
            <v>12399</v>
          </cell>
          <cell r="M604">
            <v>11099</v>
          </cell>
          <cell r="N604">
            <v>1400</v>
          </cell>
          <cell r="O604">
            <v>1261</v>
          </cell>
          <cell r="P604">
            <v>-9.9285714285714288</v>
          </cell>
          <cell r="Q604">
            <v>1</v>
          </cell>
          <cell r="R604">
            <v>616</v>
          </cell>
          <cell r="S604">
            <v>573</v>
          </cell>
          <cell r="T604">
            <v>600</v>
          </cell>
          <cell r="U604">
            <v>13</v>
          </cell>
          <cell r="V604">
            <v>3</v>
          </cell>
          <cell r="W604">
            <v>0</v>
          </cell>
          <cell r="X604">
            <v>559</v>
          </cell>
          <cell r="Y604">
            <v>11</v>
          </cell>
          <cell r="Z604">
            <v>3</v>
          </cell>
          <cell r="AA604">
            <v>0</v>
          </cell>
          <cell r="AB604">
            <v>76</v>
          </cell>
          <cell r="AC604">
            <v>105</v>
          </cell>
          <cell r="AD604">
            <v>61</v>
          </cell>
          <cell r="AE604">
            <v>95</v>
          </cell>
        </row>
        <row r="605">
          <cell r="A605">
            <v>602</v>
          </cell>
          <cell r="B605">
            <v>19</v>
          </cell>
          <cell r="C605">
            <v>4</v>
          </cell>
          <cell r="D605" t="str">
            <v>AGRIGENTO</v>
          </cell>
          <cell r="E605">
            <v>0</v>
          </cell>
          <cell r="F605">
            <v>0</v>
          </cell>
          <cell r="G605" t="str">
            <v>A01</v>
          </cell>
          <cell r="H605" t="str">
            <v>A</v>
          </cell>
          <cell r="I605" t="str">
            <v>A01</v>
          </cell>
          <cell r="J605" t="str">
            <v>A</v>
          </cell>
          <cell r="K605">
            <v>9</v>
          </cell>
          <cell r="L605">
            <v>183188</v>
          </cell>
          <cell r="M605">
            <v>173971</v>
          </cell>
          <cell r="N605">
            <v>34836</v>
          </cell>
          <cell r="O605">
            <v>35704</v>
          </cell>
          <cell r="P605">
            <v>2.4916752784475826</v>
          </cell>
          <cell r="Q605">
            <v>2</v>
          </cell>
          <cell r="R605">
            <v>8551</v>
          </cell>
          <cell r="S605">
            <v>9618</v>
          </cell>
          <cell r="T605">
            <v>8042</v>
          </cell>
          <cell r="U605">
            <v>408</v>
          </cell>
          <cell r="V605">
            <v>95</v>
          </cell>
          <cell r="W605">
            <v>6</v>
          </cell>
          <cell r="X605">
            <v>9062</v>
          </cell>
          <cell r="Y605">
            <v>455</v>
          </cell>
          <cell r="Z605">
            <v>91</v>
          </cell>
          <cell r="AA605">
            <v>10</v>
          </cell>
          <cell r="AB605">
            <v>665</v>
          </cell>
          <cell r="AC605">
            <v>2110</v>
          </cell>
          <cell r="AD605">
            <v>742</v>
          </cell>
          <cell r="AE605">
            <v>2127</v>
          </cell>
        </row>
        <row r="606">
          <cell r="A606">
            <v>603</v>
          </cell>
          <cell r="B606">
            <v>19</v>
          </cell>
          <cell r="C606">
            <v>4</v>
          </cell>
          <cell r="D606" t="str">
            <v>CANICATTI'</v>
          </cell>
          <cell r="E606">
            <v>0</v>
          </cell>
          <cell r="F606">
            <v>0</v>
          </cell>
          <cell r="G606" t="str">
            <v>A01</v>
          </cell>
          <cell r="H606" t="str">
            <v>A</v>
          </cell>
          <cell r="I606" t="str">
            <v>A01</v>
          </cell>
          <cell r="J606" t="str">
            <v>A</v>
          </cell>
          <cell r="K606">
            <v>6</v>
          </cell>
          <cell r="L606">
            <v>58492</v>
          </cell>
          <cell r="M606">
            <v>55342</v>
          </cell>
          <cell r="N606">
            <v>9038</v>
          </cell>
          <cell r="O606">
            <v>8898</v>
          </cell>
          <cell r="P606">
            <v>-1.5490152688647931</v>
          </cell>
          <cell r="Q606">
            <v>1</v>
          </cell>
          <cell r="R606">
            <v>2940</v>
          </cell>
          <cell r="S606">
            <v>3462</v>
          </cell>
          <cell r="T606">
            <v>2818</v>
          </cell>
          <cell r="U606">
            <v>100</v>
          </cell>
          <cell r="V606">
            <v>22</v>
          </cell>
          <cell r="W606">
            <v>0</v>
          </cell>
          <cell r="X606">
            <v>3338</v>
          </cell>
          <cell r="Y606">
            <v>109</v>
          </cell>
          <cell r="Z606">
            <v>14</v>
          </cell>
          <cell r="AA606">
            <v>1</v>
          </cell>
          <cell r="AB606">
            <v>279</v>
          </cell>
          <cell r="AC606">
            <v>848</v>
          </cell>
          <cell r="AD606">
            <v>313</v>
          </cell>
          <cell r="AE606">
            <v>754</v>
          </cell>
        </row>
        <row r="607">
          <cell r="A607">
            <v>604</v>
          </cell>
          <cell r="B607">
            <v>19</v>
          </cell>
          <cell r="C607">
            <v>4</v>
          </cell>
          <cell r="D607" t="str">
            <v>CASTELTERMINI</v>
          </cell>
          <cell r="E607">
            <v>0</v>
          </cell>
          <cell r="F607">
            <v>0</v>
          </cell>
          <cell r="G607" t="str">
            <v>A01</v>
          </cell>
          <cell r="H607" t="str">
            <v>A</v>
          </cell>
          <cell r="I607" t="str">
            <v>A01</v>
          </cell>
          <cell r="J607" t="str">
            <v>A</v>
          </cell>
          <cell r="K607">
            <v>5</v>
          </cell>
          <cell r="L607">
            <v>31019</v>
          </cell>
          <cell r="M607">
            <v>28869</v>
          </cell>
          <cell r="N607">
            <v>4563</v>
          </cell>
          <cell r="O607">
            <v>4776</v>
          </cell>
          <cell r="P607">
            <v>4.6679815910585143</v>
          </cell>
          <cell r="Q607">
            <v>2</v>
          </cell>
          <cell r="R607">
            <v>1511</v>
          </cell>
          <cell r="S607">
            <v>1677</v>
          </cell>
          <cell r="T607">
            <v>1429</v>
          </cell>
          <cell r="U607">
            <v>74</v>
          </cell>
          <cell r="V607">
            <v>8</v>
          </cell>
          <cell r="W607">
            <v>0</v>
          </cell>
          <cell r="X607">
            <v>1599</v>
          </cell>
          <cell r="Y607">
            <v>69</v>
          </cell>
          <cell r="Z607">
            <v>8</v>
          </cell>
          <cell r="AA607">
            <v>1</v>
          </cell>
          <cell r="AB607">
            <v>193</v>
          </cell>
          <cell r="AC607">
            <v>589</v>
          </cell>
          <cell r="AD607">
            <v>202</v>
          </cell>
          <cell r="AE607">
            <v>590</v>
          </cell>
        </row>
        <row r="608">
          <cell r="A608">
            <v>605</v>
          </cell>
          <cell r="B608">
            <v>19</v>
          </cell>
          <cell r="C608">
            <v>4</v>
          </cell>
          <cell r="D608" t="str">
            <v>MENFI</v>
          </cell>
          <cell r="E608">
            <v>0</v>
          </cell>
          <cell r="F608">
            <v>0</v>
          </cell>
          <cell r="G608" t="str">
            <v>A01</v>
          </cell>
          <cell r="H608" t="str">
            <v>A</v>
          </cell>
          <cell r="I608" t="str">
            <v>A01</v>
          </cell>
          <cell r="J608" t="str">
            <v>A</v>
          </cell>
          <cell r="K608">
            <v>3</v>
          </cell>
          <cell r="L608">
            <v>23360</v>
          </cell>
          <cell r="M608">
            <v>22455</v>
          </cell>
          <cell r="N608">
            <v>3314</v>
          </cell>
          <cell r="O608">
            <v>2835</v>
          </cell>
          <cell r="P608">
            <v>-14.453832226916113</v>
          </cell>
          <cell r="Q608">
            <v>1</v>
          </cell>
          <cell r="R608">
            <v>1159</v>
          </cell>
          <cell r="S608">
            <v>1155</v>
          </cell>
          <cell r="T608">
            <v>1107</v>
          </cell>
          <cell r="U608">
            <v>47</v>
          </cell>
          <cell r="V608">
            <v>5</v>
          </cell>
          <cell r="W608">
            <v>0</v>
          </cell>
          <cell r="X608">
            <v>1116</v>
          </cell>
          <cell r="Y608">
            <v>32</v>
          </cell>
          <cell r="Z608">
            <v>7</v>
          </cell>
          <cell r="AA608">
            <v>0</v>
          </cell>
          <cell r="AB608">
            <v>129</v>
          </cell>
          <cell r="AC608">
            <v>397</v>
          </cell>
          <cell r="AD608">
            <v>135</v>
          </cell>
          <cell r="AE608">
            <v>319</v>
          </cell>
        </row>
        <row r="609">
          <cell r="A609">
            <v>606</v>
          </cell>
          <cell r="B609">
            <v>19</v>
          </cell>
          <cell r="C609">
            <v>4</v>
          </cell>
          <cell r="D609" t="str">
            <v>NARO</v>
          </cell>
          <cell r="E609">
            <v>0</v>
          </cell>
          <cell r="F609">
            <v>0</v>
          </cell>
          <cell r="G609" t="str">
            <v>A01</v>
          </cell>
          <cell r="H609" t="str">
            <v>A</v>
          </cell>
          <cell r="I609" t="str">
            <v>A01</v>
          </cell>
          <cell r="J609" t="str">
            <v>A</v>
          </cell>
          <cell r="K609">
            <v>2</v>
          </cell>
          <cell r="L609">
            <v>13105</v>
          </cell>
          <cell r="M609">
            <v>10955</v>
          </cell>
          <cell r="N609">
            <v>1633</v>
          </cell>
          <cell r="O609">
            <v>1189</v>
          </cell>
          <cell r="P609">
            <v>-27.18922229026332</v>
          </cell>
          <cell r="Q609">
            <v>1</v>
          </cell>
          <cell r="R609">
            <v>547</v>
          </cell>
          <cell r="S609">
            <v>503</v>
          </cell>
          <cell r="T609">
            <v>519</v>
          </cell>
          <cell r="U609">
            <v>24</v>
          </cell>
          <cell r="V609">
            <v>4</v>
          </cell>
          <cell r="W609">
            <v>0</v>
          </cell>
          <cell r="X609">
            <v>485</v>
          </cell>
          <cell r="Y609">
            <v>17</v>
          </cell>
          <cell r="Z609">
            <v>1</v>
          </cell>
          <cell r="AA609">
            <v>0</v>
          </cell>
          <cell r="AB609">
            <v>57</v>
          </cell>
          <cell r="AC609">
            <v>242</v>
          </cell>
          <cell r="AD609">
            <v>44</v>
          </cell>
          <cell r="AE609">
            <v>119</v>
          </cell>
        </row>
        <row r="610">
          <cell r="A610">
            <v>607</v>
          </cell>
          <cell r="B610">
            <v>19</v>
          </cell>
          <cell r="C610">
            <v>4</v>
          </cell>
          <cell r="D610" t="str">
            <v>PORTO EMPEDOCLE</v>
          </cell>
          <cell r="E610">
            <v>0</v>
          </cell>
          <cell r="F610">
            <v>0</v>
          </cell>
          <cell r="G610" t="str">
            <v>A01</v>
          </cell>
          <cell r="H610" t="str">
            <v>A</v>
          </cell>
          <cell r="I610" t="str">
            <v>BB03</v>
          </cell>
          <cell r="J610" t="str">
            <v>BB</v>
          </cell>
          <cell r="K610">
            <v>4</v>
          </cell>
          <cell r="L610">
            <v>31842</v>
          </cell>
          <cell r="M610">
            <v>30903</v>
          </cell>
          <cell r="N610">
            <v>6720</v>
          </cell>
          <cell r="O610">
            <v>5207</v>
          </cell>
          <cell r="P610">
            <v>-22.514880952380953</v>
          </cell>
          <cell r="Q610">
            <v>1</v>
          </cell>
          <cell r="R610">
            <v>2001</v>
          </cell>
          <cell r="S610">
            <v>1741</v>
          </cell>
          <cell r="T610">
            <v>1893</v>
          </cell>
          <cell r="U610">
            <v>94</v>
          </cell>
          <cell r="V610">
            <v>14</v>
          </cell>
          <cell r="W610">
            <v>0</v>
          </cell>
          <cell r="X610">
            <v>1662</v>
          </cell>
          <cell r="Y610">
            <v>70</v>
          </cell>
          <cell r="Z610">
            <v>9</v>
          </cell>
          <cell r="AA610">
            <v>0</v>
          </cell>
          <cell r="AB610">
            <v>171</v>
          </cell>
          <cell r="AC610">
            <v>842</v>
          </cell>
          <cell r="AD610">
            <v>130</v>
          </cell>
          <cell r="AE610">
            <v>609</v>
          </cell>
        </row>
        <row r="611">
          <cell r="A611">
            <v>608</v>
          </cell>
          <cell r="B611">
            <v>19</v>
          </cell>
          <cell r="C611">
            <v>4</v>
          </cell>
          <cell r="D611" t="str">
            <v>RAVANUSA</v>
          </cell>
          <cell r="E611">
            <v>0</v>
          </cell>
          <cell r="F611">
            <v>0</v>
          </cell>
          <cell r="G611" t="str">
            <v>A01</v>
          </cell>
          <cell r="H611" t="str">
            <v>A</v>
          </cell>
          <cell r="I611" t="str">
            <v>A01</v>
          </cell>
          <cell r="J611" t="str">
            <v>A</v>
          </cell>
          <cell r="K611">
            <v>2</v>
          </cell>
          <cell r="L611">
            <v>28644</v>
          </cell>
          <cell r="M611">
            <v>25190</v>
          </cell>
          <cell r="N611">
            <v>2993</v>
          </cell>
          <cell r="O611">
            <v>2873</v>
          </cell>
          <cell r="P611">
            <v>-4.0093551620447716</v>
          </cell>
          <cell r="Q611">
            <v>1</v>
          </cell>
          <cell r="R611">
            <v>1105</v>
          </cell>
          <cell r="S611">
            <v>1218</v>
          </cell>
          <cell r="T611">
            <v>1068</v>
          </cell>
          <cell r="U611">
            <v>30</v>
          </cell>
          <cell r="V611">
            <v>7</v>
          </cell>
          <cell r="W611">
            <v>0</v>
          </cell>
          <cell r="X611">
            <v>1186</v>
          </cell>
          <cell r="Y611">
            <v>27</v>
          </cell>
          <cell r="Z611">
            <v>5</v>
          </cell>
          <cell r="AA611">
            <v>0</v>
          </cell>
          <cell r="AB611">
            <v>111</v>
          </cell>
          <cell r="AC611">
            <v>318</v>
          </cell>
          <cell r="AD611">
            <v>125</v>
          </cell>
          <cell r="AE611">
            <v>402</v>
          </cell>
        </row>
        <row r="612">
          <cell r="A612">
            <v>609</v>
          </cell>
          <cell r="B612">
            <v>19</v>
          </cell>
          <cell r="C612">
            <v>4</v>
          </cell>
          <cell r="D612" t="str">
            <v>RIBERA</v>
          </cell>
          <cell r="E612">
            <v>0</v>
          </cell>
          <cell r="F612">
            <v>0</v>
          </cell>
          <cell r="G612" t="str">
            <v>A01</v>
          </cell>
          <cell r="H612" t="str">
            <v>A</v>
          </cell>
          <cell r="I612" t="str">
            <v>A01</v>
          </cell>
          <cell r="J612" t="str">
            <v>A</v>
          </cell>
          <cell r="K612">
            <v>7</v>
          </cell>
          <cell r="L612">
            <v>39802</v>
          </cell>
          <cell r="M612">
            <v>36155</v>
          </cell>
          <cell r="N612">
            <v>5303</v>
          </cell>
          <cell r="O612">
            <v>4719</v>
          </cell>
          <cell r="P612">
            <v>-11.012634357910617</v>
          </cell>
          <cell r="Q612">
            <v>1</v>
          </cell>
          <cell r="R612">
            <v>1806</v>
          </cell>
          <cell r="S612">
            <v>1830</v>
          </cell>
          <cell r="T612">
            <v>1732</v>
          </cell>
          <cell r="U612">
            <v>65</v>
          </cell>
          <cell r="V612">
            <v>7</v>
          </cell>
          <cell r="W612">
            <v>2</v>
          </cell>
          <cell r="X612">
            <v>1755</v>
          </cell>
          <cell r="Y612">
            <v>69</v>
          </cell>
          <cell r="Z612">
            <v>5</v>
          </cell>
          <cell r="AA612">
            <v>1</v>
          </cell>
          <cell r="AB612">
            <v>206</v>
          </cell>
          <cell r="AC612">
            <v>560</v>
          </cell>
          <cell r="AD612">
            <v>189</v>
          </cell>
          <cell r="AE612">
            <v>448</v>
          </cell>
        </row>
        <row r="613">
          <cell r="A613">
            <v>610</v>
          </cell>
          <cell r="B613">
            <v>19</v>
          </cell>
          <cell r="C613">
            <v>4</v>
          </cell>
          <cell r="D613" t="str">
            <v>SANTO STEFANO QUISQUINA</v>
          </cell>
          <cell r="E613">
            <v>0</v>
          </cell>
          <cell r="F613">
            <v>0</v>
          </cell>
          <cell r="G613" t="str">
            <v>A01</v>
          </cell>
          <cell r="H613" t="str">
            <v>A</v>
          </cell>
          <cell r="I613" t="str">
            <v>A01</v>
          </cell>
          <cell r="J613" t="str">
            <v>A</v>
          </cell>
          <cell r="K613">
            <v>4</v>
          </cell>
          <cell r="L613">
            <v>20960</v>
          </cell>
          <cell r="M613">
            <v>17490</v>
          </cell>
          <cell r="N613">
            <v>2508</v>
          </cell>
          <cell r="O613">
            <v>2215</v>
          </cell>
          <cell r="P613">
            <v>-11.682615629984051</v>
          </cell>
          <cell r="Q613">
            <v>1</v>
          </cell>
          <cell r="R613">
            <v>967</v>
          </cell>
          <cell r="S613">
            <v>945</v>
          </cell>
          <cell r="T613">
            <v>919</v>
          </cell>
          <cell r="U613">
            <v>45</v>
          </cell>
          <cell r="V613">
            <v>3</v>
          </cell>
          <cell r="W613">
            <v>0</v>
          </cell>
          <cell r="X613">
            <v>914</v>
          </cell>
          <cell r="Y613">
            <v>26</v>
          </cell>
          <cell r="Z613">
            <v>5</v>
          </cell>
          <cell r="AA613">
            <v>0</v>
          </cell>
          <cell r="AB613">
            <v>104</v>
          </cell>
          <cell r="AC613">
            <v>265</v>
          </cell>
          <cell r="AD613">
            <v>96</v>
          </cell>
          <cell r="AE613">
            <v>202</v>
          </cell>
        </row>
        <row r="614">
          <cell r="A614">
            <v>611</v>
          </cell>
          <cell r="B614">
            <v>19</v>
          </cell>
          <cell r="C614">
            <v>4</v>
          </cell>
          <cell r="D614" t="str">
            <v>SCIACCA</v>
          </cell>
          <cell r="E614">
            <v>0</v>
          </cell>
          <cell r="F614">
            <v>0</v>
          </cell>
          <cell r="G614" t="str">
            <v>A01</v>
          </cell>
          <cell r="H614" t="str">
            <v>A</v>
          </cell>
          <cell r="I614" t="str">
            <v>BB03</v>
          </cell>
          <cell r="J614" t="str">
            <v>BB</v>
          </cell>
          <cell r="K614">
            <v>3</v>
          </cell>
          <cell r="L614">
            <v>50112</v>
          </cell>
          <cell r="M614">
            <v>50846</v>
          </cell>
          <cell r="N614">
            <v>8518</v>
          </cell>
          <cell r="O614">
            <v>9908</v>
          </cell>
          <cell r="P614">
            <v>16.318384597323316</v>
          </cell>
          <cell r="Q614">
            <v>4</v>
          </cell>
          <cell r="R614">
            <v>2524</v>
          </cell>
          <cell r="S614">
            <v>3013</v>
          </cell>
          <cell r="T614">
            <v>2405</v>
          </cell>
          <cell r="U614">
            <v>103</v>
          </cell>
          <cell r="V614">
            <v>14</v>
          </cell>
          <cell r="W614">
            <v>2</v>
          </cell>
          <cell r="X614">
            <v>2877</v>
          </cell>
          <cell r="Y614">
            <v>111</v>
          </cell>
          <cell r="Z614">
            <v>23</v>
          </cell>
          <cell r="AA614">
            <v>2</v>
          </cell>
          <cell r="AB614">
            <v>311</v>
          </cell>
          <cell r="AC614">
            <v>1186</v>
          </cell>
          <cell r="AD614">
            <v>344</v>
          </cell>
          <cell r="AE614">
            <v>1273</v>
          </cell>
        </row>
        <row r="615">
          <cell r="A615">
            <v>612</v>
          </cell>
          <cell r="B615">
            <v>19</v>
          </cell>
          <cell r="C615">
            <v>4</v>
          </cell>
          <cell r="D615" t="str">
            <v>CALTANISSETTA</v>
          </cell>
          <cell r="E615">
            <v>0</v>
          </cell>
          <cell r="F615">
            <v>0</v>
          </cell>
          <cell r="G615" t="str">
            <v>A01</v>
          </cell>
          <cell r="H615" t="str">
            <v>A</v>
          </cell>
          <cell r="I615" t="str">
            <v>A01</v>
          </cell>
          <cell r="J615" t="str">
            <v>A</v>
          </cell>
          <cell r="K615">
            <v>8</v>
          </cell>
          <cell r="L615">
            <v>114256</v>
          </cell>
          <cell r="M615">
            <v>113469</v>
          </cell>
          <cell r="N615">
            <v>25555</v>
          </cell>
          <cell r="O615">
            <v>28835</v>
          </cell>
          <cell r="P615">
            <v>12.835061631774602</v>
          </cell>
          <cell r="Q615">
            <v>4</v>
          </cell>
          <cell r="R615">
            <v>5625</v>
          </cell>
          <cell r="S615">
            <v>7496</v>
          </cell>
          <cell r="T615">
            <v>5233</v>
          </cell>
          <cell r="U615">
            <v>332</v>
          </cell>
          <cell r="V615">
            <v>54</v>
          </cell>
          <cell r="W615">
            <v>6</v>
          </cell>
          <cell r="X615">
            <v>7049</v>
          </cell>
          <cell r="Y615">
            <v>371</v>
          </cell>
          <cell r="Z615">
            <v>71</v>
          </cell>
          <cell r="AA615">
            <v>5</v>
          </cell>
          <cell r="AB615">
            <v>615</v>
          </cell>
          <cell r="AC615">
            <v>2426</v>
          </cell>
          <cell r="AD615">
            <v>676</v>
          </cell>
          <cell r="AE615">
            <v>2734</v>
          </cell>
        </row>
        <row r="616">
          <cell r="A616">
            <v>613</v>
          </cell>
          <cell r="B616">
            <v>19</v>
          </cell>
          <cell r="C616">
            <v>4</v>
          </cell>
          <cell r="D616" t="str">
            <v>GELA</v>
          </cell>
          <cell r="E616">
            <v>0</v>
          </cell>
          <cell r="F616">
            <v>0</v>
          </cell>
          <cell r="G616" t="str">
            <v>D04</v>
          </cell>
          <cell r="H616" t="str">
            <v>D</v>
          </cell>
          <cell r="I616" t="str">
            <v>D04</v>
          </cell>
          <cell r="J616" t="str">
            <v>D</v>
          </cell>
          <cell r="K616">
            <v>3</v>
          </cell>
          <cell r="L616">
            <v>107173</v>
          </cell>
          <cell r="M616">
            <v>108415</v>
          </cell>
          <cell r="N616">
            <v>18263</v>
          </cell>
          <cell r="O616">
            <v>19392</v>
          </cell>
          <cell r="P616">
            <v>6.1818978262059909</v>
          </cell>
          <cell r="Q616">
            <v>3</v>
          </cell>
          <cell r="R616">
            <v>3860</v>
          </cell>
          <cell r="S616">
            <v>5253</v>
          </cell>
          <cell r="T616">
            <v>3635</v>
          </cell>
          <cell r="U616">
            <v>167</v>
          </cell>
          <cell r="V616">
            <v>52</v>
          </cell>
          <cell r="W616">
            <v>6</v>
          </cell>
          <cell r="X616">
            <v>4969</v>
          </cell>
          <cell r="Y616">
            <v>232</v>
          </cell>
          <cell r="Z616">
            <v>47</v>
          </cell>
          <cell r="AA616">
            <v>5</v>
          </cell>
          <cell r="AB616">
            <v>369</v>
          </cell>
          <cell r="AC616">
            <v>5134</v>
          </cell>
          <cell r="AD616">
            <v>537</v>
          </cell>
          <cell r="AE616">
            <v>4592</v>
          </cell>
        </row>
        <row r="617">
          <cell r="A617">
            <v>614</v>
          </cell>
          <cell r="B617">
            <v>19</v>
          </cell>
          <cell r="C617">
            <v>4</v>
          </cell>
          <cell r="D617" t="str">
            <v>MAZZARINO</v>
          </cell>
          <cell r="E617">
            <v>0</v>
          </cell>
          <cell r="F617">
            <v>0</v>
          </cell>
          <cell r="G617" t="str">
            <v>A01</v>
          </cell>
          <cell r="H617" t="str">
            <v>A</v>
          </cell>
          <cell r="I617" t="str">
            <v>A01</v>
          </cell>
          <cell r="J617" t="str">
            <v>A</v>
          </cell>
          <cell r="K617">
            <v>2</v>
          </cell>
          <cell r="L617">
            <v>17153</v>
          </cell>
          <cell r="M617">
            <v>15588</v>
          </cell>
          <cell r="N617">
            <v>1858</v>
          </cell>
          <cell r="O617">
            <v>1785</v>
          </cell>
          <cell r="P617">
            <v>-3.9289558665231437</v>
          </cell>
          <cell r="Q617">
            <v>1</v>
          </cell>
          <cell r="R617">
            <v>679</v>
          </cell>
          <cell r="S617">
            <v>617</v>
          </cell>
          <cell r="T617">
            <v>653</v>
          </cell>
          <cell r="U617">
            <v>23</v>
          </cell>
          <cell r="V617">
            <v>3</v>
          </cell>
          <cell r="W617">
            <v>0</v>
          </cell>
          <cell r="X617">
            <v>592</v>
          </cell>
          <cell r="Y617">
            <v>18</v>
          </cell>
          <cell r="Z617">
            <v>7</v>
          </cell>
          <cell r="AA617">
            <v>0</v>
          </cell>
          <cell r="AB617">
            <v>73</v>
          </cell>
          <cell r="AC617">
            <v>125</v>
          </cell>
          <cell r="AD617">
            <v>86</v>
          </cell>
          <cell r="AE617">
            <v>183</v>
          </cell>
        </row>
        <row r="618">
          <cell r="A618">
            <v>615</v>
          </cell>
          <cell r="B618">
            <v>19</v>
          </cell>
          <cell r="C618">
            <v>4</v>
          </cell>
          <cell r="D618" t="str">
            <v>MUSSOMELI</v>
          </cell>
          <cell r="E618">
            <v>0</v>
          </cell>
          <cell r="F618">
            <v>0</v>
          </cell>
          <cell r="G618" t="str">
            <v>A01</v>
          </cell>
          <cell r="H618" t="str">
            <v>A</v>
          </cell>
          <cell r="I618" t="str">
            <v>A01</v>
          </cell>
          <cell r="J618" t="str">
            <v>A</v>
          </cell>
          <cell r="K618">
            <v>5</v>
          </cell>
          <cell r="L618">
            <v>21419</v>
          </cell>
          <cell r="M618">
            <v>19967</v>
          </cell>
          <cell r="N618">
            <v>3295</v>
          </cell>
          <cell r="O618">
            <v>3404</v>
          </cell>
          <cell r="P618">
            <v>3.3080424886191202</v>
          </cell>
          <cell r="Q618">
            <v>2</v>
          </cell>
          <cell r="R618">
            <v>1091</v>
          </cell>
          <cell r="S618">
            <v>1227</v>
          </cell>
          <cell r="T618">
            <v>1030</v>
          </cell>
          <cell r="U618">
            <v>55</v>
          </cell>
          <cell r="V618">
            <v>6</v>
          </cell>
          <cell r="W618">
            <v>0</v>
          </cell>
          <cell r="X618">
            <v>1166</v>
          </cell>
          <cell r="Y618">
            <v>57</v>
          </cell>
          <cell r="Z618">
            <v>4</v>
          </cell>
          <cell r="AA618">
            <v>0</v>
          </cell>
          <cell r="AB618">
            <v>127</v>
          </cell>
          <cell r="AC618">
            <v>423</v>
          </cell>
          <cell r="AD618">
            <v>132</v>
          </cell>
          <cell r="AE618">
            <v>322</v>
          </cell>
        </row>
        <row r="619">
          <cell r="A619">
            <v>616</v>
          </cell>
          <cell r="B619">
            <v>19</v>
          </cell>
          <cell r="C619">
            <v>4</v>
          </cell>
          <cell r="D619" t="str">
            <v>RIESI</v>
          </cell>
          <cell r="E619">
            <v>0</v>
          </cell>
          <cell r="F619">
            <v>0</v>
          </cell>
          <cell r="G619" t="str">
            <v>A01</v>
          </cell>
          <cell r="H619" t="str">
            <v>A</v>
          </cell>
          <cell r="I619" t="str">
            <v>CA03</v>
          </cell>
          <cell r="J619" t="str">
            <v>CA</v>
          </cell>
          <cell r="K619">
            <v>2</v>
          </cell>
          <cell r="L619">
            <v>18179</v>
          </cell>
          <cell r="M619">
            <v>17122</v>
          </cell>
          <cell r="N619">
            <v>2046</v>
          </cell>
          <cell r="O619">
            <v>2143</v>
          </cell>
          <cell r="P619">
            <v>4.7409579667644186</v>
          </cell>
          <cell r="Q619">
            <v>2</v>
          </cell>
          <cell r="R619">
            <v>791</v>
          </cell>
          <cell r="S619">
            <v>718</v>
          </cell>
          <cell r="T619">
            <v>761</v>
          </cell>
          <cell r="U619">
            <v>26</v>
          </cell>
          <cell r="V619">
            <v>4</v>
          </cell>
          <cell r="W619">
            <v>0</v>
          </cell>
          <cell r="X619">
            <v>682</v>
          </cell>
          <cell r="Y619">
            <v>29</v>
          </cell>
          <cell r="Z619">
            <v>7</v>
          </cell>
          <cell r="AA619">
            <v>0</v>
          </cell>
          <cell r="AB619">
            <v>74</v>
          </cell>
          <cell r="AC619">
            <v>194</v>
          </cell>
          <cell r="AD619">
            <v>75</v>
          </cell>
          <cell r="AE619">
            <v>518</v>
          </cell>
        </row>
        <row r="620">
          <cell r="A620">
            <v>617</v>
          </cell>
          <cell r="B620">
            <v>19</v>
          </cell>
          <cell r="C620">
            <v>4</v>
          </cell>
          <cell r="D620" t="str">
            <v>BARRAFRANCA</v>
          </cell>
          <cell r="E620">
            <v>0</v>
          </cell>
          <cell r="F620">
            <v>0</v>
          </cell>
          <cell r="G620" t="str">
            <v>A01</v>
          </cell>
          <cell r="H620" t="str">
            <v>A</v>
          </cell>
          <cell r="I620" t="str">
            <v>A01</v>
          </cell>
          <cell r="J620" t="str">
            <v>A</v>
          </cell>
          <cell r="K620">
            <v>2</v>
          </cell>
          <cell r="L620">
            <v>21682</v>
          </cell>
          <cell r="M620">
            <v>20455</v>
          </cell>
          <cell r="N620">
            <v>2254</v>
          </cell>
          <cell r="O620">
            <v>2116</v>
          </cell>
          <cell r="P620">
            <v>-6.1224489795918364</v>
          </cell>
          <cell r="Q620">
            <v>1</v>
          </cell>
          <cell r="R620">
            <v>879</v>
          </cell>
          <cell r="S620">
            <v>881</v>
          </cell>
          <cell r="T620">
            <v>847</v>
          </cell>
          <cell r="U620">
            <v>28</v>
          </cell>
          <cell r="V620">
            <v>4</v>
          </cell>
          <cell r="W620">
            <v>0</v>
          </cell>
          <cell r="X620">
            <v>847</v>
          </cell>
          <cell r="Y620">
            <v>28</v>
          </cell>
          <cell r="Z620">
            <v>6</v>
          </cell>
          <cell r="AA620">
            <v>0</v>
          </cell>
          <cell r="AB620">
            <v>93</v>
          </cell>
          <cell r="AC620">
            <v>187</v>
          </cell>
          <cell r="AD620">
            <v>97</v>
          </cell>
          <cell r="AE620">
            <v>159</v>
          </cell>
        </row>
        <row r="621">
          <cell r="A621">
            <v>618</v>
          </cell>
          <cell r="B621">
            <v>19</v>
          </cell>
          <cell r="C621">
            <v>4</v>
          </cell>
          <cell r="D621" t="str">
            <v>ENNA</v>
          </cell>
          <cell r="E621">
            <v>0</v>
          </cell>
          <cell r="F621">
            <v>0</v>
          </cell>
          <cell r="G621" t="str">
            <v>A01</v>
          </cell>
          <cell r="H621" t="str">
            <v>A</v>
          </cell>
          <cell r="I621" t="str">
            <v>A01</v>
          </cell>
          <cell r="J621" t="str">
            <v>A</v>
          </cell>
          <cell r="K621">
            <v>4</v>
          </cell>
          <cell r="L621">
            <v>48663</v>
          </cell>
          <cell r="M621">
            <v>48157</v>
          </cell>
          <cell r="N621">
            <v>13854</v>
          </cell>
          <cell r="O621">
            <v>13474</v>
          </cell>
          <cell r="P621">
            <v>-2.7428901400317596</v>
          </cell>
          <cell r="Q621">
            <v>1</v>
          </cell>
          <cell r="R621">
            <v>3254</v>
          </cell>
          <cell r="S621">
            <v>3029</v>
          </cell>
          <cell r="T621">
            <v>3037</v>
          </cell>
          <cell r="U621">
            <v>181</v>
          </cell>
          <cell r="V621">
            <v>34</v>
          </cell>
          <cell r="W621">
            <v>2</v>
          </cell>
          <cell r="X621">
            <v>2841</v>
          </cell>
          <cell r="Y621">
            <v>146</v>
          </cell>
          <cell r="Z621">
            <v>38</v>
          </cell>
          <cell r="AA621">
            <v>4</v>
          </cell>
          <cell r="AB621">
            <v>294</v>
          </cell>
          <cell r="AC621">
            <v>1176</v>
          </cell>
          <cell r="AD621">
            <v>273</v>
          </cell>
          <cell r="AE621">
            <v>1004</v>
          </cell>
        </row>
        <row r="622">
          <cell r="A622">
            <v>619</v>
          </cell>
          <cell r="B622">
            <v>19</v>
          </cell>
          <cell r="C622">
            <v>4</v>
          </cell>
          <cell r="D622" t="str">
            <v>LEONFORTE</v>
          </cell>
          <cell r="E622">
            <v>0</v>
          </cell>
          <cell r="F622">
            <v>0</v>
          </cell>
          <cell r="G622" t="str">
            <v>A01</v>
          </cell>
          <cell r="H622" t="str">
            <v>A</v>
          </cell>
          <cell r="I622" t="str">
            <v>A01</v>
          </cell>
          <cell r="J622" t="str">
            <v>A</v>
          </cell>
          <cell r="K622">
            <v>4</v>
          </cell>
          <cell r="L622">
            <v>32768</v>
          </cell>
          <cell r="M622">
            <v>30900</v>
          </cell>
          <cell r="N622">
            <v>4625</v>
          </cell>
          <cell r="O622">
            <v>4694</v>
          </cell>
          <cell r="P622">
            <v>1.4918918918918918</v>
          </cell>
          <cell r="Q622">
            <v>2</v>
          </cell>
          <cell r="R622">
            <v>1551</v>
          </cell>
          <cell r="S622">
            <v>1504</v>
          </cell>
          <cell r="T622">
            <v>1482</v>
          </cell>
          <cell r="U622">
            <v>61</v>
          </cell>
          <cell r="V622">
            <v>7</v>
          </cell>
          <cell r="W622">
            <v>1</v>
          </cell>
          <cell r="X622">
            <v>1441</v>
          </cell>
          <cell r="Y622">
            <v>51</v>
          </cell>
          <cell r="Z622">
            <v>11</v>
          </cell>
          <cell r="AA622">
            <v>1</v>
          </cell>
          <cell r="AB622">
            <v>141</v>
          </cell>
          <cell r="AC622">
            <v>653</v>
          </cell>
          <cell r="AD622">
            <v>161</v>
          </cell>
          <cell r="AE622">
            <v>828</v>
          </cell>
        </row>
        <row r="623">
          <cell r="A623">
            <v>620</v>
          </cell>
          <cell r="B623">
            <v>19</v>
          </cell>
          <cell r="C623">
            <v>4</v>
          </cell>
          <cell r="D623" t="str">
            <v>NICOSIA</v>
          </cell>
          <cell r="E623">
            <v>0</v>
          </cell>
          <cell r="F623">
            <v>0</v>
          </cell>
          <cell r="G623" t="str">
            <v>A01</v>
          </cell>
          <cell r="H623" t="str">
            <v>A</v>
          </cell>
          <cell r="I623" t="str">
            <v>A01</v>
          </cell>
          <cell r="J623" t="str">
            <v>A</v>
          </cell>
          <cell r="K623">
            <v>4</v>
          </cell>
          <cell r="L623">
            <v>22991</v>
          </cell>
          <cell r="M623">
            <v>21801</v>
          </cell>
          <cell r="N623">
            <v>3876</v>
          </cell>
          <cell r="O623">
            <v>3844</v>
          </cell>
          <cell r="P623">
            <v>-0.82559339525283792</v>
          </cell>
          <cell r="Q623">
            <v>1</v>
          </cell>
          <cell r="R623">
            <v>1299</v>
          </cell>
          <cell r="S623">
            <v>1276</v>
          </cell>
          <cell r="T623">
            <v>1237</v>
          </cell>
          <cell r="U623">
            <v>58</v>
          </cell>
          <cell r="V623">
            <v>3</v>
          </cell>
          <cell r="W623">
            <v>1</v>
          </cell>
          <cell r="X623">
            <v>1215</v>
          </cell>
          <cell r="Y623">
            <v>52</v>
          </cell>
          <cell r="Z623">
            <v>9</v>
          </cell>
          <cell r="AA623">
            <v>0</v>
          </cell>
          <cell r="AB623">
            <v>117</v>
          </cell>
          <cell r="AC623">
            <v>359</v>
          </cell>
          <cell r="AD623">
            <v>118</v>
          </cell>
          <cell r="AE623">
            <v>294</v>
          </cell>
        </row>
        <row r="624">
          <cell r="A624">
            <v>621</v>
          </cell>
          <cell r="B624">
            <v>19</v>
          </cell>
          <cell r="C624">
            <v>4</v>
          </cell>
          <cell r="D624" t="str">
            <v>PIAZZA ARMERINA</v>
          </cell>
          <cell r="E624">
            <v>0</v>
          </cell>
          <cell r="F624">
            <v>0</v>
          </cell>
          <cell r="G624" t="str">
            <v>A01</v>
          </cell>
          <cell r="H624" t="str">
            <v>A</v>
          </cell>
          <cell r="I624" t="str">
            <v>A01</v>
          </cell>
          <cell r="J624" t="str">
            <v>A</v>
          </cell>
          <cell r="K624">
            <v>2</v>
          </cell>
          <cell r="L624">
            <v>29630</v>
          </cell>
          <cell r="M624">
            <v>27095</v>
          </cell>
          <cell r="N624">
            <v>4523</v>
          </cell>
          <cell r="O624">
            <v>4206</v>
          </cell>
          <cell r="P624">
            <v>-7.0086225956223744</v>
          </cell>
          <cell r="Q624">
            <v>1</v>
          </cell>
          <cell r="R624">
            <v>1470</v>
          </cell>
          <cell r="S624">
            <v>1432</v>
          </cell>
          <cell r="T624">
            <v>1406</v>
          </cell>
          <cell r="U624">
            <v>52</v>
          </cell>
          <cell r="V624">
            <v>11</v>
          </cell>
          <cell r="W624">
            <v>1</v>
          </cell>
          <cell r="X624">
            <v>1367</v>
          </cell>
          <cell r="Y624">
            <v>54</v>
          </cell>
          <cell r="Z624">
            <v>10</v>
          </cell>
          <cell r="AA624">
            <v>1</v>
          </cell>
          <cell r="AB624">
            <v>148</v>
          </cell>
          <cell r="AC624">
            <v>355</v>
          </cell>
          <cell r="AD624">
            <v>145</v>
          </cell>
          <cell r="AE624">
            <v>375</v>
          </cell>
        </row>
        <row r="625">
          <cell r="A625">
            <v>622</v>
          </cell>
          <cell r="B625">
            <v>19</v>
          </cell>
          <cell r="C625">
            <v>4</v>
          </cell>
          <cell r="D625" t="str">
            <v>REGALBUTO</v>
          </cell>
          <cell r="E625">
            <v>0</v>
          </cell>
          <cell r="F625">
            <v>0</v>
          </cell>
          <cell r="G625" t="str">
            <v>A01</v>
          </cell>
          <cell r="H625" t="str">
            <v>A</v>
          </cell>
          <cell r="I625" t="str">
            <v>A01</v>
          </cell>
          <cell r="J625" t="str">
            <v>A</v>
          </cell>
          <cell r="K625">
            <v>3</v>
          </cell>
          <cell r="L625">
            <v>19666</v>
          </cell>
          <cell r="M625">
            <v>18523</v>
          </cell>
          <cell r="N625">
            <v>3291</v>
          </cell>
          <cell r="O625">
            <v>2860</v>
          </cell>
          <cell r="P625">
            <v>-13.09632330598602</v>
          </cell>
          <cell r="Q625">
            <v>1</v>
          </cell>
          <cell r="R625">
            <v>1144</v>
          </cell>
          <cell r="S625">
            <v>1003</v>
          </cell>
          <cell r="T625">
            <v>1087</v>
          </cell>
          <cell r="U625">
            <v>48</v>
          </cell>
          <cell r="V625">
            <v>9</v>
          </cell>
          <cell r="W625">
            <v>0</v>
          </cell>
          <cell r="X625">
            <v>951</v>
          </cell>
          <cell r="Y625">
            <v>47</v>
          </cell>
          <cell r="Z625">
            <v>5</v>
          </cell>
          <cell r="AA625">
            <v>0</v>
          </cell>
          <cell r="AB625">
            <v>126</v>
          </cell>
          <cell r="AC625">
            <v>328</v>
          </cell>
          <cell r="AD625">
            <v>139</v>
          </cell>
          <cell r="AE625">
            <v>496</v>
          </cell>
        </row>
        <row r="626">
          <cell r="A626">
            <v>623</v>
          </cell>
          <cell r="B626">
            <v>19</v>
          </cell>
          <cell r="C626">
            <v>4</v>
          </cell>
          <cell r="D626" t="str">
            <v>TROINA</v>
          </cell>
          <cell r="E626">
            <v>0</v>
          </cell>
          <cell r="F626">
            <v>0</v>
          </cell>
          <cell r="G626" t="str">
            <v>BB03</v>
          </cell>
          <cell r="H626" t="str">
            <v>BB</v>
          </cell>
          <cell r="I626" t="str">
            <v>A01</v>
          </cell>
          <cell r="J626" t="str">
            <v>A</v>
          </cell>
          <cell r="K626">
            <v>2</v>
          </cell>
          <cell r="L626">
            <v>14579</v>
          </cell>
          <cell r="M626">
            <v>13833</v>
          </cell>
          <cell r="N626">
            <v>3129</v>
          </cell>
          <cell r="O626">
            <v>2812</v>
          </cell>
          <cell r="P626">
            <v>-10.131032278683286</v>
          </cell>
          <cell r="Q626">
            <v>1</v>
          </cell>
          <cell r="R626">
            <v>890</v>
          </cell>
          <cell r="S626">
            <v>835</v>
          </cell>
          <cell r="T626">
            <v>846</v>
          </cell>
          <cell r="U626">
            <v>40</v>
          </cell>
          <cell r="V626">
            <v>2</v>
          </cell>
          <cell r="W626">
            <v>2</v>
          </cell>
          <cell r="X626">
            <v>796</v>
          </cell>
          <cell r="Y626">
            <v>34</v>
          </cell>
          <cell r="Z626">
            <v>4</v>
          </cell>
          <cell r="AA626">
            <v>1</v>
          </cell>
          <cell r="AB626">
            <v>94</v>
          </cell>
          <cell r="AC626">
            <v>591</v>
          </cell>
          <cell r="AD626">
            <v>87</v>
          </cell>
          <cell r="AE626">
            <v>266</v>
          </cell>
        </row>
        <row r="627">
          <cell r="A627">
            <v>624</v>
          </cell>
          <cell r="B627">
            <v>19</v>
          </cell>
          <cell r="C627">
            <v>4</v>
          </cell>
          <cell r="D627" t="str">
            <v>ACIREALE</v>
          </cell>
          <cell r="E627">
            <v>0</v>
          </cell>
          <cell r="F627">
            <v>0</v>
          </cell>
          <cell r="G627" t="str">
            <v>A01</v>
          </cell>
          <cell r="H627" t="str">
            <v>A</v>
          </cell>
          <cell r="I627" t="str">
            <v>A01</v>
          </cell>
          <cell r="J627" t="str">
            <v>A</v>
          </cell>
          <cell r="K627">
            <v>5</v>
          </cell>
          <cell r="L627">
            <v>93751</v>
          </cell>
          <cell r="M627">
            <v>108677</v>
          </cell>
          <cell r="N627">
            <v>16723</v>
          </cell>
          <cell r="O627">
            <v>18687</v>
          </cell>
          <cell r="P627">
            <v>11.744304251629492</v>
          </cell>
          <cell r="Q627">
            <v>4</v>
          </cell>
          <cell r="R627">
            <v>4830</v>
          </cell>
          <cell r="S627">
            <v>6671</v>
          </cell>
          <cell r="T627">
            <v>4565</v>
          </cell>
          <cell r="U627">
            <v>226</v>
          </cell>
          <cell r="V627">
            <v>38</v>
          </cell>
          <cell r="W627">
            <v>1</v>
          </cell>
          <cell r="X627">
            <v>6397</v>
          </cell>
          <cell r="Y627">
            <v>234</v>
          </cell>
          <cell r="Z627">
            <v>38</v>
          </cell>
          <cell r="AA627">
            <v>2</v>
          </cell>
          <cell r="AB627">
            <v>560</v>
          </cell>
          <cell r="AC627">
            <v>2123</v>
          </cell>
          <cell r="AD627">
            <v>594</v>
          </cell>
          <cell r="AE627">
            <v>2345</v>
          </cell>
        </row>
        <row r="628">
          <cell r="A628">
            <v>625</v>
          </cell>
          <cell r="B628">
            <v>19</v>
          </cell>
          <cell r="C628">
            <v>4</v>
          </cell>
          <cell r="D628" t="str">
            <v>ADRANO</v>
          </cell>
          <cell r="E628">
            <v>0</v>
          </cell>
          <cell r="F628">
            <v>0</v>
          </cell>
          <cell r="G628" t="str">
            <v>A01</v>
          </cell>
          <cell r="H628" t="str">
            <v>A</v>
          </cell>
          <cell r="I628" t="str">
            <v>A01</v>
          </cell>
          <cell r="J628" t="str">
            <v>A</v>
          </cell>
          <cell r="K628">
            <v>3</v>
          </cell>
          <cell r="L628">
            <v>62039</v>
          </cell>
          <cell r="M628">
            <v>63727</v>
          </cell>
          <cell r="N628">
            <v>6814</v>
          </cell>
          <cell r="O628">
            <v>6809</v>
          </cell>
          <cell r="P628">
            <v>-7.3378338714411503E-2</v>
          </cell>
          <cell r="Q628">
            <v>1</v>
          </cell>
          <cell r="R628">
            <v>2320</v>
          </cell>
          <cell r="S628">
            <v>2579</v>
          </cell>
          <cell r="T628">
            <v>2228</v>
          </cell>
          <cell r="U628">
            <v>72</v>
          </cell>
          <cell r="V628">
            <v>19</v>
          </cell>
          <cell r="W628">
            <v>1</v>
          </cell>
          <cell r="X628">
            <v>2485</v>
          </cell>
          <cell r="Y628">
            <v>75</v>
          </cell>
          <cell r="Z628">
            <v>19</v>
          </cell>
          <cell r="AA628">
            <v>0</v>
          </cell>
          <cell r="AB628">
            <v>255</v>
          </cell>
          <cell r="AC628">
            <v>661</v>
          </cell>
          <cell r="AD628">
            <v>262</v>
          </cell>
          <cell r="AE628">
            <v>588</v>
          </cell>
        </row>
        <row r="629">
          <cell r="A629">
            <v>626</v>
          </cell>
          <cell r="B629">
            <v>19</v>
          </cell>
          <cell r="C629">
            <v>4</v>
          </cell>
          <cell r="D629" t="str">
            <v>BRONTE</v>
          </cell>
          <cell r="E629">
            <v>0</v>
          </cell>
          <cell r="F629">
            <v>0</v>
          </cell>
          <cell r="G629" t="str">
            <v>A01</v>
          </cell>
          <cell r="H629" t="str">
            <v>A</v>
          </cell>
          <cell r="I629" t="str">
            <v>A01</v>
          </cell>
          <cell r="J629" t="str">
            <v>A</v>
          </cell>
          <cell r="K629">
            <v>5</v>
          </cell>
          <cell r="L629">
            <v>31013</v>
          </cell>
          <cell r="M629">
            <v>30480</v>
          </cell>
          <cell r="N629">
            <v>4062</v>
          </cell>
          <cell r="O629">
            <v>4259</v>
          </cell>
          <cell r="P629">
            <v>4.8498276710979811</v>
          </cell>
          <cell r="Q629">
            <v>2</v>
          </cell>
          <cell r="R629">
            <v>1299</v>
          </cell>
          <cell r="S629">
            <v>1454</v>
          </cell>
          <cell r="T629">
            <v>1243</v>
          </cell>
          <cell r="U629">
            <v>49</v>
          </cell>
          <cell r="V629">
            <v>7</v>
          </cell>
          <cell r="W629">
            <v>0</v>
          </cell>
          <cell r="X629">
            <v>1393</v>
          </cell>
          <cell r="Y629">
            <v>53</v>
          </cell>
          <cell r="Z629">
            <v>8</v>
          </cell>
          <cell r="AA629">
            <v>0</v>
          </cell>
          <cell r="AB629">
            <v>145</v>
          </cell>
          <cell r="AC629">
            <v>636</v>
          </cell>
          <cell r="AD629">
            <v>176</v>
          </cell>
          <cell r="AE629">
            <v>755</v>
          </cell>
        </row>
        <row r="630">
          <cell r="A630">
            <v>627</v>
          </cell>
          <cell r="B630">
            <v>19</v>
          </cell>
          <cell r="C630">
            <v>4</v>
          </cell>
          <cell r="D630" t="str">
            <v>CALTAGIRONE</v>
          </cell>
          <cell r="E630">
            <v>0</v>
          </cell>
          <cell r="F630">
            <v>0</v>
          </cell>
          <cell r="G630" t="str">
            <v>A01</v>
          </cell>
          <cell r="H630" t="str">
            <v>A</v>
          </cell>
          <cell r="I630" t="str">
            <v>A01</v>
          </cell>
          <cell r="J630" t="str">
            <v>A</v>
          </cell>
          <cell r="K630">
            <v>6</v>
          </cell>
          <cell r="L630">
            <v>66394</v>
          </cell>
          <cell r="M630">
            <v>62404</v>
          </cell>
          <cell r="N630">
            <v>12175</v>
          </cell>
          <cell r="O630">
            <v>11358</v>
          </cell>
          <cell r="P630">
            <v>-6.71047227926078</v>
          </cell>
          <cell r="Q630">
            <v>1</v>
          </cell>
          <cell r="R630">
            <v>3116</v>
          </cell>
          <cell r="S630">
            <v>3394</v>
          </cell>
          <cell r="T630">
            <v>2939</v>
          </cell>
          <cell r="U630">
            <v>145</v>
          </cell>
          <cell r="V630">
            <v>31</v>
          </cell>
          <cell r="W630">
            <v>1</v>
          </cell>
          <cell r="X630">
            <v>3222</v>
          </cell>
          <cell r="Y630">
            <v>141</v>
          </cell>
          <cell r="Z630">
            <v>30</v>
          </cell>
          <cell r="AA630">
            <v>1</v>
          </cell>
          <cell r="AB630">
            <v>379</v>
          </cell>
          <cell r="AC630">
            <v>1199</v>
          </cell>
          <cell r="AD630">
            <v>450</v>
          </cell>
          <cell r="AE630">
            <v>1108</v>
          </cell>
        </row>
        <row r="631">
          <cell r="A631">
            <v>628</v>
          </cell>
          <cell r="B631">
            <v>19</v>
          </cell>
          <cell r="C631">
            <v>4</v>
          </cell>
          <cell r="D631" t="str">
            <v>CATANIA</v>
          </cell>
          <cell r="E631">
            <v>0</v>
          </cell>
          <cell r="F631">
            <v>0</v>
          </cell>
          <cell r="G631" t="str">
            <v>A01</v>
          </cell>
          <cell r="H631" t="str">
            <v>A</v>
          </cell>
          <cell r="I631" t="str">
            <v>BB02</v>
          </cell>
          <cell r="J631" t="str">
            <v>BB</v>
          </cell>
          <cell r="K631">
            <v>19</v>
          </cell>
          <cell r="L631">
            <v>561392</v>
          </cell>
          <cell r="M631">
            <v>569568</v>
          </cell>
          <cell r="N631">
            <v>140999</v>
          </cell>
          <cell r="O631">
            <v>151809</v>
          </cell>
          <cell r="P631">
            <v>7.6667210405747559</v>
          </cell>
          <cell r="Q631">
            <v>3</v>
          </cell>
          <cell r="R631">
            <v>28729</v>
          </cell>
          <cell r="S631">
            <v>39257</v>
          </cell>
          <cell r="T631">
            <v>26641</v>
          </cell>
          <cell r="U631">
            <v>1744</v>
          </cell>
          <cell r="V631">
            <v>302</v>
          </cell>
          <cell r="W631">
            <v>42</v>
          </cell>
          <cell r="X631">
            <v>37230</v>
          </cell>
          <cell r="Y631">
            <v>1652</v>
          </cell>
          <cell r="Z631">
            <v>332</v>
          </cell>
          <cell r="AA631">
            <v>43</v>
          </cell>
          <cell r="AB631">
            <v>3592</v>
          </cell>
          <cell r="AC631">
            <v>19980</v>
          </cell>
          <cell r="AD631">
            <v>3865</v>
          </cell>
          <cell r="AE631">
            <v>19845</v>
          </cell>
        </row>
        <row r="632">
          <cell r="A632">
            <v>629</v>
          </cell>
          <cell r="B632">
            <v>19</v>
          </cell>
          <cell r="C632">
            <v>4</v>
          </cell>
          <cell r="D632" t="str">
            <v>GIARRE</v>
          </cell>
          <cell r="E632">
            <v>0</v>
          </cell>
          <cell r="F632">
            <v>0</v>
          </cell>
          <cell r="G632" t="str">
            <v>A01</v>
          </cell>
          <cell r="H632" t="str">
            <v>A</v>
          </cell>
          <cell r="I632" t="str">
            <v>A01</v>
          </cell>
          <cell r="J632" t="str">
            <v>A</v>
          </cell>
          <cell r="K632">
            <v>6</v>
          </cell>
          <cell r="L632">
            <v>62518</v>
          </cell>
          <cell r="M632">
            <v>63783</v>
          </cell>
          <cell r="N632">
            <v>11503</v>
          </cell>
          <cell r="O632">
            <v>12051</v>
          </cell>
          <cell r="P632">
            <v>4.7639746153177436</v>
          </cell>
          <cell r="Q632">
            <v>2</v>
          </cell>
          <cell r="R632">
            <v>3544</v>
          </cell>
          <cell r="S632">
            <v>4170</v>
          </cell>
          <cell r="T632">
            <v>3352</v>
          </cell>
          <cell r="U632">
            <v>171</v>
          </cell>
          <cell r="V632">
            <v>21</v>
          </cell>
          <cell r="W632">
            <v>0</v>
          </cell>
          <cell r="X632">
            <v>3970</v>
          </cell>
          <cell r="Y632">
            <v>173</v>
          </cell>
          <cell r="Z632">
            <v>27</v>
          </cell>
          <cell r="AA632">
            <v>0</v>
          </cell>
          <cell r="AB632">
            <v>409</v>
          </cell>
          <cell r="AC632">
            <v>1524</v>
          </cell>
          <cell r="AD632">
            <v>411</v>
          </cell>
          <cell r="AE632">
            <v>1151</v>
          </cell>
        </row>
        <row r="633">
          <cell r="A633">
            <v>630</v>
          </cell>
          <cell r="B633">
            <v>19</v>
          </cell>
          <cell r="C633">
            <v>4</v>
          </cell>
          <cell r="D633" t="str">
            <v>GRAMMICHELE</v>
          </cell>
          <cell r="E633">
            <v>0</v>
          </cell>
          <cell r="F633">
            <v>0</v>
          </cell>
          <cell r="G633" t="str">
            <v>A01</v>
          </cell>
          <cell r="H633" t="str">
            <v>A</v>
          </cell>
          <cell r="I633" t="str">
            <v>A01</v>
          </cell>
          <cell r="J633" t="str">
            <v>A</v>
          </cell>
          <cell r="K633">
            <v>2</v>
          </cell>
          <cell r="L633">
            <v>19497</v>
          </cell>
          <cell r="M633">
            <v>18981</v>
          </cell>
          <cell r="N633">
            <v>2233</v>
          </cell>
          <cell r="O633">
            <v>2350</v>
          </cell>
          <cell r="P633">
            <v>5.2395879982086875</v>
          </cell>
          <cell r="Q633">
            <v>2</v>
          </cell>
          <cell r="R633">
            <v>889</v>
          </cell>
          <cell r="S633">
            <v>970</v>
          </cell>
          <cell r="T633">
            <v>856</v>
          </cell>
          <cell r="U633">
            <v>28</v>
          </cell>
          <cell r="V633">
            <v>5</v>
          </cell>
          <cell r="W633">
            <v>0</v>
          </cell>
          <cell r="X633">
            <v>939</v>
          </cell>
          <cell r="Y633">
            <v>27</v>
          </cell>
          <cell r="Z633">
            <v>4</v>
          </cell>
          <cell r="AA633">
            <v>0</v>
          </cell>
          <cell r="AB633">
            <v>102</v>
          </cell>
          <cell r="AC633">
            <v>301</v>
          </cell>
          <cell r="AD633">
            <v>126</v>
          </cell>
          <cell r="AE633">
            <v>324</v>
          </cell>
        </row>
        <row r="634">
          <cell r="A634">
            <v>631</v>
          </cell>
          <cell r="B634">
            <v>19</v>
          </cell>
          <cell r="C634">
            <v>4</v>
          </cell>
          <cell r="D634" t="str">
            <v>PALAGONIA</v>
          </cell>
          <cell r="E634">
            <v>0</v>
          </cell>
          <cell r="F634">
            <v>0</v>
          </cell>
          <cell r="G634" t="str">
            <v>A01</v>
          </cell>
          <cell r="H634" t="str">
            <v>A</v>
          </cell>
          <cell r="I634" t="str">
            <v>A01</v>
          </cell>
          <cell r="J634" t="str">
            <v>A</v>
          </cell>
          <cell r="K634">
            <v>4</v>
          </cell>
          <cell r="L634">
            <v>35328</v>
          </cell>
          <cell r="M634">
            <v>35256</v>
          </cell>
          <cell r="N634">
            <v>4710</v>
          </cell>
          <cell r="O634">
            <v>3539</v>
          </cell>
          <cell r="P634">
            <v>-24.861995753715497</v>
          </cell>
          <cell r="Q634">
            <v>1</v>
          </cell>
          <cell r="R634">
            <v>1714</v>
          </cell>
          <cell r="S634">
            <v>1390</v>
          </cell>
          <cell r="T634">
            <v>1633</v>
          </cell>
          <cell r="U634">
            <v>71</v>
          </cell>
          <cell r="V634">
            <v>10</v>
          </cell>
          <cell r="W634">
            <v>0</v>
          </cell>
          <cell r="X634">
            <v>1335</v>
          </cell>
          <cell r="Y634">
            <v>47</v>
          </cell>
          <cell r="Z634">
            <v>8</v>
          </cell>
          <cell r="AA634">
            <v>0</v>
          </cell>
          <cell r="AB634">
            <v>151</v>
          </cell>
          <cell r="AC634">
            <v>311</v>
          </cell>
          <cell r="AD634">
            <v>126</v>
          </cell>
          <cell r="AE634">
            <v>307</v>
          </cell>
        </row>
        <row r="635">
          <cell r="A635">
            <v>632</v>
          </cell>
          <cell r="B635">
            <v>19</v>
          </cell>
          <cell r="C635">
            <v>4</v>
          </cell>
          <cell r="D635" t="str">
            <v>PATERNO'</v>
          </cell>
          <cell r="E635">
            <v>0</v>
          </cell>
          <cell r="F635">
            <v>0</v>
          </cell>
          <cell r="G635" t="str">
            <v>A01</v>
          </cell>
          <cell r="H635" t="str">
            <v>A</v>
          </cell>
          <cell r="I635" t="str">
            <v>A01</v>
          </cell>
          <cell r="J635" t="str">
            <v>A</v>
          </cell>
          <cell r="K635">
            <v>2</v>
          </cell>
          <cell r="L635">
            <v>46857</v>
          </cell>
          <cell r="M635">
            <v>48828</v>
          </cell>
          <cell r="N635">
            <v>6511</v>
          </cell>
          <cell r="O635">
            <v>7359</v>
          </cell>
          <cell r="P635">
            <v>13.024113039471663</v>
          </cell>
          <cell r="Q635">
            <v>4</v>
          </cell>
          <cell r="R635">
            <v>1866</v>
          </cell>
          <cell r="S635">
            <v>2693</v>
          </cell>
          <cell r="T635">
            <v>1775</v>
          </cell>
          <cell r="U635">
            <v>78</v>
          </cell>
          <cell r="V635">
            <v>11</v>
          </cell>
          <cell r="W635">
            <v>2</v>
          </cell>
          <cell r="X635">
            <v>2598</v>
          </cell>
          <cell r="Y635">
            <v>76</v>
          </cell>
          <cell r="Z635">
            <v>17</v>
          </cell>
          <cell r="AA635">
            <v>2</v>
          </cell>
          <cell r="AB635">
            <v>189</v>
          </cell>
          <cell r="AC635">
            <v>509</v>
          </cell>
          <cell r="AD635">
            <v>222</v>
          </cell>
          <cell r="AE635">
            <v>439</v>
          </cell>
        </row>
        <row r="636">
          <cell r="A636">
            <v>633</v>
          </cell>
          <cell r="B636">
            <v>19</v>
          </cell>
          <cell r="C636">
            <v>4</v>
          </cell>
          <cell r="D636" t="str">
            <v>RANDAZZO</v>
          </cell>
          <cell r="E636">
            <v>0</v>
          </cell>
          <cell r="F636">
            <v>0</v>
          </cell>
          <cell r="G636" t="str">
            <v>A01</v>
          </cell>
          <cell r="H636" t="str">
            <v>A</v>
          </cell>
          <cell r="I636" t="str">
            <v>A01</v>
          </cell>
          <cell r="J636" t="str">
            <v>A</v>
          </cell>
          <cell r="K636">
            <v>6</v>
          </cell>
          <cell r="L636">
            <v>16788</v>
          </cell>
          <cell r="M636">
            <v>15652</v>
          </cell>
          <cell r="N636">
            <v>2572</v>
          </cell>
          <cell r="O636">
            <v>2477</v>
          </cell>
          <cell r="P636">
            <v>-3.6936236391912911</v>
          </cell>
          <cell r="Q636">
            <v>1</v>
          </cell>
          <cell r="R636">
            <v>816</v>
          </cell>
          <cell r="S636">
            <v>775</v>
          </cell>
          <cell r="T636">
            <v>769</v>
          </cell>
          <cell r="U636">
            <v>40</v>
          </cell>
          <cell r="V636">
            <v>7</v>
          </cell>
          <cell r="W636">
            <v>0</v>
          </cell>
          <cell r="X636">
            <v>727</v>
          </cell>
          <cell r="Y636">
            <v>44</v>
          </cell>
          <cell r="Z636">
            <v>3</v>
          </cell>
          <cell r="AA636">
            <v>1</v>
          </cell>
          <cell r="AB636">
            <v>100</v>
          </cell>
          <cell r="AC636">
            <v>313</v>
          </cell>
          <cell r="AD636">
            <v>93</v>
          </cell>
          <cell r="AE636">
            <v>221</v>
          </cell>
        </row>
        <row r="637">
          <cell r="A637">
            <v>634</v>
          </cell>
          <cell r="B637">
            <v>19</v>
          </cell>
          <cell r="C637">
            <v>4</v>
          </cell>
          <cell r="D637" t="str">
            <v>MODICA</v>
          </cell>
          <cell r="E637">
            <v>0</v>
          </cell>
          <cell r="F637">
            <v>0</v>
          </cell>
          <cell r="G637" t="str">
            <v>A01</v>
          </cell>
          <cell r="H637" t="str">
            <v>A</v>
          </cell>
          <cell r="I637" t="str">
            <v>A01</v>
          </cell>
          <cell r="J637" t="str">
            <v>A</v>
          </cell>
          <cell r="K637">
            <v>4</v>
          </cell>
          <cell r="L637">
            <v>107589</v>
          </cell>
          <cell r="M637">
            <v>110646</v>
          </cell>
          <cell r="N637">
            <v>19001</v>
          </cell>
          <cell r="O637">
            <v>23457</v>
          </cell>
          <cell r="P637">
            <v>23.451397294879218</v>
          </cell>
          <cell r="Q637">
            <v>4</v>
          </cell>
          <cell r="R637">
            <v>5202</v>
          </cell>
          <cell r="S637">
            <v>6844</v>
          </cell>
          <cell r="T637">
            <v>4925</v>
          </cell>
          <cell r="U637">
            <v>238</v>
          </cell>
          <cell r="V637">
            <v>36</v>
          </cell>
          <cell r="W637">
            <v>3</v>
          </cell>
          <cell r="X637">
            <v>6524</v>
          </cell>
          <cell r="Y637">
            <v>277</v>
          </cell>
          <cell r="Z637">
            <v>38</v>
          </cell>
          <cell r="AA637">
            <v>5</v>
          </cell>
          <cell r="AB637">
            <v>639</v>
          </cell>
          <cell r="AC637">
            <v>2434</v>
          </cell>
          <cell r="AD637">
            <v>752</v>
          </cell>
          <cell r="AE637">
            <v>2803</v>
          </cell>
        </row>
        <row r="638">
          <cell r="A638">
            <v>635</v>
          </cell>
          <cell r="B638">
            <v>19</v>
          </cell>
          <cell r="C638">
            <v>4</v>
          </cell>
          <cell r="D638" t="str">
            <v>RAGUSA</v>
          </cell>
          <cell r="E638">
            <v>0</v>
          </cell>
          <cell r="F638">
            <v>0</v>
          </cell>
          <cell r="G638" t="str">
            <v>A01</v>
          </cell>
          <cell r="H638" t="str">
            <v>A</v>
          </cell>
          <cell r="I638" t="str">
            <v>A01</v>
          </cell>
          <cell r="J638" t="str">
            <v>A</v>
          </cell>
          <cell r="K638">
            <v>5</v>
          </cell>
          <cell r="L638">
            <v>90318</v>
          </cell>
          <cell r="M638">
            <v>92225</v>
          </cell>
          <cell r="N638">
            <v>23950</v>
          </cell>
          <cell r="O638">
            <v>26809</v>
          </cell>
          <cell r="P638">
            <v>11.937369519832986</v>
          </cell>
          <cell r="Q638">
            <v>4</v>
          </cell>
          <cell r="R638">
            <v>5628</v>
          </cell>
          <cell r="S638">
            <v>7150</v>
          </cell>
          <cell r="T638">
            <v>5246</v>
          </cell>
          <cell r="U638">
            <v>324</v>
          </cell>
          <cell r="V638">
            <v>54</v>
          </cell>
          <cell r="W638">
            <v>4</v>
          </cell>
          <cell r="X638">
            <v>6732</v>
          </cell>
          <cell r="Y638">
            <v>352</v>
          </cell>
          <cell r="Z638">
            <v>61</v>
          </cell>
          <cell r="AA638">
            <v>5</v>
          </cell>
          <cell r="AB638">
            <v>752</v>
          </cell>
          <cell r="AC638">
            <v>4172</v>
          </cell>
          <cell r="AD638">
            <v>772</v>
          </cell>
          <cell r="AE638">
            <v>4048</v>
          </cell>
        </row>
        <row r="639">
          <cell r="A639">
            <v>636</v>
          </cell>
          <cell r="B639">
            <v>19</v>
          </cell>
          <cell r="C639">
            <v>4</v>
          </cell>
          <cell r="D639" t="str">
            <v>VITTORIA</v>
          </cell>
          <cell r="E639">
            <v>0</v>
          </cell>
          <cell r="F639">
            <v>0</v>
          </cell>
          <cell r="G639" t="str">
            <v>A01</v>
          </cell>
          <cell r="H639" t="str">
            <v>A</v>
          </cell>
          <cell r="I639" t="str">
            <v>A01</v>
          </cell>
          <cell r="J639" t="str">
            <v>A</v>
          </cell>
          <cell r="K639">
            <v>2</v>
          </cell>
          <cell r="L639">
            <v>84186</v>
          </cell>
          <cell r="M639">
            <v>84393</v>
          </cell>
          <cell r="N639">
            <v>16023</v>
          </cell>
          <cell r="O639">
            <v>14931</v>
          </cell>
          <cell r="P639">
            <v>-6.8152031454783755</v>
          </cell>
          <cell r="Q639">
            <v>1</v>
          </cell>
          <cell r="R639">
            <v>5626</v>
          </cell>
          <cell r="S639">
            <v>4962</v>
          </cell>
          <cell r="T639">
            <v>5444</v>
          </cell>
          <cell r="U639">
            <v>151</v>
          </cell>
          <cell r="V639">
            <v>29</v>
          </cell>
          <cell r="W639">
            <v>2</v>
          </cell>
          <cell r="X639">
            <v>4777</v>
          </cell>
          <cell r="Y639">
            <v>143</v>
          </cell>
          <cell r="Z639">
            <v>41</v>
          </cell>
          <cell r="AA639">
            <v>1</v>
          </cell>
          <cell r="AB639">
            <v>534</v>
          </cell>
          <cell r="AC639">
            <v>1806</v>
          </cell>
          <cell r="AD639">
            <v>497</v>
          </cell>
          <cell r="AE639">
            <v>1727</v>
          </cell>
        </row>
        <row r="640">
          <cell r="A640">
            <v>637</v>
          </cell>
          <cell r="B640">
            <v>19</v>
          </cell>
          <cell r="C640">
            <v>4</v>
          </cell>
          <cell r="D640" t="str">
            <v>LENTINI</v>
          </cell>
          <cell r="E640">
            <v>0</v>
          </cell>
          <cell r="F640">
            <v>0</v>
          </cell>
          <cell r="G640" t="str">
            <v>A01</v>
          </cell>
          <cell r="H640" t="str">
            <v>A</v>
          </cell>
          <cell r="I640" t="str">
            <v>A01</v>
          </cell>
          <cell r="J640" t="str">
            <v>A</v>
          </cell>
          <cell r="K640">
            <v>5</v>
          </cell>
          <cell r="L640">
            <v>86497</v>
          </cell>
          <cell r="M640">
            <v>79802</v>
          </cell>
          <cell r="N640">
            <v>12101</v>
          </cell>
          <cell r="O640">
            <v>10678</v>
          </cell>
          <cell r="P640">
            <v>-11.759358730683415</v>
          </cell>
          <cell r="Q640">
            <v>1</v>
          </cell>
          <cell r="R640">
            <v>3560</v>
          </cell>
          <cell r="S640">
            <v>3572</v>
          </cell>
          <cell r="T640">
            <v>3395</v>
          </cell>
          <cell r="U640">
            <v>125</v>
          </cell>
          <cell r="V640">
            <v>38</v>
          </cell>
          <cell r="W640">
            <v>2</v>
          </cell>
          <cell r="X640">
            <v>3412</v>
          </cell>
          <cell r="Y640">
            <v>126</v>
          </cell>
          <cell r="Z640">
            <v>33</v>
          </cell>
          <cell r="AA640">
            <v>1</v>
          </cell>
          <cell r="AB640">
            <v>301</v>
          </cell>
          <cell r="AC640">
            <v>803</v>
          </cell>
          <cell r="AD640">
            <v>349</v>
          </cell>
          <cell r="AE640">
            <v>1207</v>
          </cell>
        </row>
        <row r="641">
          <cell r="A641">
            <v>638</v>
          </cell>
          <cell r="B641">
            <v>19</v>
          </cell>
          <cell r="C641">
            <v>4</v>
          </cell>
          <cell r="D641" t="str">
            <v>NOTO</v>
          </cell>
          <cell r="E641">
            <v>0</v>
          </cell>
          <cell r="F641">
            <v>0</v>
          </cell>
          <cell r="G641" t="str">
            <v>A01</v>
          </cell>
          <cell r="H641" t="str">
            <v>A</v>
          </cell>
          <cell r="I641" t="str">
            <v>A01</v>
          </cell>
          <cell r="J641" t="str">
            <v>A</v>
          </cell>
          <cell r="K641">
            <v>3</v>
          </cell>
          <cell r="L641">
            <v>73712</v>
          </cell>
          <cell r="M641">
            <v>74506</v>
          </cell>
          <cell r="N641">
            <v>9528</v>
          </cell>
          <cell r="O641">
            <v>9747</v>
          </cell>
          <cell r="P641">
            <v>2.2984886649874059</v>
          </cell>
          <cell r="Q641">
            <v>2</v>
          </cell>
          <cell r="R641">
            <v>2967</v>
          </cell>
          <cell r="S641">
            <v>3392</v>
          </cell>
          <cell r="T641">
            <v>2838</v>
          </cell>
          <cell r="U641">
            <v>105</v>
          </cell>
          <cell r="V641">
            <v>23</v>
          </cell>
          <cell r="W641">
            <v>1</v>
          </cell>
          <cell r="X641">
            <v>3272</v>
          </cell>
          <cell r="Y641">
            <v>94</v>
          </cell>
          <cell r="Z641">
            <v>25</v>
          </cell>
          <cell r="AA641">
            <v>1</v>
          </cell>
          <cell r="AB641">
            <v>284</v>
          </cell>
          <cell r="AC641">
            <v>775</v>
          </cell>
          <cell r="AD641">
            <v>268</v>
          </cell>
          <cell r="AE641">
            <v>651</v>
          </cell>
        </row>
        <row r="642">
          <cell r="A642">
            <v>639</v>
          </cell>
          <cell r="B642">
            <v>19</v>
          </cell>
          <cell r="C642">
            <v>4</v>
          </cell>
          <cell r="D642" t="str">
            <v>PACHINO</v>
          </cell>
          <cell r="E642">
            <v>0</v>
          </cell>
          <cell r="F642">
            <v>0</v>
          </cell>
          <cell r="G642" t="str">
            <v>A01</v>
          </cell>
          <cell r="H642" t="str">
            <v>A</v>
          </cell>
          <cell r="I642" t="str">
            <v>BB03</v>
          </cell>
          <cell r="J642" t="str">
            <v>BB</v>
          </cell>
          <cell r="K642">
            <v>2</v>
          </cell>
          <cell r="L642">
            <v>24605</v>
          </cell>
          <cell r="M642">
            <v>24824</v>
          </cell>
          <cell r="N642">
            <v>3606</v>
          </cell>
          <cell r="O642">
            <v>3387</v>
          </cell>
          <cell r="P642">
            <v>-6.0732113144758735</v>
          </cell>
          <cell r="Q642">
            <v>1</v>
          </cell>
          <cell r="R642">
            <v>1418</v>
          </cell>
          <cell r="S642">
            <v>1211</v>
          </cell>
          <cell r="T642">
            <v>1382</v>
          </cell>
          <cell r="U642">
            <v>31</v>
          </cell>
          <cell r="V642">
            <v>5</v>
          </cell>
          <cell r="W642">
            <v>0</v>
          </cell>
          <cell r="X642">
            <v>1163</v>
          </cell>
          <cell r="Y642">
            <v>39</v>
          </cell>
          <cell r="Z642">
            <v>9</v>
          </cell>
          <cell r="AA642">
            <v>0</v>
          </cell>
          <cell r="AB642">
            <v>108</v>
          </cell>
          <cell r="AC642">
            <v>264</v>
          </cell>
          <cell r="AD642">
            <v>93</v>
          </cell>
          <cell r="AE642">
            <v>216</v>
          </cell>
        </row>
        <row r="643">
          <cell r="A643">
            <v>640</v>
          </cell>
          <cell r="B643">
            <v>19</v>
          </cell>
          <cell r="C643">
            <v>4</v>
          </cell>
          <cell r="D643" t="str">
            <v>PALAZZOLO ACREIDE</v>
          </cell>
          <cell r="E643">
            <v>0</v>
          </cell>
          <cell r="F643">
            <v>0</v>
          </cell>
          <cell r="G643" t="str">
            <v>A01</v>
          </cell>
          <cell r="H643" t="str">
            <v>A</v>
          </cell>
          <cell r="I643" t="str">
            <v>A01</v>
          </cell>
          <cell r="J643" t="str">
            <v>A</v>
          </cell>
          <cell r="K643">
            <v>4</v>
          </cell>
          <cell r="L643">
            <v>14133</v>
          </cell>
          <cell r="M643">
            <v>13538</v>
          </cell>
          <cell r="N643">
            <v>2602</v>
          </cell>
          <cell r="O643">
            <v>2559</v>
          </cell>
          <cell r="P643">
            <v>-1.6525749423520368</v>
          </cell>
          <cell r="Q643">
            <v>1</v>
          </cell>
          <cell r="R643">
            <v>838</v>
          </cell>
          <cell r="S643">
            <v>857</v>
          </cell>
          <cell r="T643">
            <v>785</v>
          </cell>
          <cell r="U643">
            <v>51</v>
          </cell>
          <cell r="V643">
            <v>2</v>
          </cell>
          <cell r="W643">
            <v>0</v>
          </cell>
          <cell r="X643">
            <v>808</v>
          </cell>
          <cell r="Y643">
            <v>43</v>
          </cell>
          <cell r="Z643">
            <v>6</v>
          </cell>
          <cell r="AA643">
            <v>0</v>
          </cell>
          <cell r="AB643">
            <v>75</v>
          </cell>
          <cell r="AC643">
            <v>240</v>
          </cell>
          <cell r="AD643">
            <v>76</v>
          </cell>
          <cell r="AE643">
            <v>184</v>
          </cell>
        </row>
        <row r="644">
          <cell r="A644">
            <v>641</v>
          </cell>
          <cell r="B644">
            <v>19</v>
          </cell>
          <cell r="C644">
            <v>4</v>
          </cell>
          <cell r="D644" t="str">
            <v>SIRACUSA</v>
          </cell>
          <cell r="E644">
            <v>0</v>
          </cell>
          <cell r="F644">
            <v>0</v>
          </cell>
          <cell r="G644" t="str">
            <v>D04</v>
          </cell>
          <cell r="H644" t="str">
            <v>D</v>
          </cell>
          <cell r="I644" t="str">
            <v>D04</v>
          </cell>
          <cell r="J644" t="str">
            <v>D</v>
          </cell>
          <cell r="K644">
            <v>9</v>
          </cell>
          <cell r="L644">
            <v>230039</v>
          </cell>
          <cell r="M644">
            <v>228723</v>
          </cell>
          <cell r="N644">
            <v>57996</v>
          </cell>
          <cell r="O644">
            <v>59507</v>
          </cell>
          <cell r="P644">
            <v>2.6053520932478103</v>
          </cell>
          <cell r="Q644">
            <v>2</v>
          </cell>
          <cell r="R644">
            <v>11136</v>
          </cell>
          <cell r="S644">
            <v>12956</v>
          </cell>
          <cell r="T644">
            <v>10314</v>
          </cell>
          <cell r="U644">
            <v>656</v>
          </cell>
          <cell r="V644">
            <v>149</v>
          </cell>
          <cell r="W644">
            <v>17</v>
          </cell>
          <cell r="X644">
            <v>12070</v>
          </cell>
          <cell r="Y644">
            <v>695</v>
          </cell>
          <cell r="Z644">
            <v>177</v>
          </cell>
          <cell r="AA644">
            <v>14</v>
          </cell>
          <cell r="AB644">
            <v>988</v>
          </cell>
          <cell r="AC644">
            <v>13869</v>
          </cell>
          <cell r="AD644">
            <v>1268</v>
          </cell>
          <cell r="AE644">
            <v>13092</v>
          </cell>
        </row>
        <row r="645">
          <cell r="A645">
            <v>642</v>
          </cell>
          <cell r="B645">
            <v>20</v>
          </cell>
          <cell r="C645">
            <v>4</v>
          </cell>
          <cell r="D645" t="str">
            <v>ALGHERO</v>
          </cell>
          <cell r="E645">
            <v>0</v>
          </cell>
          <cell r="F645">
            <v>0</v>
          </cell>
          <cell r="G645" t="str">
            <v>A01</v>
          </cell>
          <cell r="H645" t="str">
            <v>A</v>
          </cell>
          <cell r="I645" t="str">
            <v>A01</v>
          </cell>
          <cell r="J645" t="str">
            <v>A</v>
          </cell>
          <cell r="K645">
            <v>5</v>
          </cell>
          <cell r="L645">
            <v>45267</v>
          </cell>
          <cell r="M645">
            <v>44679</v>
          </cell>
          <cell r="N645">
            <v>9811</v>
          </cell>
          <cell r="O645">
            <v>9945</v>
          </cell>
          <cell r="P645">
            <v>1.3658138823769239</v>
          </cell>
          <cell r="Q645">
            <v>2</v>
          </cell>
          <cell r="R645">
            <v>2524</v>
          </cell>
          <cell r="S645">
            <v>3137</v>
          </cell>
          <cell r="T645">
            <v>2381</v>
          </cell>
          <cell r="U645">
            <v>122</v>
          </cell>
          <cell r="V645">
            <v>19</v>
          </cell>
          <cell r="W645">
            <v>2</v>
          </cell>
          <cell r="X645">
            <v>2985</v>
          </cell>
          <cell r="Y645">
            <v>134</v>
          </cell>
          <cell r="Z645">
            <v>17</v>
          </cell>
          <cell r="AA645">
            <v>1</v>
          </cell>
          <cell r="AB645">
            <v>278</v>
          </cell>
          <cell r="AC645">
            <v>1018</v>
          </cell>
          <cell r="AD645">
            <v>304</v>
          </cell>
          <cell r="AE645">
            <v>941</v>
          </cell>
        </row>
        <row r="646">
          <cell r="A646">
            <v>643</v>
          </cell>
          <cell r="B646">
            <v>20</v>
          </cell>
          <cell r="C646">
            <v>4</v>
          </cell>
          <cell r="D646" t="str">
            <v>ARZACHENA</v>
          </cell>
          <cell r="E646">
            <v>0</v>
          </cell>
          <cell r="F646">
            <v>0</v>
          </cell>
          <cell r="G646" t="str">
            <v>BB01</v>
          </cell>
          <cell r="H646" t="str">
            <v>BB</v>
          </cell>
          <cell r="I646" t="str">
            <v>BB01</v>
          </cell>
          <cell r="J646" t="str">
            <v>BB</v>
          </cell>
          <cell r="K646">
            <v>3</v>
          </cell>
          <cell r="L646">
            <v>12946</v>
          </cell>
          <cell r="M646">
            <v>14180</v>
          </cell>
          <cell r="N646">
            <v>4622</v>
          </cell>
          <cell r="O646">
            <v>5094</v>
          </cell>
          <cell r="P646">
            <v>10.212029424491561</v>
          </cell>
          <cell r="Q646">
            <v>4</v>
          </cell>
          <cell r="R646">
            <v>1413</v>
          </cell>
          <cell r="S646">
            <v>1626</v>
          </cell>
          <cell r="T646">
            <v>1333</v>
          </cell>
          <cell r="U646">
            <v>74</v>
          </cell>
          <cell r="V646">
            <v>6</v>
          </cell>
          <cell r="W646">
            <v>0</v>
          </cell>
          <cell r="X646">
            <v>1550</v>
          </cell>
          <cell r="Y646">
            <v>71</v>
          </cell>
          <cell r="Z646">
            <v>4</v>
          </cell>
          <cell r="AA646">
            <v>1</v>
          </cell>
          <cell r="AB646">
            <v>102</v>
          </cell>
          <cell r="AC646">
            <v>397</v>
          </cell>
          <cell r="AD646">
            <v>138</v>
          </cell>
          <cell r="AE646">
            <v>379</v>
          </cell>
        </row>
        <row r="647">
          <cell r="A647">
            <v>644</v>
          </cell>
          <cell r="B647">
            <v>20</v>
          </cell>
          <cell r="C647">
            <v>4</v>
          </cell>
          <cell r="D647" t="str">
            <v>BONO</v>
          </cell>
          <cell r="E647">
            <v>0</v>
          </cell>
          <cell r="F647">
            <v>0</v>
          </cell>
          <cell r="G647" t="str">
            <v>A01</v>
          </cell>
          <cell r="H647" t="str">
            <v>A</v>
          </cell>
          <cell r="I647" t="str">
            <v>A01</v>
          </cell>
          <cell r="J647" t="str">
            <v>A</v>
          </cell>
          <cell r="K647">
            <v>9</v>
          </cell>
          <cell r="L647">
            <v>14029</v>
          </cell>
          <cell r="M647">
            <v>13045</v>
          </cell>
          <cell r="N647">
            <v>2042</v>
          </cell>
          <cell r="O647">
            <v>1974</v>
          </cell>
          <cell r="P647">
            <v>-3.3300685602350639</v>
          </cell>
          <cell r="Q647">
            <v>1</v>
          </cell>
          <cell r="R647">
            <v>887</v>
          </cell>
          <cell r="S647">
            <v>840</v>
          </cell>
          <cell r="T647">
            <v>854</v>
          </cell>
          <cell r="U647">
            <v>33</v>
          </cell>
          <cell r="V647">
            <v>0</v>
          </cell>
          <cell r="W647">
            <v>0</v>
          </cell>
          <cell r="X647">
            <v>803</v>
          </cell>
          <cell r="Y647">
            <v>36</v>
          </cell>
          <cell r="Z647">
            <v>1</v>
          </cell>
          <cell r="AA647">
            <v>0</v>
          </cell>
          <cell r="AB647">
            <v>121</v>
          </cell>
          <cell r="AC647">
            <v>249</v>
          </cell>
          <cell r="AD647">
            <v>113</v>
          </cell>
          <cell r="AE647">
            <v>264</v>
          </cell>
        </row>
        <row r="648">
          <cell r="A648">
            <v>645</v>
          </cell>
          <cell r="B648">
            <v>20</v>
          </cell>
          <cell r="C648">
            <v>4</v>
          </cell>
          <cell r="D648" t="str">
            <v>BONORVA</v>
          </cell>
          <cell r="E648">
            <v>0</v>
          </cell>
          <cell r="F648">
            <v>0</v>
          </cell>
          <cell r="G648" t="str">
            <v>A01</v>
          </cell>
          <cell r="H648" t="str">
            <v>A</v>
          </cell>
          <cell r="I648" t="str">
            <v>A01</v>
          </cell>
          <cell r="J648" t="str">
            <v>A</v>
          </cell>
          <cell r="K648">
            <v>7</v>
          </cell>
          <cell r="L648">
            <v>11874</v>
          </cell>
          <cell r="M648">
            <v>10662</v>
          </cell>
          <cell r="N648">
            <v>1835</v>
          </cell>
          <cell r="O648">
            <v>1654</v>
          </cell>
          <cell r="P648">
            <v>-9.8637602179836517</v>
          </cell>
          <cell r="Q648">
            <v>1</v>
          </cell>
          <cell r="R648">
            <v>782</v>
          </cell>
          <cell r="S648">
            <v>715</v>
          </cell>
          <cell r="T648">
            <v>752</v>
          </cell>
          <cell r="U648">
            <v>30</v>
          </cell>
          <cell r="V648">
            <v>0</v>
          </cell>
          <cell r="W648">
            <v>0</v>
          </cell>
          <cell r="X648">
            <v>689</v>
          </cell>
          <cell r="Y648">
            <v>26</v>
          </cell>
          <cell r="Z648">
            <v>0</v>
          </cell>
          <cell r="AA648">
            <v>0</v>
          </cell>
          <cell r="AB648">
            <v>116</v>
          </cell>
          <cell r="AC648">
            <v>306</v>
          </cell>
          <cell r="AD648">
            <v>99</v>
          </cell>
          <cell r="AE648">
            <v>258</v>
          </cell>
        </row>
        <row r="649">
          <cell r="A649">
            <v>646</v>
          </cell>
          <cell r="B649">
            <v>20</v>
          </cell>
          <cell r="C649">
            <v>4</v>
          </cell>
          <cell r="D649" t="str">
            <v>BUDDUSO'</v>
          </cell>
          <cell r="E649">
            <v>0</v>
          </cell>
          <cell r="F649">
            <v>0</v>
          </cell>
          <cell r="G649" t="str">
            <v>BB01</v>
          </cell>
          <cell r="H649" t="str">
            <v>BB</v>
          </cell>
          <cell r="I649" t="str">
            <v>A01</v>
          </cell>
          <cell r="J649" t="str">
            <v>A</v>
          </cell>
          <cell r="K649">
            <v>3</v>
          </cell>
          <cell r="L649">
            <v>8718</v>
          </cell>
          <cell r="M649">
            <v>6360</v>
          </cell>
          <cell r="N649">
            <v>1225</v>
          </cell>
          <cell r="O649">
            <v>1356</v>
          </cell>
          <cell r="P649">
            <v>10.693877551020408</v>
          </cell>
          <cell r="Q649">
            <v>4</v>
          </cell>
          <cell r="R649">
            <v>494</v>
          </cell>
          <cell r="S649">
            <v>551</v>
          </cell>
          <cell r="T649">
            <v>472</v>
          </cell>
          <cell r="U649">
            <v>22</v>
          </cell>
          <cell r="V649">
            <v>0</v>
          </cell>
          <cell r="W649">
            <v>0</v>
          </cell>
          <cell r="X649">
            <v>531</v>
          </cell>
          <cell r="Y649">
            <v>20</v>
          </cell>
          <cell r="Z649">
            <v>0</v>
          </cell>
          <cell r="AA649">
            <v>0</v>
          </cell>
          <cell r="AB649">
            <v>42</v>
          </cell>
          <cell r="AC649">
            <v>109</v>
          </cell>
          <cell r="AD649">
            <v>56</v>
          </cell>
          <cell r="AE649">
            <v>244</v>
          </cell>
        </row>
        <row r="650">
          <cell r="A650">
            <v>647</v>
          </cell>
          <cell r="B650">
            <v>20</v>
          </cell>
          <cell r="C650">
            <v>4</v>
          </cell>
          <cell r="D650" t="str">
            <v>CALANGIANUS</v>
          </cell>
          <cell r="E650">
            <v>1</v>
          </cell>
          <cell r="F650" t="str">
            <v>Beni per la casa</v>
          </cell>
          <cell r="G650" t="str">
            <v>BB01</v>
          </cell>
          <cell r="H650" t="str">
            <v>BB</v>
          </cell>
          <cell r="I650" t="str">
            <v>CB01</v>
          </cell>
          <cell r="J650" t="str">
            <v>CB</v>
          </cell>
          <cell r="K650">
            <v>2</v>
          </cell>
          <cell r="L650">
            <v>7441</v>
          </cell>
          <cell r="M650">
            <v>7302</v>
          </cell>
          <cell r="N650">
            <v>1819</v>
          </cell>
          <cell r="O650">
            <v>2085</v>
          </cell>
          <cell r="P650">
            <v>14.62341946124244</v>
          </cell>
          <cell r="Q650">
            <v>4</v>
          </cell>
          <cell r="R650">
            <v>547</v>
          </cell>
          <cell r="S650">
            <v>636</v>
          </cell>
          <cell r="T650">
            <v>516</v>
          </cell>
          <cell r="U650">
            <v>29</v>
          </cell>
          <cell r="V650">
            <v>2</v>
          </cell>
          <cell r="W650">
            <v>0</v>
          </cell>
          <cell r="X650">
            <v>597</v>
          </cell>
          <cell r="Y650">
            <v>38</v>
          </cell>
          <cell r="Z650">
            <v>1</v>
          </cell>
          <cell r="AA650">
            <v>0</v>
          </cell>
          <cell r="AB650">
            <v>161</v>
          </cell>
          <cell r="AC650">
            <v>744</v>
          </cell>
          <cell r="AD650">
            <v>164</v>
          </cell>
          <cell r="AE650">
            <v>892</v>
          </cell>
        </row>
        <row r="651">
          <cell r="A651">
            <v>648</v>
          </cell>
          <cell r="B651">
            <v>20</v>
          </cell>
          <cell r="C651">
            <v>4</v>
          </cell>
          <cell r="D651" t="str">
            <v>CASTELSARDO</v>
          </cell>
          <cell r="E651">
            <v>0</v>
          </cell>
          <cell r="F651">
            <v>0</v>
          </cell>
          <cell r="G651" t="str">
            <v>BB01</v>
          </cell>
          <cell r="H651" t="str">
            <v>BB</v>
          </cell>
          <cell r="I651" t="str">
            <v>BB03</v>
          </cell>
          <cell r="J651" t="str">
            <v>BB</v>
          </cell>
          <cell r="K651">
            <v>4</v>
          </cell>
          <cell r="L651">
            <v>7998</v>
          </cell>
          <cell r="M651">
            <v>8075</v>
          </cell>
          <cell r="N651">
            <v>1379</v>
          </cell>
          <cell r="O651">
            <v>1481</v>
          </cell>
          <cell r="P651">
            <v>7.3966642494561281</v>
          </cell>
          <cell r="Q651">
            <v>3</v>
          </cell>
          <cell r="R651">
            <v>573</v>
          </cell>
          <cell r="S651">
            <v>550</v>
          </cell>
          <cell r="T651">
            <v>559</v>
          </cell>
          <cell r="U651">
            <v>14</v>
          </cell>
          <cell r="V651">
            <v>0</v>
          </cell>
          <cell r="W651">
            <v>0</v>
          </cell>
          <cell r="X651">
            <v>527</v>
          </cell>
          <cell r="Y651">
            <v>22</v>
          </cell>
          <cell r="Z651">
            <v>1</v>
          </cell>
          <cell r="AA651">
            <v>0</v>
          </cell>
          <cell r="AB651">
            <v>47</v>
          </cell>
          <cell r="AC651">
            <v>141</v>
          </cell>
          <cell r="AD651">
            <v>39</v>
          </cell>
          <cell r="AE651">
            <v>197</v>
          </cell>
        </row>
        <row r="652">
          <cell r="A652">
            <v>649</v>
          </cell>
          <cell r="B652">
            <v>20</v>
          </cell>
          <cell r="C652">
            <v>4</v>
          </cell>
          <cell r="D652" t="str">
            <v>LA MADDALENA</v>
          </cell>
          <cell r="E652">
            <v>0</v>
          </cell>
          <cell r="F652">
            <v>0</v>
          </cell>
          <cell r="G652" t="str">
            <v>BB02</v>
          </cell>
          <cell r="H652" t="str">
            <v>BB</v>
          </cell>
          <cell r="I652" t="str">
            <v>BB01</v>
          </cell>
          <cell r="J652" t="str">
            <v>BB</v>
          </cell>
          <cell r="K652">
            <v>2</v>
          </cell>
          <cell r="L652">
            <v>14217</v>
          </cell>
          <cell r="M652">
            <v>14837</v>
          </cell>
          <cell r="N652">
            <v>4283</v>
          </cell>
          <cell r="O652">
            <v>4121</v>
          </cell>
          <cell r="P652">
            <v>-3.7823955171608685</v>
          </cell>
          <cell r="Q652">
            <v>1</v>
          </cell>
          <cell r="R652">
            <v>1252</v>
          </cell>
          <cell r="S652">
            <v>1361</v>
          </cell>
          <cell r="T652">
            <v>1195</v>
          </cell>
          <cell r="U652">
            <v>53</v>
          </cell>
          <cell r="V652">
            <v>3</v>
          </cell>
          <cell r="W652">
            <v>1</v>
          </cell>
          <cell r="X652">
            <v>1304</v>
          </cell>
          <cell r="Y652">
            <v>49</v>
          </cell>
          <cell r="Z652">
            <v>8</v>
          </cell>
          <cell r="AA652">
            <v>0</v>
          </cell>
          <cell r="AB652">
            <v>100</v>
          </cell>
          <cell r="AC652">
            <v>763</v>
          </cell>
          <cell r="AD652">
            <v>102</v>
          </cell>
          <cell r="AE652">
            <v>408</v>
          </cell>
        </row>
        <row r="653">
          <cell r="A653">
            <v>650</v>
          </cell>
          <cell r="B653">
            <v>20</v>
          </cell>
          <cell r="C653">
            <v>4</v>
          </cell>
          <cell r="D653" t="str">
            <v>OLBIA</v>
          </cell>
          <cell r="E653">
            <v>0</v>
          </cell>
          <cell r="F653">
            <v>0</v>
          </cell>
          <cell r="G653" t="str">
            <v>A01</v>
          </cell>
          <cell r="H653" t="str">
            <v>A</v>
          </cell>
          <cell r="I653" t="str">
            <v>BB01</v>
          </cell>
          <cell r="J653" t="str">
            <v>BB</v>
          </cell>
          <cell r="K653">
            <v>8</v>
          </cell>
          <cell r="L653">
            <v>56924</v>
          </cell>
          <cell r="M653">
            <v>62985</v>
          </cell>
          <cell r="N653">
            <v>18766</v>
          </cell>
          <cell r="O653">
            <v>20623</v>
          </cell>
          <cell r="P653">
            <v>9.8955557923904944</v>
          </cell>
          <cell r="Q653">
            <v>3</v>
          </cell>
          <cell r="R653">
            <v>5233</v>
          </cell>
          <cell r="S653">
            <v>5761</v>
          </cell>
          <cell r="T653">
            <v>4934</v>
          </cell>
          <cell r="U653">
            <v>265</v>
          </cell>
          <cell r="V653">
            <v>32</v>
          </cell>
          <cell r="W653">
            <v>2</v>
          </cell>
          <cell r="X653">
            <v>5443</v>
          </cell>
          <cell r="Y653">
            <v>282</v>
          </cell>
          <cell r="Z653">
            <v>31</v>
          </cell>
          <cell r="AA653">
            <v>5</v>
          </cell>
          <cell r="AB653">
            <v>567</v>
          </cell>
          <cell r="AC653">
            <v>2796</v>
          </cell>
          <cell r="AD653">
            <v>570</v>
          </cell>
          <cell r="AE653">
            <v>2342</v>
          </cell>
        </row>
        <row r="654">
          <cell r="A654">
            <v>651</v>
          </cell>
          <cell r="B654">
            <v>20</v>
          </cell>
          <cell r="C654">
            <v>4</v>
          </cell>
          <cell r="D654" t="str">
            <v>OZIERI</v>
          </cell>
          <cell r="E654">
            <v>0</v>
          </cell>
          <cell r="F654">
            <v>0</v>
          </cell>
          <cell r="G654" t="str">
            <v>A01</v>
          </cell>
          <cell r="H654" t="str">
            <v>A</v>
          </cell>
          <cell r="I654" t="str">
            <v>A01</v>
          </cell>
          <cell r="J654" t="str">
            <v>A</v>
          </cell>
          <cell r="K654">
            <v>7</v>
          </cell>
          <cell r="L654">
            <v>22177</v>
          </cell>
          <cell r="M654">
            <v>21036</v>
          </cell>
          <cell r="N654">
            <v>5087</v>
          </cell>
          <cell r="O654">
            <v>4853</v>
          </cell>
          <cell r="P654">
            <v>-4.5999606840967173</v>
          </cell>
          <cell r="Q654">
            <v>1</v>
          </cell>
          <cell r="R654">
            <v>1476</v>
          </cell>
          <cell r="S654">
            <v>1492</v>
          </cell>
          <cell r="T654">
            <v>1399</v>
          </cell>
          <cell r="U654">
            <v>69</v>
          </cell>
          <cell r="V654">
            <v>7</v>
          </cell>
          <cell r="W654">
            <v>1</v>
          </cell>
          <cell r="X654">
            <v>1410</v>
          </cell>
          <cell r="Y654">
            <v>76</v>
          </cell>
          <cell r="Z654">
            <v>5</v>
          </cell>
          <cell r="AA654">
            <v>1</v>
          </cell>
          <cell r="AB654">
            <v>175</v>
          </cell>
          <cell r="AC654">
            <v>575</v>
          </cell>
          <cell r="AD654">
            <v>165</v>
          </cell>
          <cell r="AE654">
            <v>508</v>
          </cell>
        </row>
        <row r="655">
          <cell r="A655">
            <v>652</v>
          </cell>
          <cell r="B655">
            <v>20</v>
          </cell>
          <cell r="C655">
            <v>4</v>
          </cell>
          <cell r="D655" t="str">
            <v>PLOAGHE</v>
          </cell>
          <cell r="E655">
            <v>0</v>
          </cell>
          <cell r="F655">
            <v>0</v>
          </cell>
          <cell r="G655" t="str">
            <v>A01</v>
          </cell>
          <cell r="H655" t="str">
            <v>A</v>
          </cell>
          <cell r="I655" t="str">
            <v>A01</v>
          </cell>
          <cell r="J655" t="str">
            <v>A</v>
          </cell>
          <cell r="K655">
            <v>5</v>
          </cell>
          <cell r="L655">
            <v>10411</v>
          </cell>
          <cell r="M655">
            <v>10192</v>
          </cell>
          <cell r="N655">
            <v>1470</v>
          </cell>
          <cell r="O655">
            <v>1823</v>
          </cell>
          <cell r="P655">
            <v>24.013605442176871</v>
          </cell>
          <cell r="Q655">
            <v>4</v>
          </cell>
          <cell r="R655">
            <v>557</v>
          </cell>
          <cell r="S655">
            <v>628</v>
          </cell>
          <cell r="T655">
            <v>537</v>
          </cell>
          <cell r="U655">
            <v>19</v>
          </cell>
          <cell r="V655">
            <v>1</v>
          </cell>
          <cell r="W655">
            <v>0</v>
          </cell>
          <cell r="X655">
            <v>602</v>
          </cell>
          <cell r="Y655">
            <v>24</v>
          </cell>
          <cell r="Z655">
            <v>2</v>
          </cell>
          <cell r="AA655">
            <v>0</v>
          </cell>
          <cell r="AB655">
            <v>70</v>
          </cell>
          <cell r="AC655">
            <v>229</v>
          </cell>
          <cell r="AD655">
            <v>65</v>
          </cell>
          <cell r="AE655">
            <v>197</v>
          </cell>
        </row>
        <row r="656">
          <cell r="A656">
            <v>653</v>
          </cell>
          <cell r="B656">
            <v>20</v>
          </cell>
          <cell r="C656">
            <v>4</v>
          </cell>
          <cell r="D656" t="str">
            <v>SANTA TERESA GALLURA</v>
          </cell>
          <cell r="E656">
            <v>0</v>
          </cell>
          <cell r="F656">
            <v>0</v>
          </cell>
          <cell r="G656" t="str">
            <v>BB01</v>
          </cell>
          <cell r="H656" t="str">
            <v>BB</v>
          </cell>
          <cell r="I656" t="str">
            <v>BB01</v>
          </cell>
          <cell r="J656" t="str">
            <v>BB</v>
          </cell>
          <cell r="K656">
            <v>2</v>
          </cell>
          <cell r="L656">
            <v>5126</v>
          </cell>
          <cell r="M656">
            <v>5442</v>
          </cell>
          <cell r="N656">
            <v>1601</v>
          </cell>
          <cell r="O656">
            <v>1717</v>
          </cell>
          <cell r="P656">
            <v>7.2454715802623362</v>
          </cell>
          <cell r="Q656">
            <v>3</v>
          </cell>
          <cell r="R656">
            <v>713</v>
          </cell>
          <cell r="S656">
            <v>730</v>
          </cell>
          <cell r="T656">
            <v>693</v>
          </cell>
          <cell r="U656">
            <v>20</v>
          </cell>
          <cell r="V656">
            <v>0</v>
          </cell>
          <cell r="W656">
            <v>0</v>
          </cell>
          <cell r="X656">
            <v>710</v>
          </cell>
          <cell r="Y656">
            <v>18</v>
          </cell>
          <cell r="Z656">
            <v>2</v>
          </cell>
          <cell r="AA656">
            <v>0</v>
          </cell>
          <cell r="AB656">
            <v>53</v>
          </cell>
          <cell r="AC656">
            <v>115</v>
          </cell>
          <cell r="AD656">
            <v>64</v>
          </cell>
          <cell r="AE656">
            <v>124</v>
          </cell>
        </row>
        <row r="657">
          <cell r="A657">
            <v>654</v>
          </cell>
          <cell r="B657">
            <v>20</v>
          </cell>
          <cell r="C657">
            <v>4</v>
          </cell>
          <cell r="D657" t="str">
            <v>SASSARI</v>
          </cell>
          <cell r="E657">
            <v>0</v>
          </cell>
          <cell r="F657">
            <v>0</v>
          </cell>
          <cell r="G657" t="str">
            <v>A01</v>
          </cell>
          <cell r="H657" t="str">
            <v>A</v>
          </cell>
          <cell r="I657" t="str">
            <v>BB02</v>
          </cell>
          <cell r="J657" t="str">
            <v>BB</v>
          </cell>
          <cell r="K657">
            <v>13</v>
          </cell>
          <cell r="L657">
            <v>196026</v>
          </cell>
          <cell r="M657">
            <v>193844</v>
          </cell>
          <cell r="N657">
            <v>55206</v>
          </cell>
          <cell r="O657">
            <v>57289</v>
          </cell>
          <cell r="P657">
            <v>3.7731406006593486</v>
          </cell>
          <cell r="Q657">
            <v>2</v>
          </cell>
          <cell r="R657">
            <v>11341</v>
          </cell>
          <cell r="S657">
            <v>14077</v>
          </cell>
          <cell r="T657">
            <v>10419</v>
          </cell>
          <cell r="U657">
            <v>768</v>
          </cell>
          <cell r="V657">
            <v>145</v>
          </cell>
          <cell r="W657">
            <v>9</v>
          </cell>
          <cell r="X657">
            <v>13273</v>
          </cell>
          <cell r="Y657">
            <v>663</v>
          </cell>
          <cell r="Z657">
            <v>128</v>
          </cell>
          <cell r="AA657">
            <v>13</v>
          </cell>
          <cell r="AB657">
            <v>1171</v>
          </cell>
          <cell r="AC657">
            <v>9013</v>
          </cell>
          <cell r="AD657">
            <v>1242</v>
          </cell>
          <cell r="AE657">
            <v>7062</v>
          </cell>
        </row>
        <row r="658">
          <cell r="A658">
            <v>655</v>
          </cell>
          <cell r="B658">
            <v>20</v>
          </cell>
          <cell r="C658">
            <v>4</v>
          </cell>
          <cell r="D658" t="str">
            <v>TEMPIO PAUSANIA</v>
          </cell>
          <cell r="E658">
            <v>0</v>
          </cell>
          <cell r="F658">
            <v>0</v>
          </cell>
          <cell r="G658" t="str">
            <v>A01</v>
          </cell>
          <cell r="H658" t="str">
            <v>A</v>
          </cell>
          <cell r="I658" t="str">
            <v>A01</v>
          </cell>
          <cell r="J658" t="str">
            <v>A</v>
          </cell>
          <cell r="K658">
            <v>7</v>
          </cell>
          <cell r="L658">
            <v>21729</v>
          </cell>
          <cell r="M658">
            <v>21528</v>
          </cell>
          <cell r="N658">
            <v>5644</v>
          </cell>
          <cell r="O658">
            <v>5839</v>
          </cell>
          <cell r="P658">
            <v>3.4549964564138911</v>
          </cell>
          <cell r="Q658">
            <v>2</v>
          </cell>
          <cell r="R658">
            <v>1623</v>
          </cell>
          <cell r="S658">
            <v>1763</v>
          </cell>
          <cell r="T658">
            <v>1531</v>
          </cell>
          <cell r="U658">
            <v>84</v>
          </cell>
          <cell r="V658">
            <v>7</v>
          </cell>
          <cell r="W658">
            <v>1</v>
          </cell>
          <cell r="X658">
            <v>1654</v>
          </cell>
          <cell r="Y658">
            <v>98</v>
          </cell>
          <cell r="Z658">
            <v>10</v>
          </cell>
          <cell r="AA658">
            <v>1</v>
          </cell>
          <cell r="AB658">
            <v>200</v>
          </cell>
          <cell r="AC658">
            <v>826</v>
          </cell>
          <cell r="AD658">
            <v>206</v>
          </cell>
          <cell r="AE658">
            <v>1346</v>
          </cell>
        </row>
        <row r="659">
          <cell r="A659">
            <v>656</v>
          </cell>
          <cell r="B659">
            <v>20</v>
          </cell>
          <cell r="C659">
            <v>4</v>
          </cell>
          <cell r="D659" t="str">
            <v>THIESI</v>
          </cell>
          <cell r="E659">
            <v>0</v>
          </cell>
          <cell r="F659">
            <v>0</v>
          </cell>
          <cell r="G659" t="str">
            <v>A01</v>
          </cell>
          <cell r="H659" t="str">
            <v>A</v>
          </cell>
          <cell r="I659" t="str">
            <v>A01</v>
          </cell>
          <cell r="J659" t="str">
            <v>A</v>
          </cell>
          <cell r="K659">
            <v>9</v>
          </cell>
          <cell r="L659">
            <v>9691</v>
          </cell>
          <cell r="M659">
            <v>8968</v>
          </cell>
          <cell r="N659">
            <v>1914</v>
          </cell>
          <cell r="O659">
            <v>1581</v>
          </cell>
          <cell r="P659">
            <v>-17.398119122257054</v>
          </cell>
          <cell r="Q659">
            <v>1</v>
          </cell>
          <cell r="R659">
            <v>696</v>
          </cell>
          <cell r="S659">
            <v>573</v>
          </cell>
          <cell r="T659">
            <v>664</v>
          </cell>
          <cell r="U659">
            <v>30</v>
          </cell>
          <cell r="V659">
            <v>2</v>
          </cell>
          <cell r="W659">
            <v>0</v>
          </cell>
          <cell r="X659">
            <v>541</v>
          </cell>
          <cell r="Y659">
            <v>30</v>
          </cell>
          <cell r="Z659">
            <v>2</v>
          </cell>
          <cell r="AA659">
            <v>0</v>
          </cell>
          <cell r="AB659">
            <v>80</v>
          </cell>
          <cell r="AC659">
            <v>380</v>
          </cell>
          <cell r="AD659">
            <v>68</v>
          </cell>
          <cell r="AE659">
            <v>352</v>
          </cell>
        </row>
        <row r="660">
          <cell r="A660">
            <v>657</v>
          </cell>
          <cell r="B660">
            <v>20</v>
          </cell>
          <cell r="C660">
            <v>4</v>
          </cell>
          <cell r="D660" t="str">
            <v>VALLEDORIA</v>
          </cell>
          <cell r="E660">
            <v>0</v>
          </cell>
          <cell r="F660">
            <v>0</v>
          </cell>
          <cell r="G660" t="str">
            <v>BB01</v>
          </cell>
          <cell r="H660" t="str">
            <v>BB</v>
          </cell>
          <cell r="I660" t="str">
            <v>BB01</v>
          </cell>
          <cell r="J660" t="str">
            <v>BB</v>
          </cell>
          <cell r="K660">
            <v>5</v>
          </cell>
          <cell r="L660">
            <v>10629</v>
          </cell>
          <cell r="M660">
            <v>10759</v>
          </cell>
          <cell r="N660">
            <v>2118</v>
          </cell>
          <cell r="O660">
            <v>2448</v>
          </cell>
          <cell r="P660">
            <v>15.580736543909349</v>
          </cell>
          <cell r="Q660">
            <v>4</v>
          </cell>
          <cell r="R660">
            <v>917</v>
          </cell>
          <cell r="S660">
            <v>971</v>
          </cell>
          <cell r="T660">
            <v>889</v>
          </cell>
          <cell r="U660">
            <v>28</v>
          </cell>
          <cell r="V660">
            <v>0</v>
          </cell>
          <cell r="W660">
            <v>0</v>
          </cell>
          <cell r="X660">
            <v>927</v>
          </cell>
          <cell r="Y660">
            <v>44</v>
          </cell>
          <cell r="Z660">
            <v>0</v>
          </cell>
          <cell r="AA660">
            <v>0</v>
          </cell>
          <cell r="AB660">
            <v>69</v>
          </cell>
          <cell r="AC660">
            <v>161</v>
          </cell>
          <cell r="AD660">
            <v>68</v>
          </cell>
          <cell r="AE660">
            <v>198</v>
          </cell>
        </row>
        <row r="661">
          <cell r="A661">
            <v>658</v>
          </cell>
          <cell r="B661">
            <v>20</v>
          </cell>
          <cell r="C661">
            <v>4</v>
          </cell>
          <cell r="D661" t="str">
            <v>BITTI</v>
          </cell>
          <cell r="E661">
            <v>0</v>
          </cell>
          <cell r="F661">
            <v>0</v>
          </cell>
          <cell r="G661" t="str">
            <v>A01</v>
          </cell>
          <cell r="H661" t="str">
            <v>A</v>
          </cell>
          <cell r="I661" t="str">
            <v>A01</v>
          </cell>
          <cell r="J661" t="str">
            <v>A</v>
          </cell>
          <cell r="K661">
            <v>3</v>
          </cell>
          <cell r="L661">
            <v>6258</v>
          </cell>
          <cell r="M661">
            <v>5611</v>
          </cell>
          <cell r="N661">
            <v>1107</v>
          </cell>
          <cell r="O661">
            <v>1108</v>
          </cell>
          <cell r="P661">
            <v>9.0334236675700091E-2</v>
          </cell>
          <cell r="Q661">
            <v>2</v>
          </cell>
          <cell r="R661">
            <v>386</v>
          </cell>
          <cell r="S661">
            <v>381</v>
          </cell>
          <cell r="T661">
            <v>372</v>
          </cell>
          <cell r="U661">
            <v>12</v>
          </cell>
          <cell r="V661">
            <v>2</v>
          </cell>
          <cell r="W661">
            <v>0</v>
          </cell>
          <cell r="X661">
            <v>366</v>
          </cell>
          <cell r="Y661">
            <v>13</v>
          </cell>
          <cell r="Z661">
            <v>2</v>
          </cell>
          <cell r="AA661">
            <v>0</v>
          </cell>
          <cell r="AB661">
            <v>43</v>
          </cell>
          <cell r="AC661">
            <v>106</v>
          </cell>
          <cell r="AD661">
            <v>44</v>
          </cell>
          <cell r="AE661">
            <v>114</v>
          </cell>
        </row>
        <row r="662">
          <cell r="A662">
            <v>659</v>
          </cell>
          <cell r="B662">
            <v>20</v>
          </cell>
          <cell r="C662">
            <v>4</v>
          </cell>
          <cell r="D662" t="str">
            <v>BOSA</v>
          </cell>
          <cell r="E662">
            <v>0</v>
          </cell>
          <cell r="F662">
            <v>0</v>
          </cell>
          <cell r="G662" t="str">
            <v>A01</v>
          </cell>
          <cell r="H662" t="str">
            <v>A</v>
          </cell>
          <cell r="I662" t="str">
            <v>BB03</v>
          </cell>
          <cell r="J662" t="str">
            <v>BB</v>
          </cell>
          <cell r="K662">
            <v>3</v>
          </cell>
          <cell r="L662">
            <v>9542</v>
          </cell>
          <cell r="M662">
            <v>8766</v>
          </cell>
          <cell r="N662">
            <v>1676</v>
          </cell>
          <cell r="O662">
            <v>1776</v>
          </cell>
          <cell r="P662">
            <v>5.9665871121718377</v>
          </cell>
          <cell r="Q662">
            <v>2</v>
          </cell>
          <cell r="R662">
            <v>508</v>
          </cell>
          <cell r="S662">
            <v>599</v>
          </cell>
          <cell r="T662">
            <v>480</v>
          </cell>
          <cell r="U662">
            <v>26</v>
          </cell>
          <cell r="V662">
            <v>2</v>
          </cell>
          <cell r="W662">
            <v>0</v>
          </cell>
          <cell r="X662">
            <v>574</v>
          </cell>
          <cell r="Y662">
            <v>23</v>
          </cell>
          <cell r="Z662">
            <v>2</v>
          </cell>
          <cell r="AA662">
            <v>0</v>
          </cell>
          <cell r="AB662">
            <v>56</v>
          </cell>
          <cell r="AC662">
            <v>140</v>
          </cell>
          <cell r="AD662">
            <v>49</v>
          </cell>
          <cell r="AE662">
            <v>100</v>
          </cell>
        </row>
        <row r="663">
          <cell r="A663">
            <v>660</v>
          </cell>
          <cell r="B663">
            <v>20</v>
          </cell>
          <cell r="C663">
            <v>4</v>
          </cell>
          <cell r="D663" t="str">
            <v>ISILI</v>
          </cell>
          <cell r="E663">
            <v>0</v>
          </cell>
          <cell r="F663">
            <v>0</v>
          </cell>
          <cell r="G663" t="str">
            <v>A01</v>
          </cell>
          <cell r="H663" t="str">
            <v>A</v>
          </cell>
          <cell r="I663" t="str">
            <v>A01</v>
          </cell>
          <cell r="J663" t="str">
            <v>A</v>
          </cell>
          <cell r="K663">
            <v>23</v>
          </cell>
          <cell r="L663">
            <v>32846</v>
          </cell>
          <cell r="M663">
            <v>30498</v>
          </cell>
          <cell r="N663">
            <v>5396</v>
          </cell>
          <cell r="O663">
            <v>5023</v>
          </cell>
          <cell r="P663">
            <v>-6.9125277983691626</v>
          </cell>
          <cell r="Q663">
            <v>1</v>
          </cell>
          <cell r="R663">
            <v>2008</v>
          </cell>
          <cell r="S663">
            <v>1814</v>
          </cell>
          <cell r="T663">
            <v>1919</v>
          </cell>
          <cell r="U663">
            <v>83</v>
          </cell>
          <cell r="V663">
            <v>6</v>
          </cell>
          <cell r="W663">
            <v>0</v>
          </cell>
          <cell r="X663">
            <v>1711</v>
          </cell>
          <cell r="Y663">
            <v>98</v>
          </cell>
          <cell r="Z663">
            <v>5</v>
          </cell>
          <cell r="AA663">
            <v>0</v>
          </cell>
          <cell r="AB663">
            <v>207</v>
          </cell>
          <cell r="AC663">
            <v>439</v>
          </cell>
          <cell r="AD663">
            <v>188</v>
          </cell>
          <cell r="AE663">
            <v>500</v>
          </cell>
        </row>
        <row r="664">
          <cell r="A664">
            <v>661</v>
          </cell>
          <cell r="B664">
            <v>20</v>
          </cell>
          <cell r="C664">
            <v>4</v>
          </cell>
          <cell r="D664" t="str">
            <v>JERZU</v>
          </cell>
          <cell r="E664">
            <v>0</v>
          </cell>
          <cell r="F664">
            <v>0</v>
          </cell>
          <cell r="G664" t="str">
            <v>A01</v>
          </cell>
          <cell r="H664" t="str">
            <v>A</v>
          </cell>
          <cell r="I664" t="str">
            <v>A01</v>
          </cell>
          <cell r="J664" t="str">
            <v>A</v>
          </cell>
          <cell r="K664">
            <v>7</v>
          </cell>
          <cell r="L664">
            <v>16325</v>
          </cell>
          <cell r="M664">
            <v>15264</v>
          </cell>
          <cell r="N664">
            <v>2579</v>
          </cell>
          <cell r="O664">
            <v>2329</v>
          </cell>
          <cell r="P664">
            <v>-9.6936797208220238</v>
          </cell>
          <cell r="Q664">
            <v>1</v>
          </cell>
          <cell r="R664">
            <v>883</v>
          </cell>
          <cell r="S664">
            <v>892</v>
          </cell>
          <cell r="T664">
            <v>844</v>
          </cell>
          <cell r="U664">
            <v>36</v>
          </cell>
          <cell r="V664">
            <v>2</v>
          </cell>
          <cell r="W664">
            <v>1</v>
          </cell>
          <cell r="X664">
            <v>852</v>
          </cell>
          <cell r="Y664">
            <v>36</v>
          </cell>
          <cell r="Z664">
            <v>4</v>
          </cell>
          <cell r="AA664">
            <v>0</v>
          </cell>
          <cell r="AB664">
            <v>93</v>
          </cell>
          <cell r="AC664">
            <v>203</v>
          </cell>
          <cell r="AD664">
            <v>90</v>
          </cell>
          <cell r="AE664">
            <v>199</v>
          </cell>
        </row>
        <row r="665">
          <cell r="A665">
            <v>662</v>
          </cell>
          <cell r="B665">
            <v>20</v>
          </cell>
          <cell r="C665">
            <v>4</v>
          </cell>
          <cell r="D665" t="str">
            <v>LANUSEI</v>
          </cell>
          <cell r="E665">
            <v>0</v>
          </cell>
          <cell r="F665">
            <v>0</v>
          </cell>
          <cell r="G665" t="str">
            <v>A01</v>
          </cell>
          <cell r="H665" t="str">
            <v>A</v>
          </cell>
          <cell r="I665" t="str">
            <v>A01</v>
          </cell>
          <cell r="J665" t="str">
            <v>A</v>
          </cell>
          <cell r="K665">
            <v>7</v>
          </cell>
          <cell r="L665">
            <v>19146</v>
          </cell>
          <cell r="M665">
            <v>18128</v>
          </cell>
          <cell r="N665">
            <v>3873</v>
          </cell>
          <cell r="O665">
            <v>4022</v>
          </cell>
          <cell r="P665">
            <v>3.8471469145365353</v>
          </cell>
          <cell r="Q665">
            <v>2</v>
          </cell>
          <cell r="R665">
            <v>1041</v>
          </cell>
          <cell r="S665">
            <v>1119</v>
          </cell>
          <cell r="T665">
            <v>967</v>
          </cell>
          <cell r="U665">
            <v>71</v>
          </cell>
          <cell r="V665">
            <v>2</v>
          </cell>
          <cell r="W665">
            <v>1</v>
          </cell>
          <cell r="X665">
            <v>1037</v>
          </cell>
          <cell r="Y665">
            <v>76</v>
          </cell>
          <cell r="Z665">
            <v>5</v>
          </cell>
          <cell r="AA665">
            <v>1</v>
          </cell>
          <cell r="AB665">
            <v>106</v>
          </cell>
          <cell r="AC665">
            <v>296</v>
          </cell>
          <cell r="AD665">
            <v>106</v>
          </cell>
          <cell r="AE665">
            <v>291</v>
          </cell>
        </row>
        <row r="666">
          <cell r="A666">
            <v>663</v>
          </cell>
          <cell r="B666">
            <v>20</v>
          </cell>
          <cell r="C666">
            <v>4</v>
          </cell>
          <cell r="D666" t="str">
            <v>MACOMER</v>
          </cell>
          <cell r="E666">
            <v>0</v>
          </cell>
          <cell r="F666">
            <v>0</v>
          </cell>
          <cell r="G666" t="str">
            <v>A01</v>
          </cell>
          <cell r="H666" t="str">
            <v>A</v>
          </cell>
          <cell r="I666" t="str">
            <v>CA03</v>
          </cell>
          <cell r="J666" t="str">
            <v>CA</v>
          </cell>
          <cell r="K666">
            <v>10</v>
          </cell>
          <cell r="L666">
            <v>26546</v>
          </cell>
          <cell r="M666">
            <v>25030</v>
          </cell>
          <cell r="N666">
            <v>6991</v>
          </cell>
          <cell r="O666">
            <v>6638</v>
          </cell>
          <cell r="P666">
            <v>-5.0493491632098406</v>
          </cell>
          <cell r="Q666">
            <v>1</v>
          </cell>
          <cell r="R666">
            <v>1692</v>
          </cell>
          <cell r="S666">
            <v>1877</v>
          </cell>
          <cell r="T666">
            <v>1582</v>
          </cell>
          <cell r="U666">
            <v>94</v>
          </cell>
          <cell r="V666">
            <v>14</v>
          </cell>
          <cell r="W666">
            <v>2</v>
          </cell>
          <cell r="X666">
            <v>1767</v>
          </cell>
          <cell r="Y666">
            <v>101</v>
          </cell>
          <cell r="Z666">
            <v>7</v>
          </cell>
          <cell r="AA666">
            <v>2</v>
          </cell>
          <cell r="AB666">
            <v>175</v>
          </cell>
          <cell r="AC666">
            <v>1581</v>
          </cell>
          <cell r="AD666">
            <v>186</v>
          </cell>
          <cell r="AE666">
            <v>1727</v>
          </cell>
        </row>
        <row r="667">
          <cell r="A667">
            <v>664</v>
          </cell>
          <cell r="B667">
            <v>20</v>
          </cell>
          <cell r="C667">
            <v>4</v>
          </cell>
          <cell r="D667" t="str">
            <v>NUORO</v>
          </cell>
          <cell r="E667">
            <v>0</v>
          </cell>
          <cell r="F667">
            <v>0</v>
          </cell>
          <cell r="G667" t="str">
            <v>A01</v>
          </cell>
          <cell r="H667" t="str">
            <v>A</v>
          </cell>
          <cell r="I667" t="str">
            <v>A01</v>
          </cell>
          <cell r="J667" t="str">
            <v>A</v>
          </cell>
          <cell r="K667">
            <v>16</v>
          </cell>
          <cell r="L667">
            <v>86282</v>
          </cell>
          <cell r="M667">
            <v>83882</v>
          </cell>
          <cell r="N667">
            <v>22683</v>
          </cell>
          <cell r="O667">
            <v>23372</v>
          </cell>
          <cell r="P667">
            <v>3.0375170832782259</v>
          </cell>
          <cell r="Q667">
            <v>2</v>
          </cell>
          <cell r="R667">
            <v>5276</v>
          </cell>
          <cell r="S667">
            <v>6312</v>
          </cell>
          <cell r="T667">
            <v>4957</v>
          </cell>
          <cell r="U667">
            <v>275</v>
          </cell>
          <cell r="V667">
            <v>38</v>
          </cell>
          <cell r="W667">
            <v>6</v>
          </cell>
          <cell r="X667">
            <v>5952</v>
          </cell>
          <cell r="Y667">
            <v>300</v>
          </cell>
          <cell r="Z667">
            <v>55</v>
          </cell>
          <cell r="AA667">
            <v>5</v>
          </cell>
          <cell r="AB667">
            <v>693</v>
          </cell>
          <cell r="AC667">
            <v>3662</v>
          </cell>
          <cell r="AD667">
            <v>694</v>
          </cell>
          <cell r="AE667">
            <v>3099</v>
          </cell>
        </row>
        <row r="668">
          <cell r="A668">
            <v>665</v>
          </cell>
          <cell r="B668">
            <v>20</v>
          </cell>
          <cell r="C668">
            <v>4</v>
          </cell>
          <cell r="D668" t="str">
            <v>OROSEI</v>
          </cell>
          <cell r="E668">
            <v>0</v>
          </cell>
          <cell r="F668">
            <v>0</v>
          </cell>
          <cell r="G668" t="str">
            <v>BB01</v>
          </cell>
          <cell r="H668" t="str">
            <v>BB</v>
          </cell>
          <cell r="I668" t="str">
            <v>BB01</v>
          </cell>
          <cell r="J668" t="str">
            <v>BB</v>
          </cell>
          <cell r="K668">
            <v>5</v>
          </cell>
          <cell r="L668">
            <v>11136</v>
          </cell>
          <cell r="M668">
            <v>11797</v>
          </cell>
          <cell r="N668">
            <v>2465</v>
          </cell>
          <cell r="O668">
            <v>2853</v>
          </cell>
          <cell r="P668">
            <v>15.740365111561866</v>
          </cell>
          <cell r="Q668">
            <v>4</v>
          </cell>
          <cell r="R668">
            <v>841</v>
          </cell>
          <cell r="S668">
            <v>914</v>
          </cell>
          <cell r="T668">
            <v>800</v>
          </cell>
          <cell r="U668">
            <v>38</v>
          </cell>
          <cell r="V668">
            <v>3</v>
          </cell>
          <cell r="W668">
            <v>0</v>
          </cell>
          <cell r="X668">
            <v>857</v>
          </cell>
          <cell r="Y668">
            <v>52</v>
          </cell>
          <cell r="Z668">
            <v>5</v>
          </cell>
          <cell r="AA668">
            <v>0</v>
          </cell>
          <cell r="AB668">
            <v>133</v>
          </cell>
          <cell r="AC668">
            <v>462</v>
          </cell>
          <cell r="AD668">
            <v>123</v>
          </cell>
          <cell r="AE668">
            <v>510</v>
          </cell>
        </row>
        <row r="669">
          <cell r="A669">
            <v>666</v>
          </cell>
          <cell r="B669">
            <v>20</v>
          </cell>
          <cell r="C669">
            <v>4</v>
          </cell>
          <cell r="D669" t="str">
            <v>SAN TEODORO</v>
          </cell>
          <cell r="E669">
            <v>0</v>
          </cell>
          <cell r="F669">
            <v>0</v>
          </cell>
          <cell r="G669" t="str">
            <v>BB01</v>
          </cell>
          <cell r="H669" t="str">
            <v>BB</v>
          </cell>
          <cell r="I669" t="str">
            <v>BB01</v>
          </cell>
          <cell r="J669" t="str">
            <v>BB</v>
          </cell>
          <cell r="K669">
            <v>3</v>
          </cell>
          <cell r="L669">
            <v>8824</v>
          </cell>
          <cell r="M669">
            <v>9751</v>
          </cell>
          <cell r="N669">
            <v>2216</v>
          </cell>
          <cell r="O669">
            <v>2565</v>
          </cell>
          <cell r="P669">
            <v>15.749097472924186</v>
          </cell>
          <cell r="Q669">
            <v>4</v>
          </cell>
          <cell r="R669">
            <v>921</v>
          </cell>
          <cell r="S669">
            <v>1118</v>
          </cell>
          <cell r="T669">
            <v>896</v>
          </cell>
          <cell r="U669">
            <v>24</v>
          </cell>
          <cell r="V669">
            <v>1</v>
          </cell>
          <cell r="W669">
            <v>0</v>
          </cell>
          <cell r="X669">
            <v>1086</v>
          </cell>
          <cell r="Y669">
            <v>31</v>
          </cell>
          <cell r="Z669">
            <v>1</v>
          </cell>
          <cell r="AA669">
            <v>0</v>
          </cell>
          <cell r="AB669">
            <v>65</v>
          </cell>
          <cell r="AC669">
            <v>174</v>
          </cell>
          <cell r="AD669">
            <v>95</v>
          </cell>
          <cell r="AE669">
            <v>237</v>
          </cell>
        </row>
        <row r="670">
          <cell r="A670">
            <v>667</v>
          </cell>
          <cell r="B670">
            <v>20</v>
          </cell>
          <cell r="C670">
            <v>4</v>
          </cell>
          <cell r="D670" t="str">
            <v>SINISCOLA</v>
          </cell>
          <cell r="E670">
            <v>0</v>
          </cell>
          <cell r="F670">
            <v>0</v>
          </cell>
          <cell r="G670" t="str">
            <v>A01</v>
          </cell>
          <cell r="H670" t="str">
            <v>A</v>
          </cell>
          <cell r="I670" t="str">
            <v>A01</v>
          </cell>
          <cell r="J670" t="str">
            <v>A</v>
          </cell>
          <cell r="K670">
            <v>3</v>
          </cell>
          <cell r="L670">
            <v>14899</v>
          </cell>
          <cell r="M670">
            <v>15560</v>
          </cell>
          <cell r="N670">
            <v>3059</v>
          </cell>
          <cell r="O670">
            <v>3496</v>
          </cell>
          <cell r="P670">
            <v>14.285714285714285</v>
          </cell>
          <cell r="Q670">
            <v>4</v>
          </cell>
          <cell r="R670">
            <v>1029</v>
          </cell>
          <cell r="S670">
            <v>980</v>
          </cell>
          <cell r="T670">
            <v>986</v>
          </cell>
          <cell r="U670">
            <v>38</v>
          </cell>
          <cell r="V670">
            <v>5</v>
          </cell>
          <cell r="W670">
            <v>0</v>
          </cell>
          <cell r="X670">
            <v>924</v>
          </cell>
          <cell r="Y670">
            <v>48</v>
          </cell>
          <cell r="Z670">
            <v>8</v>
          </cell>
          <cell r="AA670">
            <v>0</v>
          </cell>
          <cell r="AB670">
            <v>102</v>
          </cell>
          <cell r="AC670">
            <v>512</v>
          </cell>
          <cell r="AD670">
            <v>98</v>
          </cell>
          <cell r="AE670">
            <v>747</v>
          </cell>
        </row>
        <row r="671">
          <cell r="A671">
            <v>668</v>
          </cell>
          <cell r="B671">
            <v>20</v>
          </cell>
          <cell r="C671">
            <v>4</v>
          </cell>
          <cell r="D671" t="str">
            <v>SORGONO</v>
          </cell>
          <cell r="E671">
            <v>0</v>
          </cell>
          <cell r="F671">
            <v>0</v>
          </cell>
          <cell r="G671" t="str">
            <v>A01</v>
          </cell>
          <cell r="H671" t="str">
            <v>A</v>
          </cell>
          <cell r="I671" t="str">
            <v>A01</v>
          </cell>
          <cell r="J671" t="str">
            <v>A</v>
          </cell>
          <cell r="K671">
            <v>13</v>
          </cell>
          <cell r="L671">
            <v>20866</v>
          </cell>
          <cell r="M671">
            <v>19395</v>
          </cell>
          <cell r="N671">
            <v>4000</v>
          </cell>
          <cell r="O671">
            <v>3665</v>
          </cell>
          <cell r="P671">
            <v>-8.375</v>
          </cell>
          <cell r="Q671">
            <v>1</v>
          </cell>
          <cell r="R671">
            <v>1425</v>
          </cell>
          <cell r="S671">
            <v>1390</v>
          </cell>
          <cell r="T671">
            <v>1357</v>
          </cell>
          <cell r="U671">
            <v>63</v>
          </cell>
          <cell r="V671">
            <v>5</v>
          </cell>
          <cell r="W671">
            <v>0</v>
          </cell>
          <cell r="X671">
            <v>1320</v>
          </cell>
          <cell r="Y671">
            <v>65</v>
          </cell>
          <cell r="Z671">
            <v>5</v>
          </cell>
          <cell r="AA671">
            <v>0</v>
          </cell>
          <cell r="AB671">
            <v>175</v>
          </cell>
          <cell r="AC671">
            <v>377</v>
          </cell>
          <cell r="AD671">
            <v>175</v>
          </cell>
          <cell r="AE671">
            <v>343</v>
          </cell>
        </row>
        <row r="672">
          <cell r="A672">
            <v>669</v>
          </cell>
          <cell r="B672">
            <v>20</v>
          </cell>
          <cell r="C672">
            <v>4</v>
          </cell>
          <cell r="D672" t="str">
            <v>TORTOLI'</v>
          </cell>
          <cell r="E672">
            <v>0</v>
          </cell>
          <cell r="F672">
            <v>0</v>
          </cell>
          <cell r="G672" t="str">
            <v>BA02</v>
          </cell>
          <cell r="H672" t="str">
            <v>BA</v>
          </cell>
          <cell r="I672" t="str">
            <v>BB01</v>
          </cell>
          <cell r="J672" t="str">
            <v>BB</v>
          </cell>
          <cell r="K672">
            <v>9</v>
          </cell>
          <cell r="L672">
            <v>25409</v>
          </cell>
          <cell r="M672">
            <v>25942</v>
          </cell>
          <cell r="N672">
            <v>5774</v>
          </cell>
          <cell r="O672">
            <v>5647</v>
          </cell>
          <cell r="P672">
            <v>-2.1995150675441635</v>
          </cell>
          <cell r="Q672">
            <v>1</v>
          </cell>
          <cell r="R672">
            <v>1556</v>
          </cell>
          <cell r="S672">
            <v>1817</v>
          </cell>
          <cell r="T672">
            <v>1459</v>
          </cell>
          <cell r="U672">
            <v>90</v>
          </cell>
          <cell r="V672">
            <v>6</v>
          </cell>
          <cell r="W672">
            <v>1</v>
          </cell>
          <cell r="X672">
            <v>1723</v>
          </cell>
          <cell r="Y672">
            <v>87</v>
          </cell>
          <cell r="Z672">
            <v>7</v>
          </cell>
          <cell r="AA672">
            <v>0</v>
          </cell>
          <cell r="AB672">
            <v>168</v>
          </cell>
          <cell r="AC672">
            <v>1407</v>
          </cell>
          <cell r="AD672">
            <v>164</v>
          </cell>
          <cell r="AE672">
            <v>583</v>
          </cell>
        </row>
        <row r="673">
          <cell r="A673">
            <v>670</v>
          </cell>
          <cell r="B673">
            <v>20</v>
          </cell>
          <cell r="C673">
            <v>4</v>
          </cell>
          <cell r="D673" t="str">
            <v>CAGLIARI</v>
          </cell>
          <cell r="E673">
            <v>0</v>
          </cell>
          <cell r="F673">
            <v>0</v>
          </cell>
          <cell r="G673" t="str">
            <v>A01</v>
          </cell>
          <cell r="H673" t="str">
            <v>A</v>
          </cell>
          <cell r="I673" t="str">
            <v>BB02</v>
          </cell>
          <cell r="J673" t="str">
            <v>BB</v>
          </cell>
          <cell r="K673">
            <v>27</v>
          </cell>
          <cell r="L673">
            <v>451814</v>
          </cell>
          <cell r="M673">
            <v>461160</v>
          </cell>
          <cell r="N673">
            <v>131891</v>
          </cell>
          <cell r="O673">
            <v>147405</v>
          </cell>
          <cell r="P673">
            <v>11.762743477568598</v>
          </cell>
          <cell r="Q673">
            <v>4</v>
          </cell>
          <cell r="R673">
            <v>27441</v>
          </cell>
          <cell r="S673">
            <v>35343</v>
          </cell>
          <cell r="T673">
            <v>25504</v>
          </cell>
          <cell r="U673">
            <v>1597</v>
          </cell>
          <cell r="V673">
            <v>310</v>
          </cell>
          <cell r="W673">
            <v>30</v>
          </cell>
          <cell r="X673">
            <v>33162</v>
          </cell>
          <cell r="Y673">
            <v>1801</v>
          </cell>
          <cell r="Z673">
            <v>343</v>
          </cell>
          <cell r="AA673">
            <v>37</v>
          </cell>
          <cell r="AB673">
            <v>2799</v>
          </cell>
          <cell r="AC673">
            <v>18823</v>
          </cell>
          <cell r="AD673">
            <v>2889</v>
          </cell>
          <cell r="AE673">
            <v>17344</v>
          </cell>
        </row>
        <row r="674">
          <cell r="A674">
            <v>671</v>
          </cell>
          <cell r="B674">
            <v>20</v>
          </cell>
          <cell r="C674">
            <v>4</v>
          </cell>
          <cell r="D674" t="str">
            <v>CARBONIA</v>
          </cell>
          <cell r="E674">
            <v>0</v>
          </cell>
          <cell r="F674">
            <v>0</v>
          </cell>
          <cell r="G674" t="str">
            <v>D01</v>
          </cell>
          <cell r="H674" t="str">
            <v>D</v>
          </cell>
          <cell r="I674" t="str">
            <v>D01</v>
          </cell>
          <cell r="J674" t="str">
            <v>D</v>
          </cell>
          <cell r="K674">
            <v>8</v>
          </cell>
          <cell r="L674">
            <v>73367</v>
          </cell>
          <cell r="M674">
            <v>69164</v>
          </cell>
          <cell r="N674">
            <v>20282</v>
          </cell>
          <cell r="O674">
            <v>18476</v>
          </cell>
          <cell r="P674">
            <v>-8.9044472931663545</v>
          </cell>
          <cell r="Q674">
            <v>1</v>
          </cell>
          <cell r="R674">
            <v>3997</v>
          </cell>
          <cell r="S674">
            <v>4171</v>
          </cell>
          <cell r="T674">
            <v>3715</v>
          </cell>
          <cell r="U674">
            <v>235</v>
          </cell>
          <cell r="V674">
            <v>41</v>
          </cell>
          <cell r="W674">
            <v>6</v>
          </cell>
          <cell r="X674">
            <v>3907</v>
          </cell>
          <cell r="Y674">
            <v>216</v>
          </cell>
          <cell r="Z674">
            <v>41</v>
          </cell>
          <cell r="AA674">
            <v>7</v>
          </cell>
          <cell r="AB674">
            <v>448</v>
          </cell>
          <cell r="AC674">
            <v>5888</v>
          </cell>
          <cell r="AD674">
            <v>405</v>
          </cell>
          <cell r="AE674">
            <v>4539</v>
          </cell>
        </row>
        <row r="675">
          <cell r="A675">
            <v>672</v>
          </cell>
          <cell r="B675">
            <v>20</v>
          </cell>
          <cell r="C675">
            <v>4</v>
          </cell>
          <cell r="D675" t="str">
            <v>GUSPINI</v>
          </cell>
          <cell r="E675">
            <v>0</v>
          </cell>
          <cell r="F675">
            <v>0</v>
          </cell>
          <cell r="G675" t="str">
            <v>A01</v>
          </cell>
          <cell r="H675" t="str">
            <v>A</v>
          </cell>
          <cell r="I675" t="str">
            <v>A01</v>
          </cell>
          <cell r="J675" t="str">
            <v>A</v>
          </cell>
          <cell r="K675">
            <v>2</v>
          </cell>
          <cell r="L675">
            <v>20976</v>
          </cell>
          <cell r="M675">
            <v>19716</v>
          </cell>
          <cell r="N675">
            <v>3485</v>
          </cell>
          <cell r="O675">
            <v>3530</v>
          </cell>
          <cell r="P675">
            <v>1.2912482065997131</v>
          </cell>
          <cell r="Q675">
            <v>2</v>
          </cell>
          <cell r="R675">
            <v>1163</v>
          </cell>
          <cell r="S675">
            <v>1178</v>
          </cell>
          <cell r="T675">
            <v>1108</v>
          </cell>
          <cell r="U675">
            <v>48</v>
          </cell>
          <cell r="V675">
            <v>7</v>
          </cell>
          <cell r="W675">
            <v>0</v>
          </cell>
          <cell r="X675">
            <v>1113</v>
          </cell>
          <cell r="Y675">
            <v>59</v>
          </cell>
          <cell r="Z675">
            <v>6</v>
          </cell>
          <cell r="AA675">
            <v>0</v>
          </cell>
          <cell r="AB675">
            <v>98</v>
          </cell>
          <cell r="AC675">
            <v>358</v>
          </cell>
          <cell r="AD675">
            <v>91</v>
          </cell>
          <cell r="AE675">
            <v>413</v>
          </cell>
        </row>
        <row r="676">
          <cell r="A676">
            <v>673</v>
          </cell>
          <cell r="B676">
            <v>20</v>
          </cell>
          <cell r="C676">
            <v>4</v>
          </cell>
          <cell r="D676" t="str">
            <v>IGLESIAS</v>
          </cell>
          <cell r="E676">
            <v>0</v>
          </cell>
          <cell r="F676">
            <v>0</v>
          </cell>
          <cell r="G676" t="str">
            <v>A01</v>
          </cell>
          <cell r="H676" t="str">
            <v>A</v>
          </cell>
          <cell r="I676" t="str">
            <v>A01</v>
          </cell>
          <cell r="J676" t="str">
            <v>A</v>
          </cell>
          <cell r="K676">
            <v>8</v>
          </cell>
          <cell r="L676">
            <v>53332</v>
          </cell>
          <cell r="M676">
            <v>50428</v>
          </cell>
          <cell r="N676">
            <v>10893</v>
          </cell>
          <cell r="O676">
            <v>9620</v>
          </cell>
          <cell r="P676">
            <v>-11.686404112732948</v>
          </cell>
          <cell r="Q676">
            <v>1</v>
          </cell>
          <cell r="R676">
            <v>2501</v>
          </cell>
          <cell r="S676">
            <v>2721</v>
          </cell>
          <cell r="T676">
            <v>2362</v>
          </cell>
          <cell r="U676">
            <v>115</v>
          </cell>
          <cell r="V676">
            <v>20</v>
          </cell>
          <cell r="W676">
            <v>4</v>
          </cell>
          <cell r="X676">
            <v>2569</v>
          </cell>
          <cell r="Y676">
            <v>131</v>
          </cell>
          <cell r="Z676">
            <v>18</v>
          </cell>
          <cell r="AA676">
            <v>3</v>
          </cell>
          <cell r="AB676">
            <v>279</v>
          </cell>
          <cell r="AC676">
            <v>1171</v>
          </cell>
          <cell r="AD676">
            <v>265</v>
          </cell>
          <cell r="AE676">
            <v>1069</v>
          </cell>
        </row>
        <row r="677">
          <cell r="A677">
            <v>674</v>
          </cell>
          <cell r="B677">
            <v>20</v>
          </cell>
          <cell r="C677">
            <v>4</v>
          </cell>
          <cell r="D677" t="str">
            <v>MURAVERA</v>
          </cell>
          <cell r="E677">
            <v>0</v>
          </cell>
          <cell r="F677">
            <v>0</v>
          </cell>
          <cell r="G677" t="str">
            <v>BB01</v>
          </cell>
          <cell r="H677" t="str">
            <v>BB</v>
          </cell>
          <cell r="I677" t="str">
            <v>BB01</v>
          </cell>
          <cell r="J677" t="str">
            <v>BB</v>
          </cell>
          <cell r="K677">
            <v>5</v>
          </cell>
          <cell r="L677">
            <v>17229</v>
          </cell>
          <cell r="M677">
            <v>17573</v>
          </cell>
          <cell r="N677">
            <v>3591</v>
          </cell>
          <cell r="O677">
            <v>4894</v>
          </cell>
          <cell r="P677">
            <v>36.285157337788917</v>
          </cell>
          <cell r="Q677">
            <v>4</v>
          </cell>
          <cell r="R677">
            <v>1282</v>
          </cell>
          <cell r="S677">
            <v>1478</v>
          </cell>
          <cell r="T677">
            <v>1225</v>
          </cell>
          <cell r="U677">
            <v>55</v>
          </cell>
          <cell r="V677">
            <v>2</v>
          </cell>
          <cell r="W677">
            <v>0</v>
          </cell>
          <cell r="X677">
            <v>1407</v>
          </cell>
          <cell r="Y677">
            <v>63</v>
          </cell>
          <cell r="Z677">
            <v>8</v>
          </cell>
          <cell r="AA677">
            <v>0</v>
          </cell>
          <cell r="AB677">
            <v>127</v>
          </cell>
          <cell r="AC677">
            <v>390</v>
          </cell>
          <cell r="AD677">
            <v>131</v>
          </cell>
          <cell r="AE677">
            <v>516</v>
          </cell>
        </row>
        <row r="678">
          <cell r="A678">
            <v>675</v>
          </cell>
          <cell r="B678">
            <v>20</v>
          </cell>
          <cell r="C678">
            <v>4</v>
          </cell>
          <cell r="D678" t="str">
            <v>PULA</v>
          </cell>
          <cell r="E678">
            <v>0</v>
          </cell>
          <cell r="F678">
            <v>0</v>
          </cell>
          <cell r="G678" t="str">
            <v>BB01</v>
          </cell>
          <cell r="H678" t="str">
            <v>BB</v>
          </cell>
          <cell r="I678" t="str">
            <v>BB01</v>
          </cell>
          <cell r="J678" t="str">
            <v>BB</v>
          </cell>
          <cell r="K678">
            <v>5</v>
          </cell>
          <cell r="L678">
            <v>16093</v>
          </cell>
          <cell r="M678">
            <v>16429</v>
          </cell>
          <cell r="N678">
            <v>3112</v>
          </cell>
          <cell r="O678">
            <v>3338</v>
          </cell>
          <cell r="P678">
            <v>7.2622107969151664</v>
          </cell>
          <cell r="Q678">
            <v>3</v>
          </cell>
          <cell r="R678">
            <v>917</v>
          </cell>
          <cell r="S678">
            <v>986</v>
          </cell>
          <cell r="T678">
            <v>872</v>
          </cell>
          <cell r="U678">
            <v>42</v>
          </cell>
          <cell r="V678">
            <v>2</v>
          </cell>
          <cell r="W678">
            <v>1</v>
          </cell>
          <cell r="X678">
            <v>918</v>
          </cell>
          <cell r="Y678">
            <v>62</v>
          </cell>
          <cell r="Z678">
            <v>6</v>
          </cell>
          <cell r="AA678">
            <v>0</v>
          </cell>
          <cell r="AB678">
            <v>75</v>
          </cell>
          <cell r="AC678">
            <v>202</v>
          </cell>
          <cell r="AD678">
            <v>75</v>
          </cell>
          <cell r="AE678">
            <v>206</v>
          </cell>
        </row>
        <row r="679">
          <cell r="A679">
            <v>676</v>
          </cell>
          <cell r="B679">
            <v>20</v>
          </cell>
          <cell r="C679">
            <v>4</v>
          </cell>
          <cell r="D679" t="str">
            <v>SANLURI</v>
          </cell>
          <cell r="E679">
            <v>0</v>
          </cell>
          <cell r="F679">
            <v>0</v>
          </cell>
          <cell r="G679" t="str">
            <v>A01</v>
          </cell>
          <cell r="H679" t="str">
            <v>A</v>
          </cell>
          <cell r="I679" t="str">
            <v>A01</v>
          </cell>
          <cell r="J679" t="str">
            <v>A</v>
          </cell>
          <cell r="K679">
            <v>16</v>
          </cell>
          <cell r="L679">
            <v>42535</v>
          </cell>
          <cell r="M679">
            <v>41119</v>
          </cell>
          <cell r="N679">
            <v>7242</v>
          </cell>
          <cell r="O679">
            <v>8555</v>
          </cell>
          <cell r="P679">
            <v>18.130350731842032</v>
          </cell>
          <cell r="Q679">
            <v>4</v>
          </cell>
          <cell r="R679">
            <v>2340</v>
          </cell>
          <cell r="S679">
            <v>2653</v>
          </cell>
          <cell r="T679">
            <v>2209</v>
          </cell>
          <cell r="U679">
            <v>122</v>
          </cell>
          <cell r="V679">
            <v>9</v>
          </cell>
          <cell r="W679">
            <v>0</v>
          </cell>
          <cell r="X679">
            <v>2483</v>
          </cell>
          <cell r="Y679">
            <v>152</v>
          </cell>
          <cell r="Z679">
            <v>18</v>
          </cell>
          <cell r="AA679">
            <v>0</v>
          </cell>
          <cell r="AB679">
            <v>235</v>
          </cell>
          <cell r="AC679">
            <v>1085</v>
          </cell>
          <cell r="AD679">
            <v>260</v>
          </cell>
          <cell r="AE679">
            <v>1161</v>
          </cell>
        </row>
        <row r="680">
          <cell r="A680">
            <v>677</v>
          </cell>
          <cell r="B680">
            <v>20</v>
          </cell>
          <cell r="C680">
            <v>4</v>
          </cell>
          <cell r="D680" t="str">
            <v>SANTADI</v>
          </cell>
          <cell r="E680">
            <v>0</v>
          </cell>
          <cell r="F680">
            <v>0</v>
          </cell>
          <cell r="G680" t="str">
            <v>A01</v>
          </cell>
          <cell r="H680" t="str">
            <v>A</v>
          </cell>
          <cell r="I680" t="str">
            <v>A01</v>
          </cell>
          <cell r="J680" t="str">
            <v>A</v>
          </cell>
          <cell r="K680">
            <v>8</v>
          </cell>
          <cell r="L680">
            <v>16974</v>
          </cell>
          <cell r="M680">
            <v>15875</v>
          </cell>
          <cell r="N680">
            <v>2377</v>
          </cell>
          <cell r="O680">
            <v>2371</v>
          </cell>
          <cell r="P680">
            <v>-0.25241901556583929</v>
          </cell>
          <cell r="Q680">
            <v>1</v>
          </cell>
          <cell r="R680">
            <v>834</v>
          </cell>
          <cell r="S680">
            <v>786</v>
          </cell>
          <cell r="T680">
            <v>792</v>
          </cell>
          <cell r="U680">
            <v>39</v>
          </cell>
          <cell r="V680">
            <v>3</v>
          </cell>
          <cell r="W680">
            <v>0</v>
          </cell>
          <cell r="X680">
            <v>731</v>
          </cell>
          <cell r="Y680">
            <v>53</v>
          </cell>
          <cell r="Z680">
            <v>2</v>
          </cell>
          <cell r="AA680">
            <v>0</v>
          </cell>
          <cell r="AB680">
            <v>68</v>
          </cell>
          <cell r="AC680">
            <v>216</v>
          </cell>
          <cell r="AD680">
            <v>71</v>
          </cell>
          <cell r="AE680">
            <v>206</v>
          </cell>
        </row>
        <row r="681">
          <cell r="A681">
            <v>678</v>
          </cell>
          <cell r="B681">
            <v>20</v>
          </cell>
          <cell r="C681">
            <v>4</v>
          </cell>
          <cell r="D681" t="str">
            <v>SENORBI'</v>
          </cell>
          <cell r="E681">
            <v>0</v>
          </cell>
          <cell r="F681">
            <v>0</v>
          </cell>
          <cell r="G681" t="str">
            <v>A01</v>
          </cell>
          <cell r="H681" t="str">
            <v>A</v>
          </cell>
          <cell r="I681" t="str">
            <v>A01</v>
          </cell>
          <cell r="J681" t="str">
            <v>A</v>
          </cell>
          <cell r="K681">
            <v>12</v>
          </cell>
          <cell r="L681">
            <v>20837</v>
          </cell>
          <cell r="M681">
            <v>20969</v>
          </cell>
          <cell r="N681">
            <v>3312</v>
          </cell>
          <cell r="O681">
            <v>3338</v>
          </cell>
          <cell r="P681">
            <v>0.78502415458937203</v>
          </cell>
          <cell r="Q681">
            <v>2</v>
          </cell>
          <cell r="R681">
            <v>1176</v>
          </cell>
          <cell r="S681">
            <v>1183</v>
          </cell>
          <cell r="T681">
            <v>1114</v>
          </cell>
          <cell r="U681">
            <v>59</v>
          </cell>
          <cell r="V681">
            <v>3</v>
          </cell>
          <cell r="W681">
            <v>0</v>
          </cell>
          <cell r="X681">
            <v>1107</v>
          </cell>
          <cell r="Y681">
            <v>74</v>
          </cell>
          <cell r="Z681">
            <v>2</v>
          </cell>
          <cell r="AA681">
            <v>0</v>
          </cell>
          <cell r="AB681">
            <v>122</v>
          </cell>
          <cell r="AC681">
            <v>316</v>
          </cell>
          <cell r="AD681">
            <v>129</v>
          </cell>
          <cell r="AE681">
            <v>469</v>
          </cell>
        </row>
        <row r="682">
          <cell r="A682">
            <v>679</v>
          </cell>
          <cell r="B682">
            <v>20</v>
          </cell>
          <cell r="C682">
            <v>4</v>
          </cell>
          <cell r="D682" t="str">
            <v>SILIUS</v>
          </cell>
          <cell r="E682">
            <v>0</v>
          </cell>
          <cell r="F682">
            <v>0</v>
          </cell>
          <cell r="G682" t="str">
            <v>BB01</v>
          </cell>
          <cell r="H682" t="str">
            <v>BB</v>
          </cell>
          <cell r="I682" t="str">
            <v>A01</v>
          </cell>
          <cell r="J682" t="str">
            <v>A</v>
          </cell>
          <cell r="K682">
            <v>6</v>
          </cell>
          <cell r="L682">
            <v>6308</v>
          </cell>
          <cell r="M682">
            <v>5826</v>
          </cell>
          <cell r="N682">
            <v>1162</v>
          </cell>
          <cell r="O682">
            <v>1052</v>
          </cell>
          <cell r="P682">
            <v>-9.4664371772805502</v>
          </cell>
          <cell r="Q682">
            <v>1</v>
          </cell>
          <cell r="R682">
            <v>395</v>
          </cell>
          <cell r="S682">
            <v>335</v>
          </cell>
          <cell r="T682">
            <v>379</v>
          </cell>
          <cell r="U682">
            <v>14</v>
          </cell>
          <cell r="V682">
            <v>2</v>
          </cell>
          <cell r="W682">
            <v>0</v>
          </cell>
          <cell r="X682">
            <v>318</v>
          </cell>
          <cell r="Y682">
            <v>15</v>
          </cell>
          <cell r="Z682">
            <v>2</v>
          </cell>
          <cell r="AA682">
            <v>0</v>
          </cell>
          <cell r="AB682">
            <v>25</v>
          </cell>
          <cell r="AC682">
            <v>68</v>
          </cell>
          <cell r="AD682">
            <v>15</v>
          </cell>
          <cell r="AE682">
            <v>38</v>
          </cell>
        </row>
        <row r="683">
          <cell r="A683">
            <v>680</v>
          </cell>
          <cell r="B683">
            <v>20</v>
          </cell>
          <cell r="C683">
            <v>4</v>
          </cell>
          <cell r="D683" t="str">
            <v>VILLACIDRO</v>
          </cell>
          <cell r="E683">
            <v>0</v>
          </cell>
          <cell r="F683">
            <v>0</v>
          </cell>
          <cell r="G683" t="str">
            <v>BB02</v>
          </cell>
          <cell r="H683" t="str">
            <v>BB</v>
          </cell>
          <cell r="I683" t="str">
            <v>BB02</v>
          </cell>
          <cell r="J683" t="str">
            <v>BB</v>
          </cell>
          <cell r="K683">
            <v>4</v>
          </cell>
          <cell r="L683">
            <v>35529</v>
          </cell>
          <cell r="M683">
            <v>34206</v>
          </cell>
          <cell r="N683">
            <v>6842</v>
          </cell>
          <cell r="O683">
            <v>6975</v>
          </cell>
          <cell r="P683">
            <v>1.9438760596316866</v>
          </cell>
          <cell r="Q683">
            <v>2</v>
          </cell>
          <cell r="R683">
            <v>1705</v>
          </cell>
          <cell r="S683">
            <v>1965</v>
          </cell>
          <cell r="T683">
            <v>1617</v>
          </cell>
          <cell r="U683">
            <v>74</v>
          </cell>
          <cell r="V683">
            <v>10</v>
          </cell>
          <cell r="W683">
            <v>4</v>
          </cell>
          <cell r="X683">
            <v>1842</v>
          </cell>
          <cell r="Y683">
            <v>105</v>
          </cell>
          <cell r="Z683">
            <v>16</v>
          </cell>
          <cell r="AA683">
            <v>2</v>
          </cell>
          <cell r="AB683">
            <v>225</v>
          </cell>
          <cell r="AC683">
            <v>1994</v>
          </cell>
          <cell r="AD683">
            <v>234</v>
          </cell>
          <cell r="AE683">
            <v>1405</v>
          </cell>
        </row>
        <row r="684">
          <cell r="A684">
            <v>681</v>
          </cell>
          <cell r="B684">
            <v>20</v>
          </cell>
          <cell r="C684">
            <v>4</v>
          </cell>
          <cell r="D684" t="str">
            <v>ALES</v>
          </cell>
          <cell r="E684">
            <v>0</v>
          </cell>
          <cell r="F684">
            <v>0</v>
          </cell>
          <cell r="G684" t="str">
            <v>A01</v>
          </cell>
          <cell r="H684" t="str">
            <v>A</v>
          </cell>
          <cell r="I684" t="str">
            <v>A01</v>
          </cell>
          <cell r="J684" t="str">
            <v>A</v>
          </cell>
          <cell r="K684">
            <v>19</v>
          </cell>
          <cell r="L684">
            <v>17718</v>
          </cell>
          <cell r="M684">
            <v>11318</v>
          </cell>
          <cell r="N684">
            <v>2007</v>
          </cell>
          <cell r="O684">
            <v>1768</v>
          </cell>
          <cell r="P684">
            <v>-11.908320876930741</v>
          </cell>
          <cell r="Q684">
            <v>1</v>
          </cell>
          <cell r="R684">
            <v>788</v>
          </cell>
          <cell r="S684">
            <v>697</v>
          </cell>
          <cell r="T684">
            <v>760</v>
          </cell>
          <cell r="U684">
            <v>27</v>
          </cell>
          <cell r="V684">
            <v>1</v>
          </cell>
          <cell r="W684">
            <v>0</v>
          </cell>
          <cell r="X684">
            <v>664</v>
          </cell>
          <cell r="Y684">
            <v>31</v>
          </cell>
          <cell r="Z684">
            <v>2</v>
          </cell>
          <cell r="AA684">
            <v>0</v>
          </cell>
          <cell r="AB684">
            <v>68</v>
          </cell>
          <cell r="AC684">
            <v>166</v>
          </cell>
          <cell r="AD684">
            <v>56</v>
          </cell>
          <cell r="AE684">
            <v>106</v>
          </cell>
        </row>
        <row r="685">
          <cell r="A685">
            <v>682</v>
          </cell>
          <cell r="B685">
            <v>20</v>
          </cell>
          <cell r="C685">
            <v>4</v>
          </cell>
          <cell r="D685" t="str">
            <v>CUGLIERI</v>
          </cell>
          <cell r="E685">
            <v>0</v>
          </cell>
          <cell r="F685">
            <v>0</v>
          </cell>
          <cell r="G685" t="str">
            <v>A01</v>
          </cell>
          <cell r="H685" t="str">
            <v>A</v>
          </cell>
          <cell r="I685" t="str">
            <v>A01</v>
          </cell>
          <cell r="J685" t="str">
            <v>A</v>
          </cell>
          <cell r="K685">
            <v>9</v>
          </cell>
          <cell r="L685">
            <v>10501</v>
          </cell>
          <cell r="M685">
            <v>9155</v>
          </cell>
          <cell r="N685">
            <v>1564</v>
          </cell>
          <cell r="O685">
            <v>1250</v>
          </cell>
          <cell r="P685">
            <v>-20.076726342710998</v>
          </cell>
          <cell r="Q685">
            <v>1</v>
          </cell>
          <cell r="R685">
            <v>719</v>
          </cell>
          <cell r="S685">
            <v>628</v>
          </cell>
          <cell r="T685">
            <v>701</v>
          </cell>
          <cell r="U685">
            <v>18</v>
          </cell>
          <cell r="V685">
            <v>0</v>
          </cell>
          <cell r="W685">
            <v>0</v>
          </cell>
          <cell r="X685">
            <v>607</v>
          </cell>
          <cell r="Y685">
            <v>21</v>
          </cell>
          <cell r="Z685">
            <v>0</v>
          </cell>
          <cell r="AA685">
            <v>0</v>
          </cell>
          <cell r="AB685">
            <v>78</v>
          </cell>
          <cell r="AC685">
            <v>201</v>
          </cell>
          <cell r="AD685">
            <v>67</v>
          </cell>
          <cell r="AE685">
            <v>161</v>
          </cell>
        </row>
        <row r="686">
          <cell r="A686">
            <v>683</v>
          </cell>
          <cell r="B686">
            <v>20</v>
          </cell>
          <cell r="C686">
            <v>4</v>
          </cell>
          <cell r="D686" t="str">
            <v>GHILARZA</v>
          </cell>
          <cell r="E686">
            <v>0</v>
          </cell>
          <cell r="F686">
            <v>0</v>
          </cell>
          <cell r="G686" t="str">
            <v>A01</v>
          </cell>
          <cell r="H686" t="str">
            <v>A</v>
          </cell>
          <cell r="I686" t="str">
            <v>A01</v>
          </cell>
          <cell r="J686" t="str">
            <v>A</v>
          </cell>
          <cell r="K686">
            <v>19</v>
          </cell>
          <cell r="L686">
            <v>28960</v>
          </cell>
          <cell r="M686">
            <v>25063</v>
          </cell>
          <cell r="N686">
            <v>4993</v>
          </cell>
          <cell r="O686">
            <v>4166</v>
          </cell>
          <cell r="P686">
            <v>-16.563188463849389</v>
          </cell>
          <cell r="Q686">
            <v>1</v>
          </cell>
          <cell r="R686">
            <v>1987</v>
          </cell>
          <cell r="S686">
            <v>1796</v>
          </cell>
          <cell r="T686">
            <v>1919</v>
          </cell>
          <cell r="U686">
            <v>65</v>
          </cell>
          <cell r="V686">
            <v>2</v>
          </cell>
          <cell r="W686">
            <v>1</v>
          </cell>
          <cell r="X686">
            <v>1723</v>
          </cell>
          <cell r="Y686">
            <v>72</v>
          </cell>
          <cell r="Z686">
            <v>1</v>
          </cell>
          <cell r="AA686">
            <v>0</v>
          </cell>
          <cell r="AB686">
            <v>366</v>
          </cell>
          <cell r="AC686">
            <v>708</v>
          </cell>
          <cell r="AD686">
            <v>182</v>
          </cell>
          <cell r="AE686">
            <v>448</v>
          </cell>
        </row>
        <row r="687">
          <cell r="A687">
            <v>684</v>
          </cell>
          <cell r="B687">
            <v>20</v>
          </cell>
          <cell r="C687">
            <v>4</v>
          </cell>
          <cell r="D687" t="str">
            <v>MOGORO</v>
          </cell>
          <cell r="E687">
            <v>0</v>
          </cell>
          <cell r="F687">
            <v>0</v>
          </cell>
          <cell r="G687" t="str">
            <v>A01</v>
          </cell>
          <cell r="H687" t="str">
            <v>A</v>
          </cell>
          <cell r="I687" t="str">
            <v>A01</v>
          </cell>
          <cell r="J687" t="str">
            <v>A</v>
          </cell>
          <cell r="K687">
            <v>6</v>
          </cell>
          <cell r="L687">
            <v>8793</v>
          </cell>
          <cell r="M687">
            <v>8048</v>
          </cell>
          <cell r="N687">
            <v>1210</v>
          </cell>
          <cell r="O687">
            <v>1176</v>
          </cell>
          <cell r="P687">
            <v>-2.8099173553719008</v>
          </cell>
          <cell r="Q687">
            <v>1</v>
          </cell>
          <cell r="R687">
            <v>468</v>
          </cell>
          <cell r="S687">
            <v>498</v>
          </cell>
          <cell r="T687">
            <v>456</v>
          </cell>
          <cell r="U687">
            <v>12</v>
          </cell>
          <cell r="V687">
            <v>0</v>
          </cell>
          <cell r="W687">
            <v>0</v>
          </cell>
          <cell r="X687">
            <v>477</v>
          </cell>
          <cell r="Y687">
            <v>21</v>
          </cell>
          <cell r="Z687">
            <v>0</v>
          </cell>
          <cell r="AA687">
            <v>0</v>
          </cell>
          <cell r="AB687">
            <v>66</v>
          </cell>
          <cell r="AC687">
            <v>209</v>
          </cell>
          <cell r="AD687">
            <v>59</v>
          </cell>
          <cell r="AE687">
            <v>185</v>
          </cell>
        </row>
        <row r="688">
          <cell r="A688">
            <v>685</v>
          </cell>
          <cell r="B688">
            <v>20</v>
          </cell>
          <cell r="C688">
            <v>4</v>
          </cell>
          <cell r="D688" t="str">
            <v>ORISTANO</v>
          </cell>
          <cell r="E688">
            <v>0</v>
          </cell>
          <cell r="F688">
            <v>0</v>
          </cell>
          <cell r="G688" t="str">
            <v>A01</v>
          </cell>
          <cell r="H688" t="str">
            <v>A</v>
          </cell>
          <cell r="I688" t="str">
            <v>A01</v>
          </cell>
          <cell r="J688" t="str">
            <v>A</v>
          </cell>
          <cell r="K688">
            <v>25</v>
          </cell>
          <cell r="L688">
            <v>81490</v>
          </cell>
          <cell r="M688">
            <v>77177</v>
          </cell>
          <cell r="N688">
            <v>20552</v>
          </cell>
          <cell r="O688">
            <v>21567</v>
          </cell>
          <cell r="P688">
            <v>4.938692098092643</v>
          </cell>
          <cell r="Q688">
            <v>2</v>
          </cell>
          <cell r="R688">
            <v>5737</v>
          </cell>
          <cell r="S688">
            <v>6038</v>
          </cell>
          <cell r="T688">
            <v>5405</v>
          </cell>
          <cell r="U688">
            <v>281</v>
          </cell>
          <cell r="V688">
            <v>49</v>
          </cell>
          <cell r="W688">
            <v>2</v>
          </cell>
          <cell r="X688">
            <v>5661</v>
          </cell>
          <cell r="Y688">
            <v>335</v>
          </cell>
          <cell r="Z688">
            <v>40</v>
          </cell>
          <cell r="AA688">
            <v>2</v>
          </cell>
          <cell r="AB688">
            <v>511</v>
          </cell>
          <cell r="AC688">
            <v>1923</v>
          </cell>
          <cell r="AD688">
            <v>550</v>
          </cell>
          <cell r="AE688">
            <v>1947</v>
          </cell>
        </row>
        <row r="689">
          <cell r="A689">
            <v>686</v>
          </cell>
          <cell r="B689">
            <v>20</v>
          </cell>
          <cell r="C689">
            <v>4</v>
          </cell>
          <cell r="D689" t="str">
            <v>TERRALBA</v>
          </cell>
          <cell r="E689">
            <v>0</v>
          </cell>
          <cell r="F689">
            <v>0</v>
          </cell>
          <cell r="G689" t="str">
            <v>BB03</v>
          </cell>
          <cell r="H689" t="str">
            <v>BB</v>
          </cell>
          <cell r="I689" t="str">
            <v>BB03</v>
          </cell>
          <cell r="J689" t="str">
            <v>BB</v>
          </cell>
          <cell r="K689">
            <v>5</v>
          </cell>
          <cell r="L689">
            <v>12510</v>
          </cell>
          <cell r="M689">
            <v>25136</v>
          </cell>
          <cell r="N689">
            <v>4353</v>
          </cell>
          <cell r="O689">
            <v>4214</v>
          </cell>
          <cell r="P689">
            <v>-3.1932000918906502</v>
          </cell>
          <cell r="Q689">
            <v>1</v>
          </cell>
          <cell r="R689">
            <v>1509</v>
          </cell>
          <cell r="S689">
            <v>1441</v>
          </cell>
          <cell r="T689">
            <v>1437</v>
          </cell>
          <cell r="U689">
            <v>68</v>
          </cell>
          <cell r="V689">
            <v>4</v>
          </cell>
          <cell r="W689">
            <v>0</v>
          </cell>
          <cell r="X689">
            <v>1354</v>
          </cell>
          <cell r="Y689">
            <v>82</v>
          </cell>
          <cell r="Z689">
            <v>5</v>
          </cell>
          <cell r="AA689">
            <v>0</v>
          </cell>
          <cell r="AB689">
            <v>135</v>
          </cell>
          <cell r="AC689">
            <v>748</v>
          </cell>
          <cell r="AD689">
            <v>141</v>
          </cell>
          <cell r="AE689">
            <v>79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1"/>
      <sheetName val="fig.2"/>
      <sheetName val="fig.3"/>
      <sheetName val="fig.4"/>
      <sheetName val="fig.5"/>
      <sheetName val="tav.1"/>
      <sheetName val="dem_Tav.2"/>
      <sheetName val="tav.2"/>
      <sheetName val="tav.3"/>
    </sheetNames>
    <sheetDataSet>
      <sheetData sheetId="0">
        <row r="1">
          <cell r="A1" t="str">
            <v>ANNO</v>
          </cell>
        </row>
        <row r="2">
          <cell r="A2">
            <v>1995</v>
          </cell>
        </row>
        <row r="4">
          <cell r="A4">
            <v>2001</v>
          </cell>
        </row>
        <row r="5">
          <cell r="A5">
            <v>2002</v>
          </cell>
        </row>
        <row r="6">
          <cell r="A6">
            <v>2003</v>
          </cell>
        </row>
        <row r="7">
          <cell r="A7">
            <v>2004</v>
          </cell>
        </row>
      </sheetData>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com"/>
      <sheetName val="Foglio1"/>
      <sheetName val="exp_mese6"/>
      <sheetName val="imp_mese6"/>
    </sheetNames>
    <sheetDataSet>
      <sheetData sheetId="0"/>
      <sheetData sheetId="1"/>
      <sheetData sheetId="2">
        <row r="1">
          <cell r="A1" t="str">
            <v>MOVIM</v>
          </cell>
          <cell r="B1" t="str">
            <v>Descr_divisione</v>
          </cell>
          <cell r="C1" t="str">
            <v>descr_pae</v>
          </cell>
          <cell r="D1" t="str">
            <v>CEE</v>
          </cell>
          <cell r="E1" t="str">
            <v>var</v>
          </cell>
          <cell r="F1" t="str">
            <v>contrib_var</v>
          </cell>
          <cell r="G1" t="str">
            <v>pesotot_2009</v>
          </cell>
          <cell r="H1" t="str">
            <v>peso</v>
          </cell>
          <cell r="I1" t="str">
            <v>var_chiuso</v>
          </cell>
          <cell r="J1" t="str">
            <v>contrib_chiuso</v>
          </cell>
          <cell r="K1" t="str">
            <v>diffvar</v>
          </cell>
          <cell r="L1" t="str">
            <v>diffcontrib</v>
          </cell>
        </row>
        <row r="2">
          <cell r="A2" t="str">
            <v>9</v>
          </cell>
          <cell r="B2" t="str">
            <v>Mezzi di trasporto (escl. autoveicoli)</v>
          </cell>
          <cell r="C2" t="str">
            <v>Stati Uniti</v>
          </cell>
          <cell r="D2">
            <v>0</v>
          </cell>
          <cell r="E2">
            <v>78.742240005079182</v>
          </cell>
          <cell r="F2">
            <v>1.0505929103205045</v>
          </cell>
          <cell r="G2">
            <v>0.70685479771993642</v>
          </cell>
          <cell r="H2">
            <v>1.3342177086310181E-2</v>
          </cell>
          <cell r="I2">
            <v>78.742240005079182</v>
          </cell>
          <cell r="J2">
            <v>1.0505929103205045</v>
          </cell>
          <cell r="K2">
            <v>0</v>
          </cell>
          <cell r="L2">
            <v>0</v>
          </cell>
        </row>
        <row r="3">
          <cell r="A3" t="str">
            <v>9</v>
          </cell>
          <cell r="B3" t="str">
            <v>Metallurgia</v>
          </cell>
          <cell r="C3" t="str">
            <v>Germania</v>
          </cell>
          <cell r="D3">
            <v>1</v>
          </cell>
          <cell r="E3">
            <v>90.869038240815541</v>
          </cell>
          <cell r="F3">
            <v>0.75652554903782243</v>
          </cell>
          <cell r="G3">
            <v>0.90341661664443562</v>
          </cell>
          <cell r="H3">
            <v>8.3254490603600854E-3</v>
          </cell>
          <cell r="I3">
            <v>90.869016006226374</v>
          </cell>
          <cell r="J3">
            <v>0.75652536392488301</v>
          </cell>
          <cell r="K3">
            <v>-2.2234589167169361E-5</v>
          </cell>
          <cell r="L3">
            <v>-1.8511293942147233E-7</v>
          </cell>
        </row>
        <row r="4">
          <cell r="A4" t="str">
            <v>9</v>
          </cell>
          <cell r="B4" t="str">
            <v>Coke e prodotti petroliferi raffinati</v>
          </cell>
          <cell r="C4" t="str">
            <v>Spagna</v>
          </cell>
          <cell r="D4">
            <v>1</v>
          </cell>
          <cell r="E4">
            <v>127.23862641271168</v>
          </cell>
          <cell r="F4">
            <v>0.52409503797742318</v>
          </cell>
          <cell r="G4">
            <v>0.51739834488603809</v>
          </cell>
          <cell r="H4">
            <v>4.1189932079073741E-3</v>
          </cell>
          <cell r="I4">
            <v>127.23862641271168</v>
          </cell>
          <cell r="J4">
            <v>0.52409503797742318</v>
          </cell>
          <cell r="K4">
            <v>0</v>
          </cell>
          <cell r="L4">
            <v>0</v>
          </cell>
        </row>
        <row r="5">
          <cell r="A5" t="str">
            <v>9</v>
          </cell>
          <cell r="B5" t="str">
            <v>Macchinari ed apparecchi</v>
          </cell>
          <cell r="C5" t="str">
            <v>Turchia</v>
          </cell>
          <cell r="D5">
            <v>0</v>
          </cell>
          <cell r="E5">
            <v>116.89012622501006</v>
          </cell>
          <cell r="F5">
            <v>0.50266415079718918</v>
          </cell>
          <cell r="G5">
            <v>0.3955859938761791</v>
          </cell>
          <cell r="H5">
            <v>4.3003131832501868E-3</v>
          </cell>
          <cell r="I5">
            <v>116.89012622501006</v>
          </cell>
          <cell r="J5">
            <v>0.50266415079718918</v>
          </cell>
          <cell r="K5">
            <v>0</v>
          </cell>
          <cell r="L5">
            <v>0</v>
          </cell>
        </row>
        <row r="6">
          <cell r="A6" t="str">
            <v>9</v>
          </cell>
          <cell r="B6" t="str">
            <v>Metallurgia</v>
          </cell>
          <cell r="C6" t="str">
            <v>Svizzera</v>
          </cell>
          <cell r="D6">
            <v>0</v>
          </cell>
          <cell r="E6">
            <v>64.777811164813798</v>
          </cell>
          <cell r="F6">
            <v>0.49819684034986844</v>
          </cell>
          <cell r="G6">
            <v>0.6413353857682299</v>
          </cell>
          <cell r="H6">
            <v>7.6908563502139527E-3</v>
          </cell>
          <cell r="I6">
            <v>64.777811164813798</v>
          </cell>
          <cell r="J6">
            <v>0.49819684034986844</v>
          </cell>
          <cell r="K6">
            <v>0</v>
          </cell>
          <cell r="L6">
            <v>0</v>
          </cell>
        </row>
        <row r="7">
          <cell r="A7" t="str">
            <v>9</v>
          </cell>
          <cell r="B7" t="str">
            <v>Metallurgia</v>
          </cell>
          <cell r="C7" t="str">
            <v>Francia</v>
          </cell>
          <cell r="D7">
            <v>1</v>
          </cell>
          <cell r="E7">
            <v>57.526123978203145</v>
          </cell>
          <cell r="F7">
            <v>0.41839154546519997</v>
          </cell>
          <cell r="G7">
            <v>0.75199766979631921</v>
          </cell>
          <cell r="H7">
            <v>7.2730703292947394E-3</v>
          </cell>
          <cell r="I7">
            <v>57.526003911968189</v>
          </cell>
          <cell r="J7">
            <v>0.41839067221502896</v>
          </cell>
          <cell r="K7">
            <v>-1.2006623495608437E-4</v>
          </cell>
          <cell r="L7">
            <v>-8.7325017100736702E-7</v>
          </cell>
        </row>
        <row r="8">
          <cell r="A8" t="str">
            <v>9</v>
          </cell>
          <cell r="B8" t="str">
            <v>Macchinari ed apparecchi</v>
          </cell>
          <cell r="C8" t="str">
            <v>Cina</v>
          </cell>
          <cell r="D8">
            <v>0</v>
          </cell>
          <cell r="E8">
            <v>36.59828880171117</v>
          </cell>
          <cell r="F8">
            <v>0.40970403827217139</v>
          </cell>
          <cell r="G8">
            <v>1.0302614967445776</v>
          </cell>
          <cell r="H8">
            <v>1.1194622800315612E-2</v>
          </cell>
          <cell r="I8">
            <v>36.59828880171117</v>
          </cell>
          <cell r="J8">
            <v>0.40970403827217139</v>
          </cell>
          <cell r="K8">
            <v>0</v>
          </cell>
          <cell r="L8">
            <v>0</v>
          </cell>
        </row>
        <row r="9">
          <cell r="A9" t="str">
            <v>9</v>
          </cell>
          <cell r="B9" t="str">
            <v>Sostanze e prodotti chimici</v>
          </cell>
          <cell r="C9" t="str">
            <v>Germania</v>
          </cell>
          <cell r="D9">
            <v>1</v>
          </cell>
          <cell r="E9">
            <v>40.609412018981956</v>
          </cell>
          <cell r="F9">
            <v>0.3681014101743848</v>
          </cell>
          <cell r="G9">
            <v>0.86825046241815451</v>
          </cell>
          <cell r="H9">
            <v>9.0644358505443043E-3</v>
          </cell>
          <cell r="I9">
            <v>40.599304069832009</v>
          </cell>
          <cell r="J9">
            <v>0.36800978731773454</v>
          </cell>
          <cell r="K9">
            <v>-1.0107949149947615E-2</v>
          </cell>
          <cell r="L9">
            <v>-9.1622856650264151E-5</v>
          </cell>
        </row>
        <row r="10">
          <cell r="A10" t="str">
            <v>9</v>
          </cell>
          <cell r="B10" t="str">
            <v>Macchinari ed apparecchi</v>
          </cell>
          <cell r="C10" t="str">
            <v>Germania</v>
          </cell>
          <cell r="D10">
            <v>1</v>
          </cell>
          <cell r="E10">
            <v>18.373461651267139</v>
          </cell>
          <cell r="F10">
            <v>0.32182321152398208</v>
          </cell>
          <cell r="G10">
            <v>1.7927124895197926</v>
          </cell>
          <cell r="H10">
            <v>1.7515654786902247E-2</v>
          </cell>
          <cell r="I10">
            <v>18.373589621147374</v>
          </cell>
          <cell r="J10">
            <v>0.32182545300022741</v>
          </cell>
          <cell r="K10">
            <v>1.2796988023566769E-4</v>
          </cell>
          <cell r="L10">
            <v>2.2414762453348835E-6</v>
          </cell>
        </row>
        <row r="11">
          <cell r="A11" t="str">
            <v>9</v>
          </cell>
          <cell r="B11" t="str">
            <v>Coke e prodotti petroliferi raffinati</v>
          </cell>
          <cell r="C11" t="str">
            <v>Africa settentrionale (escl. OPEC)</v>
          </cell>
          <cell r="D11">
            <v>0</v>
          </cell>
          <cell r="E11">
            <v>122.76587117252826</v>
          </cell>
          <cell r="F11">
            <v>0.31884610450555351</v>
          </cell>
          <cell r="G11">
            <v>0.23438185251440879</v>
          </cell>
          <cell r="H11">
            <v>2.5971884650047823E-3</v>
          </cell>
          <cell r="I11">
            <v>122.76587117252826</v>
          </cell>
          <cell r="J11">
            <v>0.31884610450555351</v>
          </cell>
          <cell r="K11">
            <v>0</v>
          </cell>
          <cell r="L11">
            <v>0</v>
          </cell>
        </row>
        <row r="12">
          <cell r="A12" t="str">
            <v>9</v>
          </cell>
          <cell r="B12" t="str">
            <v>Autoveicoli</v>
          </cell>
          <cell r="C12" t="str">
            <v>Francia</v>
          </cell>
          <cell r="D12">
            <v>1</v>
          </cell>
          <cell r="E12">
            <v>58.226808209733996</v>
          </cell>
          <cell r="F12">
            <v>0.28954277850156623</v>
          </cell>
          <cell r="G12">
            <v>0.53544224215285297</v>
          </cell>
          <cell r="H12">
            <v>4.9726713073233895E-3</v>
          </cell>
          <cell r="I12">
            <v>58.226705433449553</v>
          </cell>
          <cell r="J12">
            <v>0.2895422674288855</v>
          </cell>
          <cell r="K12">
            <v>-1.027762844429958E-4</v>
          </cell>
          <cell r="L12">
            <v>-5.1107268073113943E-7</v>
          </cell>
        </row>
        <row r="13">
          <cell r="A13" t="str">
            <v>9</v>
          </cell>
          <cell r="B13" t="str">
            <v>Apparecchi elettrici</v>
          </cell>
          <cell r="C13" t="str">
            <v>Germania</v>
          </cell>
          <cell r="D13">
            <v>1</v>
          </cell>
          <cell r="E13">
            <v>37.988198843211876</v>
          </cell>
          <cell r="F13">
            <v>0.2845169702432736</v>
          </cell>
          <cell r="G13">
            <v>0.87185909831565256</v>
          </cell>
          <cell r="H13">
            <v>7.489614641050928E-3</v>
          </cell>
          <cell r="I13">
            <v>37.988338004755306</v>
          </cell>
          <cell r="J13">
            <v>0.28451801250960673</v>
          </cell>
          <cell r="K13">
            <v>1.3916154343007747E-4</v>
          </cell>
          <cell r="L13">
            <v>1.0422663331288717E-6</v>
          </cell>
        </row>
        <row r="14">
          <cell r="A14" t="str">
            <v>9</v>
          </cell>
          <cell r="B14" t="str">
            <v>Sostanze e prodotti chimici</v>
          </cell>
          <cell r="C14" t="str">
            <v>Francia</v>
          </cell>
          <cell r="D14">
            <v>1</v>
          </cell>
          <cell r="E14">
            <v>41.762160163065467</v>
          </cell>
          <cell r="F14">
            <v>0.25779183287315138</v>
          </cell>
          <cell r="G14">
            <v>0.6271003440397861</v>
          </cell>
          <cell r="H14">
            <v>6.1728567647499942E-3</v>
          </cell>
          <cell r="I14">
            <v>41.640023389501799</v>
          </cell>
          <cell r="J14">
            <v>0.25703790006423416</v>
          </cell>
          <cell r="K14">
            <v>-0.12213677356366759</v>
          </cell>
          <cell r="L14">
            <v>-7.539328089172237E-4</v>
          </cell>
        </row>
        <row r="15">
          <cell r="A15" t="str">
            <v>9</v>
          </cell>
          <cell r="B15" t="str">
            <v>Computer, apparecchi elettronici e ottici</v>
          </cell>
          <cell r="C15" t="str">
            <v>Germania</v>
          </cell>
          <cell r="D15">
            <v>1</v>
          </cell>
          <cell r="E15">
            <v>60.553650743451968</v>
          </cell>
          <cell r="F15">
            <v>0.24286860717685427</v>
          </cell>
          <cell r="G15">
            <v>0.36097310319923059</v>
          </cell>
          <cell r="H15">
            <v>4.0108004091415931E-3</v>
          </cell>
          <cell r="I15">
            <v>60.550382866814765</v>
          </cell>
          <cell r="J15">
            <v>0.24285550037590073</v>
          </cell>
          <cell r="K15">
            <v>-3.26787663720296E-3</v>
          </cell>
          <cell r="L15">
            <v>-1.3106800953538444E-5</v>
          </cell>
        </row>
        <row r="16">
          <cell r="A16" t="str">
            <v>9</v>
          </cell>
          <cell r="B16" t="str">
            <v>Macchinari ed apparecchi</v>
          </cell>
          <cell r="C16" t="str">
            <v>Russia</v>
          </cell>
          <cell r="D16">
            <v>0</v>
          </cell>
          <cell r="E16">
            <v>38.260671560953952</v>
          </cell>
          <cell r="F16">
            <v>0.23445694240880591</v>
          </cell>
          <cell r="G16">
            <v>0.59404621160059357</v>
          </cell>
          <cell r="H16">
            <v>6.1278836163470678E-3</v>
          </cell>
          <cell r="I16">
            <v>38.260671560953952</v>
          </cell>
          <cell r="J16">
            <v>0.23445694240880591</v>
          </cell>
          <cell r="K16">
            <v>0</v>
          </cell>
          <cell r="L16">
            <v>0</v>
          </cell>
        </row>
        <row r="17">
          <cell r="A17" t="str">
            <v>9</v>
          </cell>
          <cell r="B17" t="str">
            <v>Articoli farmaceutici, chimico-medicinali e botanici</v>
          </cell>
          <cell r="C17" t="str">
            <v>Francia</v>
          </cell>
          <cell r="D17">
            <v>1</v>
          </cell>
          <cell r="E17">
            <v>81.615775261073225</v>
          </cell>
          <cell r="F17">
            <v>0.22972431280469455</v>
          </cell>
          <cell r="G17">
            <v>0.33808237293477944</v>
          </cell>
          <cell r="H17">
            <v>2.814704780660975E-3</v>
          </cell>
          <cell r="I17">
            <v>81.618059927868003</v>
          </cell>
          <cell r="J17">
            <v>0.22973074346724406</v>
          </cell>
          <cell r="K17">
            <v>2.2846667947789001E-3</v>
          </cell>
          <cell r="L17">
            <v>6.4306625495169634E-6</v>
          </cell>
        </row>
        <row r="18">
          <cell r="A18" t="str">
            <v>9</v>
          </cell>
          <cell r="B18" t="str">
            <v>Prodotti in metallo, esclusi macchinari e attrezzature</v>
          </cell>
          <cell r="C18" t="str">
            <v>Germania</v>
          </cell>
          <cell r="D18">
            <v>1</v>
          </cell>
          <cell r="E18">
            <v>31.834615990941263</v>
          </cell>
          <cell r="F18">
            <v>0.22414283574404853</v>
          </cell>
          <cell r="G18">
            <v>0.76047108283179099</v>
          </cell>
          <cell r="H18">
            <v>7.0408525049534057E-3</v>
          </cell>
          <cell r="I18">
            <v>31.83393013177858</v>
          </cell>
          <cell r="J18">
            <v>0.22413800671084491</v>
          </cell>
          <cell r="K18">
            <v>-6.8585916268304459E-4</v>
          </cell>
          <cell r="L18">
            <v>-4.8290332036182715E-6</v>
          </cell>
        </row>
        <row r="19">
          <cell r="A19" t="str">
            <v>9</v>
          </cell>
          <cell r="B19" t="str">
            <v>Metallurgia</v>
          </cell>
          <cell r="C19" t="str">
            <v>Stati Uniti</v>
          </cell>
          <cell r="D19">
            <v>0</v>
          </cell>
          <cell r="E19">
            <v>157.40377953939037</v>
          </cell>
          <cell r="F19">
            <v>0.21786118911081909</v>
          </cell>
          <cell r="G19">
            <v>0.2221689075750545</v>
          </cell>
          <cell r="H19">
            <v>1.3840912190821899E-3</v>
          </cell>
          <cell r="I19">
            <v>157.40377953939037</v>
          </cell>
          <cell r="J19">
            <v>0.21786118911081909</v>
          </cell>
          <cell r="K19">
            <v>0</v>
          </cell>
          <cell r="L19">
            <v>0</v>
          </cell>
        </row>
        <row r="20">
          <cell r="A20" t="str">
            <v>9</v>
          </cell>
          <cell r="B20" t="str">
            <v>Metallurgia</v>
          </cell>
          <cell r="C20" t="str">
            <v>America centro-meridionale (escl. Mercosur)</v>
          </cell>
          <cell r="D20">
            <v>0</v>
          </cell>
          <cell r="E20">
            <v>259.3346788780961</v>
          </cell>
          <cell r="F20">
            <v>0.2133279583360744</v>
          </cell>
          <cell r="G20">
            <v>8.737377513285588E-2</v>
          </cell>
          <cell r="H20">
            <v>8.2259711373330142E-4</v>
          </cell>
          <cell r="I20">
            <v>259.3346788780961</v>
          </cell>
          <cell r="J20">
            <v>0.2133279583360744</v>
          </cell>
          <cell r="K20">
            <v>0</v>
          </cell>
          <cell r="L20">
            <v>0</v>
          </cell>
        </row>
        <row r="21">
          <cell r="A21" t="str">
            <v>9</v>
          </cell>
          <cell r="B21" t="str">
            <v>Macchinari ed apparecchi</v>
          </cell>
          <cell r="C21" t="str">
            <v>India</v>
          </cell>
          <cell r="D21">
            <v>0</v>
          </cell>
          <cell r="E21">
            <v>68.553339110123034</v>
          </cell>
          <cell r="F21">
            <v>0.20502278179855485</v>
          </cell>
          <cell r="G21">
            <v>0.39243694001443724</v>
          </cell>
          <cell r="H21">
            <v>2.9907045296394589E-3</v>
          </cell>
          <cell r="I21">
            <v>68.553339110123034</v>
          </cell>
          <cell r="J21">
            <v>0.20502278179855485</v>
          </cell>
          <cell r="K21">
            <v>0</v>
          </cell>
          <cell r="L21">
            <v>0</v>
          </cell>
        </row>
        <row r="22">
          <cell r="A22" t="str">
            <v>9</v>
          </cell>
          <cell r="B22" t="str">
            <v>Mezzi di trasporto (escl. autoveicoli)</v>
          </cell>
          <cell r="C22" t="str">
            <v>Germania</v>
          </cell>
          <cell r="D22">
            <v>1</v>
          </cell>
          <cell r="E22">
            <v>22.90092609542819</v>
          </cell>
          <cell r="F22">
            <v>0.19999470791885085</v>
          </cell>
          <cell r="G22">
            <v>0.87358424835845894</v>
          </cell>
          <cell r="H22">
            <v>8.733040187347562E-3</v>
          </cell>
          <cell r="I22">
            <v>22.901531127244176</v>
          </cell>
          <cell r="J22">
            <v>0.19999999168601451</v>
          </cell>
          <cell r="K22">
            <v>6.050318159864787E-4</v>
          </cell>
          <cell r="L22">
            <v>5.2837671636607464E-6</v>
          </cell>
        </row>
        <row r="23">
          <cell r="A23" t="str">
            <v>9</v>
          </cell>
          <cell r="B23" t="str">
            <v>Coke e prodotti petroliferi raffinati</v>
          </cell>
          <cell r="C23" t="str">
            <v>Turchia</v>
          </cell>
          <cell r="D23">
            <v>0</v>
          </cell>
          <cell r="E23">
            <v>97.138036238254728</v>
          </cell>
          <cell r="F23">
            <v>0.19779143737452717</v>
          </cell>
          <cell r="G23">
            <v>0.14308879077424719</v>
          </cell>
          <cell r="H23">
            <v>2.0361893758012095E-3</v>
          </cell>
          <cell r="I23">
            <v>97.138036238254728</v>
          </cell>
          <cell r="J23">
            <v>0.19779143737452717</v>
          </cell>
          <cell r="K23">
            <v>0</v>
          </cell>
          <cell r="L23">
            <v>0</v>
          </cell>
        </row>
        <row r="24">
          <cell r="A24" t="str">
            <v>9</v>
          </cell>
          <cell r="B24" t="str">
            <v>Articoli farmaceutici, chimico-medicinali e botanici</v>
          </cell>
          <cell r="C24" t="str">
            <v>Germania</v>
          </cell>
          <cell r="D24">
            <v>1</v>
          </cell>
          <cell r="E24">
            <v>42.084954228502191</v>
          </cell>
          <cell r="F24">
            <v>0.19357929706588076</v>
          </cell>
          <cell r="G24">
            <v>0.51839640298303435</v>
          </cell>
          <cell r="H24">
            <v>4.5997269241361905E-3</v>
          </cell>
          <cell r="I24">
            <v>42.084952478748612</v>
          </cell>
          <cell r="J24">
            <v>0.19357928901749208</v>
          </cell>
          <cell r="K24">
            <v>-1.7497535793609131E-6</v>
          </cell>
          <cell r="L24">
            <v>-8.048388677739382E-9</v>
          </cell>
        </row>
        <row r="25">
          <cell r="A25" t="str">
            <v>9</v>
          </cell>
          <cell r="B25" t="str">
            <v>Coke e prodotti petroliferi raffinati</v>
          </cell>
          <cell r="C25" t="str">
            <v>OPEC (paesi del Medio Oriente)</v>
          </cell>
          <cell r="D25">
            <v>0</v>
          </cell>
          <cell r="E25">
            <v>897.33063042770982</v>
          </cell>
          <cell r="F25">
            <v>0.18757185098634227</v>
          </cell>
          <cell r="G25">
            <v>9.8553027693812995E-2</v>
          </cell>
          <cell r="H25">
            <v>2.0903315302737047E-4</v>
          </cell>
          <cell r="I25">
            <v>897.33063042770982</v>
          </cell>
          <cell r="J25">
            <v>0.18757185098634227</v>
          </cell>
          <cell r="K25">
            <v>0</v>
          </cell>
          <cell r="L25">
            <v>0</v>
          </cell>
        </row>
        <row r="26">
          <cell r="A26" t="str">
            <v>9</v>
          </cell>
          <cell r="B26" t="str">
            <v>Macchinari ed apparecchi</v>
          </cell>
          <cell r="C26" t="str">
            <v>Francia</v>
          </cell>
          <cell r="D26">
            <v>1</v>
          </cell>
          <cell r="E26">
            <v>11.031392442293811</v>
          </cell>
          <cell r="F26">
            <v>0.1821998171441265</v>
          </cell>
          <cell r="G26">
            <v>1.5893771430729606</v>
          </cell>
          <cell r="H26">
            <v>1.6516484033836151E-2</v>
          </cell>
          <cell r="I26">
            <v>11.030854469376784</v>
          </cell>
          <cell r="J26">
            <v>0.18219093172303183</v>
          </cell>
          <cell r="K26">
            <v>-5.3797291702650796E-4</v>
          </cell>
          <cell r="L26">
            <v>-8.8854210946731627E-6</v>
          </cell>
        </row>
        <row r="27">
          <cell r="A27" t="str">
            <v>9</v>
          </cell>
          <cell r="B27" t="str">
            <v>Apparecchi elettrici</v>
          </cell>
          <cell r="C27" t="str">
            <v>Francia</v>
          </cell>
          <cell r="D27">
            <v>1</v>
          </cell>
          <cell r="E27">
            <v>24.188112343408076</v>
          </cell>
          <cell r="F27">
            <v>0.18058955992559766</v>
          </cell>
          <cell r="G27">
            <v>0.77666040697098027</v>
          </cell>
          <cell r="H27">
            <v>7.4660460213553321E-3</v>
          </cell>
          <cell r="I27">
            <v>24.186458693244568</v>
          </cell>
          <cell r="J27">
            <v>0.1805772136973737</v>
          </cell>
          <cell r="K27">
            <v>-1.6536501635080469E-3</v>
          </cell>
          <cell r="L27">
            <v>-1.2346228223963918E-5</v>
          </cell>
        </row>
        <row r="28">
          <cell r="A28" t="str">
            <v>9</v>
          </cell>
          <cell r="B28" t="str">
            <v>Metallurgia</v>
          </cell>
          <cell r="C28" t="str">
            <v>Altri paesi Ue</v>
          </cell>
          <cell r="D28">
            <v>1</v>
          </cell>
          <cell r="E28">
            <v>104.12320438646493</v>
          </cell>
          <cell r="F28">
            <v>0.17716693435219058</v>
          </cell>
          <cell r="G28">
            <v>0.18204296814231097</v>
          </cell>
          <cell r="H28">
            <v>1.7015125052684285E-3</v>
          </cell>
          <cell r="I28">
            <v>104.12316181522445</v>
          </cell>
          <cell r="J28">
            <v>0.17716686191669251</v>
          </cell>
          <cell r="K28">
            <v>-4.2571240484789996E-5</v>
          </cell>
          <cell r="L28">
            <v>-7.2435498071898863E-8</v>
          </cell>
        </row>
        <row r="29">
          <cell r="A29" t="str">
            <v>9</v>
          </cell>
          <cell r="B29" t="str">
            <v>Computer, apparecchi elettronici e ottici</v>
          </cell>
          <cell r="C29" t="str">
            <v>Svizzera</v>
          </cell>
          <cell r="D29">
            <v>0</v>
          </cell>
          <cell r="E29">
            <v>132.68495722234158</v>
          </cell>
          <cell r="F29">
            <v>0.17661133798533524</v>
          </cell>
          <cell r="G29">
            <v>0.178037466091854</v>
          </cell>
          <cell r="H29">
            <v>1.3310577301493625E-3</v>
          </cell>
          <cell r="I29">
            <v>132.68495722234158</v>
          </cell>
          <cell r="J29">
            <v>0.17661133798533524</v>
          </cell>
          <cell r="K29">
            <v>0</v>
          </cell>
          <cell r="L29">
            <v>0</v>
          </cell>
        </row>
        <row r="30">
          <cell r="A30" t="str">
            <v>9</v>
          </cell>
          <cell r="B30" t="str">
            <v>Metallurgia</v>
          </cell>
          <cell r="C30" t="str">
            <v>Spagna</v>
          </cell>
          <cell r="D30">
            <v>1</v>
          </cell>
          <cell r="E30">
            <v>45.431518146927203</v>
          </cell>
          <cell r="F30">
            <v>0.17158481744464507</v>
          </cell>
          <cell r="G30">
            <v>0.34182381514629162</v>
          </cell>
          <cell r="H30">
            <v>3.7767793030761923E-3</v>
          </cell>
          <cell r="I30">
            <v>45.431518146927203</v>
          </cell>
          <cell r="J30">
            <v>0.17158481744464507</v>
          </cell>
          <cell r="K30">
            <v>0</v>
          </cell>
          <cell r="L30">
            <v>0</v>
          </cell>
        </row>
        <row r="31">
          <cell r="A31" t="str">
            <v>9</v>
          </cell>
          <cell r="B31" t="str">
            <v>Macchinari ed apparecchi</v>
          </cell>
          <cell r="C31" t="str">
            <v>America centro-meridionale (escl. Mercosur)</v>
          </cell>
          <cell r="D31">
            <v>0</v>
          </cell>
          <cell r="E31">
            <v>32.366683638226995</v>
          </cell>
          <cell r="F31">
            <v>0.16890500985539822</v>
          </cell>
          <cell r="G31">
            <v>0.47570875130240853</v>
          </cell>
          <cell r="H31">
            <v>5.2184836649718184E-3</v>
          </cell>
          <cell r="I31">
            <v>32.366683638226995</v>
          </cell>
          <cell r="J31">
            <v>0.16890500985539822</v>
          </cell>
          <cell r="K31">
            <v>0</v>
          </cell>
          <cell r="L31">
            <v>0</v>
          </cell>
        </row>
        <row r="32">
          <cell r="A32" t="str">
            <v>9</v>
          </cell>
          <cell r="B32" t="str">
            <v>Articoli farmaceutici, chimico-medicinali e botanici</v>
          </cell>
          <cell r="C32" t="str">
            <v>Stati Uniti</v>
          </cell>
          <cell r="D32">
            <v>0</v>
          </cell>
          <cell r="E32">
            <v>67.83379536656102</v>
          </cell>
          <cell r="F32">
            <v>0.16550710490779938</v>
          </cell>
          <cell r="G32">
            <v>0.26719075156826111</v>
          </cell>
          <cell r="H32">
            <v>2.43989156162397E-3</v>
          </cell>
          <cell r="I32">
            <v>67.83379536656102</v>
          </cell>
          <cell r="J32">
            <v>0.16550710490779938</v>
          </cell>
          <cell r="K32">
            <v>0</v>
          </cell>
          <cell r="L32">
            <v>0</v>
          </cell>
        </row>
        <row r="33">
          <cell r="A33" t="str">
            <v>9</v>
          </cell>
          <cell r="B33" t="str">
            <v>Coke e prodotti petroliferi raffinati</v>
          </cell>
          <cell r="C33" t="str">
            <v>Austria</v>
          </cell>
          <cell r="D33">
            <v>1</v>
          </cell>
          <cell r="E33">
            <v>170.4240799313622</v>
          </cell>
          <cell r="F33">
            <v>0.16477786053113572</v>
          </cell>
          <cell r="G33">
            <v>0.10741933750087802</v>
          </cell>
          <cell r="H33">
            <v>9.6686959141865122E-4</v>
          </cell>
          <cell r="I33">
            <v>170.42386350289311</v>
          </cell>
          <cell r="J33">
            <v>0.16477765127303023</v>
          </cell>
          <cell r="K33">
            <v>-2.1642846908775937E-4</v>
          </cell>
          <cell r="L33">
            <v>-2.0925810548244606E-7</v>
          </cell>
        </row>
        <row r="34">
          <cell r="A34" t="str">
            <v>9</v>
          </cell>
          <cell r="B34" t="str">
            <v>Articoli in gomma e materie plastiche</v>
          </cell>
          <cell r="C34" t="str">
            <v>Germania</v>
          </cell>
          <cell r="D34">
            <v>1</v>
          </cell>
          <cell r="E34">
            <v>27.103028205421673</v>
          </cell>
          <cell r="F34">
            <v>0.16282084653503132</v>
          </cell>
          <cell r="G34">
            <v>0.60450202178425516</v>
          </cell>
          <cell r="H34">
            <v>6.0074780316415246E-3</v>
          </cell>
          <cell r="I34">
            <v>27.102539204571389</v>
          </cell>
          <cell r="J34">
            <v>0.16281790887316577</v>
          </cell>
          <cell r="K34">
            <v>-4.8900085028336093E-4</v>
          </cell>
          <cell r="L34">
            <v>-2.9376618655430065E-6</v>
          </cell>
        </row>
        <row r="35">
          <cell r="A35" t="str">
            <v>9</v>
          </cell>
          <cell r="B35" t="str">
            <v>Sostanze e prodotti chimici</v>
          </cell>
          <cell r="C35" t="str">
            <v>Stati Uniti</v>
          </cell>
          <cell r="D35">
            <v>0</v>
          </cell>
          <cell r="E35">
            <v>56.602951934172438</v>
          </cell>
          <cell r="F35">
            <v>0.15987454070005327</v>
          </cell>
          <cell r="G35">
            <v>0.29864457992085008</v>
          </cell>
          <cell r="H35">
            <v>2.8244912188675718E-3</v>
          </cell>
          <cell r="I35">
            <v>56.602951934172438</v>
          </cell>
          <cell r="J35">
            <v>0.15987454070005327</v>
          </cell>
          <cell r="K35">
            <v>0</v>
          </cell>
          <cell r="L35">
            <v>0</v>
          </cell>
        </row>
        <row r="36">
          <cell r="A36" t="str">
            <v>9</v>
          </cell>
          <cell r="B36" t="str">
            <v>Mezzi di trasporto (escl. autoveicoli)</v>
          </cell>
          <cell r="C36" t="str">
            <v>Brasile</v>
          </cell>
          <cell r="D36">
            <v>0</v>
          </cell>
          <cell r="E36">
            <v>95.990642807526953</v>
          </cell>
          <cell r="F36">
            <v>0.15986429107707856</v>
          </cell>
          <cell r="G36">
            <v>0.17589538463900767</v>
          </cell>
          <cell r="H36">
            <v>1.6654153613454401E-3</v>
          </cell>
          <cell r="I36">
            <v>95.990642807526953</v>
          </cell>
          <cell r="J36">
            <v>0.15986429107707856</v>
          </cell>
          <cell r="K36">
            <v>0</v>
          </cell>
          <cell r="L36">
            <v>0</v>
          </cell>
        </row>
        <row r="37">
          <cell r="A37" t="str">
            <v>9</v>
          </cell>
          <cell r="B37" t="str">
            <v>Mezzi di trasporto (escl. autoveicoli)</v>
          </cell>
          <cell r="C37" t="str">
            <v>Africa centro-meridionale (escl. OPEC)</v>
          </cell>
          <cell r="D37">
            <v>0</v>
          </cell>
          <cell r="E37">
            <v>190.4012236093474</v>
          </cell>
          <cell r="F37">
            <v>0.1526349828953851</v>
          </cell>
          <cell r="G37">
            <v>0.10421257850044963</v>
          </cell>
          <cell r="H37">
            <v>8.0164917011537413E-4</v>
          </cell>
          <cell r="I37">
            <v>190.4012236093474</v>
          </cell>
          <cell r="J37">
            <v>0.1526349828953851</v>
          </cell>
          <cell r="K37">
            <v>0</v>
          </cell>
          <cell r="L37">
            <v>0</v>
          </cell>
        </row>
        <row r="38">
          <cell r="A38" t="str">
            <v>9</v>
          </cell>
          <cell r="B38" t="str">
            <v>Computer, apparecchi elettronici e ottici</v>
          </cell>
          <cell r="C38" t="str">
            <v>Francia</v>
          </cell>
          <cell r="D38">
            <v>1</v>
          </cell>
          <cell r="E38">
            <v>38.54215151647945</v>
          </cell>
          <cell r="F38">
            <v>0.15261664866598865</v>
          </cell>
          <cell r="G38">
            <v>0.41775902776850143</v>
          </cell>
          <cell r="H38">
            <v>3.9597335037390019E-3</v>
          </cell>
          <cell r="I38">
            <v>38.541568172285487</v>
          </cell>
          <cell r="J38">
            <v>0.15261433877843958</v>
          </cell>
          <cell r="K38">
            <v>-5.8334419396288695E-4</v>
          </cell>
          <cell r="L38">
            <v>-2.3098875490679127E-6</v>
          </cell>
        </row>
        <row r="39">
          <cell r="A39" t="str">
            <v>9</v>
          </cell>
          <cell r="B39" t="str">
            <v>Prodotti delle altre attività manifatturiere</v>
          </cell>
          <cell r="C39" t="str">
            <v>Stati Uniti</v>
          </cell>
          <cell r="D39">
            <v>0</v>
          </cell>
          <cell r="E39">
            <v>46.440592890079984</v>
          </cell>
          <cell r="F39">
            <v>0.1520856763442775</v>
          </cell>
          <cell r="G39">
            <v>0.34242444253323839</v>
          </cell>
          <cell r="H39">
            <v>3.2748435555990502E-3</v>
          </cell>
          <cell r="I39">
            <v>46.440592890079984</v>
          </cell>
          <cell r="J39">
            <v>0.1520856763442775</v>
          </cell>
          <cell r="K39">
            <v>0</v>
          </cell>
          <cell r="L39">
            <v>0</v>
          </cell>
        </row>
        <row r="40">
          <cell r="A40" t="str">
            <v>9</v>
          </cell>
          <cell r="B40" t="str">
            <v>Articoli in pelle (escluso abbigliamento) e simili</v>
          </cell>
          <cell r="C40" t="str">
            <v>EDA (Corea del Sud, Taiwan, Hong Kong)</v>
          </cell>
          <cell r="D40">
            <v>0</v>
          </cell>
          <cell r="E40">
            <v>58.85584236992382</v>
          </cell>
          <cell r="F40">
            <v>0.15010600210986505</v>
          </cell>
          <cell r="G40">
            <v>0.27428730206732821</v>
          </cell>
          <cell r="H40">
            <v>2.5504010488272507E-3</v>
          </cell>
          <cell r="I40">
            <v>58.85584236992382</v>
          </cell>
          <cell r="J40">
            <v>0.15010600210986505</v>
          </cell>
          <cell r="K40">
            <v>0</v>
          </cell>
          <cell r="L40">
            <v>0</v>
          </cell>
        </row>
        <row r="41">
          <cell r="A41" t="str">
            <v>9</v>
          </cell>
          <cell r="B41" t="str">
            <v>Macchinari ed apparecchi</v>
          </cell>
          <cell r="C41" t="str">
            <v>Belgio</v>
          </cell>
          <cell r="D41">
            <v>1</v>
          </cell>
          <cell r="E41">
            <v>45.273623379565798</v>
          </cell>
          <cell r="F41">
            <v>0.14676253243905418</v>
          </cell>
          <cell r="G41">
            <v>0.35459578232297007</v>
          </cell>
          <cell r="H41">
            <v>3.2416785201534212E-3</v>
          </cell>
          <cell r="I41">
            <v>45.273089580932194</v>
          </cell>
          <cell r="J41">
            <v>0.14676080203548955</v>
          </cell>
          <cell r="K41">
            <v>-5.3379863360447644E-4</v>
          </cell>
          <cell r="L41">
            <v>-1.7304035646314997E-6</v>
          </cell>
        </row>
        <row r="42">
          <cell r="A42" t="str">
            <v>9</v>
          </cell>
          <cell r="B42" t="str">
            <v>Autoveicoli</v>
          </cell>
          <cell r="C42" t="str">
            <v>Spagna</v>
          </cell>
          <cell r="D42">
            <v>1</v>
          </cell>
          <cell r="E42">
            <v>98.574400090621396</v>
          </cell>
          <cell r="F42">
            <v>0.14483811039287997</v>
          </cell>
          <cell r="G42">
            <v>0.17972004983258977</v>
          </cell>
          <cell r="H42">
            <v>1.4693278402884262E-3</v>
          </cell>
          <cell r="I42">
            <v>98.57190230548855</v>
          </cell>
          <cell r="J42">
            <v>0.14483444032764523</v>
          </cell>
          <cell r="K42">
            <v>-2.49778513284582E-3</v>
          </cell>
          <cell r="L42">
            <v>-3.6700652347454454E-6</v>
          </cell>
        </row>
        <row r="43">
          <cell r="A43" t="str">
            <v>9</v>
          </cell>
          <cell r="B43" t="str">
            <v>Macchinari ed apparecchi</v>
          </cell>
          <cell r="C43" t="str">
            <v>Altri paesi Ue</v>
          </cell>
          <cell r="D43">
            <v>1</v>
          </cell>
          <cell r="E43">
            <v>25.694781573446008</v>
          </cell>
          <cell r="F43">
            <v>0.14427717794433462</v>
          </cell>
          <cell r="G43">
            <v>0.5632588235264393</v>
          </cell>
          <cell r="H43">
            <v>5.615038117056278E-3</v>
          </cell>
          <cell r="I43">
            <v>25.69426269598894</v>
          </cell>
          <cell r="J43">
            <v>0.14427426442763508</v>
          </cell>
          <cell r="K43">
            <v>-5.1887745706835631E-4</v>
          </cell>
          <cell r="L43">
            <v>-2.9135166995375439E-6</v>
          </cell>
        </row>
        <row r="44">
          <cell r="A44" t="str">
            <v>9</v>
          </cell>
          <cell r="B44" t="str">
            <v>Autoveicoli</v>
          </cell>
          <cell r="C44" t="str">
            <v>Germania</v>
          </cell>
          <cell r="D44">
            <v>1</v>
          </cell>
          <cell r="E44">
            <v>20.662819739952287</v>
          </cell>
          <cell r="F44">
            <v>0.14189866983343977</v>
          </cell>
          <cell r="G44">
            <v>0.69276934065430484</v>
          </cell>
          <cell r="H44">
            <v>6.8673429676722056E-3</v>
          </cell>
          <cell r="I44">
            <v>20.663251614585583</v>
          </cell>
          <cell r="J44">
            <v>0.14190163566466565</v>
          </cell>
          <cell r="K44">
            <v>4.3187463329630305E-4</v>
          </cell>
          <cell r="L44">
            <v>2.9658312258873387E-6</v>
          </cell>
        </row>
        <row r="45">
          <cell r="A45" t="str">
            <v>9</v>
          </cell>
          <cell r="B45" t="str">
            <v>Coke e prodotti petroliferi raffinati</v>
          </cell>
          <cell r="C45" t="str">
            <v>Romania</v>
          </cell>
          <cell r="D45">
            <v>1</v>
          </cell>
          <cell r="E45">
            <v>383.63432373733411</v>
          </cell>
          <cell r="F45">
            <v>0.14039541594231475</v>
          </cell>
          <cell r="G45">
            <v>2.8168030331139716E-2</v>
          </cell>
          <cell r="H45">
            <v>3.6596156093280215E-4</v>
          </cell>
          <cell r="I45">
            <v>383.63432373733411</v>
          </cell>
          <cell r="J45">
            <v>0.14039541594231475</v>
          </cell>
          <cell r="K45">
            <v>0</v>
          </cell>
          <cell r="L45">
            <v>0</v>
          </cell>
        </row>
        <row r="46">
          <cell r="A46" t="str">
            <v>9</v>
          </cell>
          <cell r="B46" t="str">
            <v>Macchinari ed apparecchi</v>
          </cell>
          <cell r="C46" t="str">
            <v>EDA (Corea del Sud, Taiwan, Hong Kong)</v>
          </cell>
          <cell r="D46">
            <v>0</v>
          </cell>
          <cell r="E46">
            <v>46.253750586803662</v>
          </cell>
          <cell r="F46">
            <v>0.1385687898669028</v>
          </cell>
          <cell r="G46">
            <v>0.35300461432630931</v>
          </cell>
          <cell r="H46">
            <v>2.9958389991932219E-3</v>
          </cell>
          <cell r="I46">
            <v>46.253750586803662</v>
          </cell>
          <cell r="J46">
            <v>0.1385687898669028</v>
          </cell>
          <cell r="K46">
            <v>0</v>
          </cell>
          <cell r="L46">
            <v>0</v>
          </cell>
        </row>
        <row r="47">
          <cell r="A47" t="str">
            <v>9</v>
          </cell>
          <cell r="B47" t="str">
            <v>Coke e prodotti petroliferi raffinati</v>
          </cell>
          <cell r="C47" t="str">
            <v>Altri paesi del Medio Oriente</v>
          </cell>
          <cell r="D47">
            <v>0</v>
          </cell>
          <cell r="E47">
            <v>84.794637427973498</v>
          </cell>
          <cell r="F47">
            <v>0.13646017239756467</v>
          </cell>
          <cell r="G47">
            <v>0.17768300033590698</v>
          </cell>
          <cell r="H47">
            <v>1.6093019150353353E-3</v>
          </cell>
          <cell r="I47">
            <v>84.794637427973498</v>
          </cell>
          <cell r="J47">
            <v>0.13646017239756467</v>
          </cell>
          <cell r="K47">
            <v>0</v>
          </cell>
          <cell r="L47">
            <v>0</v>
          </cell>
        </row>
        <row r="48">
          <cell r="A48" t="str">
            <v>9</v>
          </cell>
          <cell r="B48" t="str">
            <v>Energia elettrica, gas, vapore e aria condizionata</v>
          </cell>
          <cell r="C48" t="str">
            <v>Regno Unito</v>
          </cell>
          <cell r="D48">
            <v>1</v>
          </cell>
          <cell r="E48">
            <v>586.4760822024889</v>
          </cell>
          <cell r="F48">
            <v>0.13634842052084392</v>
          </cell>
          <cell r="G48">
            <v>4.4852030224928847E-2</v>
          </cell>
          <cell r="H48">
            <v>2.3248760632964358E-4</v>
          </cell>
          <cell r="I48">
            <v>586.4760822024889</v>
          </cell>
          <cell r="J48">
            <v>0.13634842052084392</v>
          </cell>
          <cell r="K48">
            <v>0</v>
          </cell>
          <cell r="L48">
            <v>0</v>
          </cell>
        </row>
        <row r="49">
          <cell r="A49" t="str">
            <v>9</v>
          </cell>
          <cell r="B49" t="str">
            <v>Macchinari ed apparecchi</v>
          </cell>
          <cell r="C49" t="str">
            <v>Africa settentrionale (escl. OPEC)</v>
          </cell>
          <cell r="D49">
            <v>0</v>
          </cell>
          <cell r="E49">
            <v>23.727193673864633</v>
          </cell>
          <cell r="F49">
            <v>0.13551269596204013</v>
          </cell>
          <cell r="G49">
            <v>0.58611684581421475</v>
          </cell>
          <cell r="H49">
            <v>5.711282076788819E-3</v>
          </cell>
          <cell r="I49">
            <v>23.727193673864633</v>
          </cell>
          <cell r="J49">
            <v>0.13551269596204013</v>
          </cell>
          <cell r="K49">
            <v>0</v>
          </cell>
          <cell r="L49">
            <v>0</v>
          </cell>
        </row>
        <row r="50">
          <cell r="A50" t="str">
            <v>9</v>
          </cell>
          <cell r="B50" t="str">
            <v>Prodotti in metallo, esclusi macchinari e attrezzature</v>
          </cell>
          <cell r="C50" t="str">
            <v>Altri paesi Uem</v>
          </cell>
          <cell r="D50">
            <v>1</v>
          </cell>
          <cell r="E50">
            <v>47.686034662367376</v>
          </cell>
          <cell r="F50">
            <v>0.13190953698231522</v>
          </cell>
          <cell r="G50">
            <v>0.32584158953789283</v>
          </cell>
          <cell r="H50">
            <v>2.7662089732618284E-3</v>
          </cell>
          <cell r="I50">
            <v>47.688155715187008</v>
          </cell>
          <cell r="J50">
            <v>0.13191540425765763</v>
          </cell>
          <cell r="K50">
            <v>2.1210528196320411E-3</v>
          </cell>
          <cell r="L50">
            <v>5.8672753424082735E-6</v>
          </cell>
        </row>
        <row r="51">
          <cell r="A51" t="str">
            <v>9</v>
          </cell>
          <cell r="B51" t="str">
            <v>Articoli in pelle (escluso abbigliamento) e simili</v>
          </cell>
          <cell r="C51" t="str">
            <v>Stati Uniti</v>
          </cell>
          <cell r="D51">
            <v>0</v>
          </cell>
          <cell r="E51">
            <v>50.826859775169275</v>
          </cell>
          <cell r="F51">
            <v>0.12936262841102666</v>
          </cell>
          <cell r="G51">
            <v>0.25591087004800062</v>
          </cell>
          <cell r="H51">
            <v>2.5451627148176661E-3</v>
          </cell>
          <cell r="I51">
            <v>50.826859775169275</v>
          </cell>
          <cell r="J51">
            <v>0.12936262841102666</v>
          </cell>
          <cell r="K51">
            <v>0</v>
          </cell>
          <cell r="L51">
            <v>0</v>
          </cell>
        </row>
        <row r="52">
          <cell r="A52" t="str">
            <v>9</v>
          </cell>
          <cell r="B52" t="str">
            <v>Coke e prodotti petroliferi raffinati</v>
          </cell>
          <cell r="C52" t="str">
            <v>Altri paesi europei</v>
          </cell>
          <cell r="D52">
            <v>0</v>
          </cell>
          <cell r="E52">
            <v>90.391371370169651</v>
          </cell>
          <cell r="F52">
            <v>0.1278042068397445</v>
          </cell>
          <cell r="G52">
            <v>0.21077929117010405</v>
          </cell>
          <cell r="H52">
            <v>1.4138983058057859E-3</v>
          </cell>
          <cell r="I52">
            <v>90.391371370169651</v>
          </cell>
          <cell r="J52">
            <v>0.1278042068397445</v>
          </cell>
          <cell r="K52">
            <v>0</v>
          </cell>
          <cell r="L52">
            <v>0</v>
          </cell>
        </row>
        <row r="53">
          <cell r="A53" t="str">
            <v>9</v>
          </cell>
          <cell r="B53" t="str">
            <v>Prodotti in metallo, esclusi macchinari e attrezzature</v>
          </cell>
          <cell r="C53" t="str">
            <v>Altri paesi dell'Asia</v>
          </cell>
          <cell r="D53">
            <v>0</v>
          </cell>
          <cell r="E53">
            <v>653.06373472052962</v>
          </cell>
          <cell r="F53">
            <v>0.12770504264290788</v>
          </cell>
          <cell r="G53">
            <v>3.7395617256596986E-2</v>
          </cell>
          <cell r="H53">
            <v>1.9554759490290433E-4</v>
          </cell>
          <cell r="I53">
            <v>653.06373472052962</v>
          </cell>
          <cell r="J53">
            <v>0.12770504264290788</v>
          </cell>
          <cell r="K53">
            <v>0</v>
          </cell>
          <cell r="L53">
            <v>0</v>
          </cell>
        </row>
        <row r="54">
          <cell r="A54" t="str">
            <v>9</v>
          </cell>
          <cell r="B54" t="str">
            <v>Prodotti dell'agricoltura, della silvicoltura e della pesca</v>
          </cell>
          <cell r="C54" t="str">
            <v>Germania</v>
          </cell>
          <cell r="D54">
            <v>1</v>
          </cell>
          <cell r="E54">
            <v>41.025373062050747</v>
          </cell>
          <cell r="F54">
            <v>0.12597005552092352</v>
          </cell>
          <cell r="G54">
            <v>0.42692059476392635</v>
          </cell>
          <cell r="H54">
            <v>3.0705401589010348E-3</v>
          </cell>
          <cell r="I54">
            <v>41.010718135314569</v>
          </cell>
          <cell r="J54">
            <v>0.12592505697985434</v>
          </cell>
          <cell r="K54">
            <v>-1.4654926736177742E-2</v>
          </cell>
          <cell r="L54">
            <v>-4.4998541069179998E-5</v>
          </cell>
        </row>
        <row r="55">
          <cell r="A55" t="str">
            <v>9</v>
          </cell>
          <cell r="B55" t="str">
            <v>Sostanze e prodotti chimici</v>
          </cell>
          <cell r="C55" t="str">
            <v>Altri paesi Uem</v>
          </cell>
          <cell r="D55">
            <v>1</v>
          </cell>
          <cell r="E55">
            <v>23.007103979970832</v>
          </cell>
          <cell r="F55">
            <v>0.12560806716778486</v>
          </cell>
          <cell r="G55">
            <v>0.48129387723677752</v>
          </cell>
          <cell r="H55">
            <v>5.4595340324942575E-3</v>
          </cell>
          <cell r="I55">
            <v>22.991706805964419</v>
          </cell>
          <cell r="J55">
            <v>0.12552400577229261</v>
          </cell>
          <cell r="K55">
            <v>-1.5397174006412939E-2</v>
          </cell>
          <cell r="L55">
            <v>-8.4061395492246449E-5</v>
          </cell>
        </row>
        <row r="56">
          <cell r="A56" t="str">
            <v>9</v>
          </cell>
          <cell r="B56" t="str">
            <v>Prodotti in metallo, esclusi macchinari e attrezzature</v>
          </cell>
          <cell r="C56" t="str">
            <v>Francia</v>
          </cell>
          <cell r="D56">
            <v>1</v>
          </cell>
          <cell r="E56">
            <v>18.697322523905441</v>
          </cell>
          <cell r="F56">
            <v>0.12477940909423572</v>
          </cell>
          <cell r="G56">
            <v>0.72418617937714069</v>
          </cell>
          <cell r="H56">
            <v>6.6736512104714008E-3</v>
          </cell>
          <cell r="I56">
            <v>18.696866657870142</v>
          </cell>
          <cell r="J56">
            <v>0.12477636680331744</v>
          </cell>
          <cell r="K56">
            <v>-4.5586603529912395E-4</v>
          </cell>
          <cell r="L56">
            <v>-3.0422909182842295E-6</v>
          </cell>
        </row>
        <row r="57">
          <cell r="A57" t="str">
            <v>9</v>
          </cell>
          <cell r="B57" t="str">
            <v>Prodotti alimentari, bevande e tabacco</v>
          </cell>
          <cell r="C57" t="str">
            <v>Germania</v>
          </cell>
          <cell r="D57">
            <v>1</v>
          </cell>
          <cell r="E57">
            <v>10.571523779648858</v>
          </cell>
          <cell r="F57">
            <v>0.12282456413887863</v>
          </cell>
          <cell r="G57">
            <v>1.2429086882916589</v>
          </cell>
          <cell r="H57">
            <v>1.1618435213221298E-2</v>
          </cell>
          <cell r="I57">
            <v>10.522529369023937</v>
          </cell>
          <cell r="J57">
            <v>0.12225532575322301</v>
          </cell>
          <cell r="K57">
            <v>-4.8994410624921159E-2</v>
          </cell>
          <cell r="L57">
            <v>-5.6923838565561824E-4</v>
          </cell>
        </row>
        <row r="58">
          <cell r="A58" t="str">
            <v>9</v>
          </cell>
          <cell r="B58" t="str">
            <v>Apparecchi elettrici</v>
          </cell>
          <cell r="C58" t="str">
            <v>Altri paesi dell'Asia</v>
          </cell>
          <cell r="D58">
            <v>0</v>
          </cell>
          <cell r="E58">
            <v>434.35581103701867</v>
          </cell>
          <cell r="F58">
            <v>0.12106496504433309</v>
          </cell>
          <cell r="G58">
            <v>9.7180429328754481E-2</v>
          </cell>
          <cell r="H58">
            <v>2.7872302377005643E-4</v>
          </cell>
          <cell r="I58">
            <v>434.35581103701867</v>
          </cell>
          <cell r="J58">
            <v>0.12106496504433309</v>
          </cell>
          <cell r="K58">
            <v>0</v>
          </cell>
          <cell r="L58">
            <v>0</v>
          </cell>
        </row>
        <row r="59">
          <cell r="A59" t="str">
            <v>9</v>
          </cell>
          <cell r="B59" t="str">
            <v>Macchinari ed apparecchi</v>
          </cell>
          <cell r="C59" t="str">
            <v>Brasile</v>
          </cell>
          <cell r="D59">
            <v>0</v>
          </cell>
          <cell r="E59">
            <v>35.773161835029647</v>
          </cell>
          <cell r="F59">
            <v>0.12031092358216877</v>
          </cell>
          <cell r="G59">
            <v>0.34557637505341793</v>
          </cell>
          <cell r="H59">
            <v>3.363161582892525E-3</v>
          </cell>
          <cell r="I59">
            <v>35.773161835029647</v>
          </cell>
          <cell r="J59">
            <v>0.12031092358216877</v>
          </cell>
          <cell r="K59">
            <v>0</v>
          </cell>
          <cell r="L59">
            <v>0</v>
          </cell>
        </row>
        <row r="60">
          <cell r="A60" t="str">
            <v>9</v>
          </cell>
          <cell r="B60" t="str">
            <v>Altri prodotti n.c.a.</v>
          </cell>
          <cell r="C60" t="str">
            <v>Oceania e altri territori</v>
          </cell>
          <cell r="D60">
            <v>0</v>
          </cell>
          <cell r="E60">
            <v>21.89640687036168</v>
          </cell>
          <cell r="F60">
            <v>0.11737260979714273</v>
          </cell>
          <cell r="G60">
            <v>0.59896060154950947</v>
          </cell>
          <cell r="H60">
            <v>5.3603593727523753E-3</v>
          </cell>
          <cell r="I60">
            <v>21.89640687036168</v>
          </cell>
          <cell r="J60">
            <v>0.11737260979714273</v>
          </cell>
          <cell r="K60">
            <v>0</v>
          </cell>
          <cell r="L60">
            <v>0</v>
          </cell>
        </row>
        <row r="61">
          <cell r="A61" t="str">
            <v>9</v>
          </cell>
          <cell r="B61" t="str">
            <v>Macchinari ed apparecchi</v>
          </cell>
          <cell r="C61" t="str">
            <v>Spagna</v>
          </cell>
          <cell r="D61">
            <v>1</v>
          </cell>
          <cell r="E61">
            <v>14.706596744397974</v>
          </cell>
          <cell r="F61">
            <v>0.11516614001832165</v>
          </cell>
          <cell r="G61">
            <v>0.7411937191584671</v>
          </cell>
          <cell r="H61">
            <v>7.8309171061068678E-3</v>
          </cell>
          <cell r="I61">
            <v>14.706956978096219</v>
          </cell>
          <cell r="J61">
            <v>0.11516896097855144</v>
          </cell>
          <cell r="K61">
            <v>3.6023369824533802E-4</v>
          </cell>
          <cell r="L61">
            <v>2.8209602297851744E-6</v>
          </cell>
        </row>
        <row r="62">
          <cell r="A62" t="str">
            <v>9</v>
          </cell>
          <cell r="B62" t="str">
            <v>Macchinari ed apparecchi</v>
          </cell>
          <cell r="C62" t="str">
            <v>Regno Unito</v>
          </cell>
          <cell r="D62">
            <v>1</v>
          </cell>
          <cell r="E62">
            <v>17.251310348406967</v>
          </cell>
          <cell r="F62">
            <v>0.11407025129567214</v>
          </cell>
          <cell r="G62">
            <v>0.61264450941484039</v>
          </cell>
          <cell r="H62">
            <v>6.6122659086128898E-3</v>
          </cell>
          <cell r="I62">
            <v>17.257061574537946</v>
          </cell>
          <cell r="J62">
            <v>0.11410827993215075</v>
          </cell>
          <cell r="K62">
            <v>5.7512261309788926E-3</v>
          </cell>
          <cell r="L62">
            <v>3.8028636478615319E-5</v>
          </cell>
        </row>
        <row r="63">
          <cell r="A63" t="str">
            <v>9</v>
          </cell>
          <cell r="B63" t="str">
            <v>Mezzi di trasporto (escl. autoveicoli)</v>
          </cell>
          <cell r="C63" t="str">
            <v>Cina</v>
          </cell>
          <cell r="D63">
            <v>0</v>
          </cell>
          <cell r="E63">
            <v>254.04830266204115</v>
          </cell>
          <cell r="F63">
            <v>0.11222597510390089</v>
          </cell>
          <cell r="G63">
            <v>6.6913609510081865E-2</v>
          </cell>
          <cell r="H63">
            <v>4.4175054085362022E-4</v>
          </cell>
          <cell r="I63">
            <v>254.04830266204115</v>
          </cell>
          <cell r="J63">
            <v>0.11222597510390089</v>
          </cell>
          <cell r="K63">
            <v>0</v>
          </cell>
          <cell r="L63">
            <v>0</v>
          </cell>
        </row>
        <row r="64">
          <cell r="A64" t="str">
            <v>9</v>
          </cell>
          <cell r="B64" t="str">
            <v>Coke e prodotti petroliferi raffinati</v>
          </cell>
          <cell r="C64" t="str">
            <v>Francia</v>
          </cell>
          <cell r="D64">
            <v>1</v>
          </cell>
          <cell r="E64">
            <v>60.383649080800595</v>
          </cell>
          <cell r="F64">
            <v>0.11070539705615785</v>
          </cell>
          <cell r="G64">
            <v>0.15406497005876404</v>
          </cell>
          <cell r="H64">
            <v>1.8333671240706353E-3</v>
          </cell>
          <cell r="I64">
            <v>60.383618351155683</v>
          </cell>
          <cell r="J64">
            <v>0.11070534071743714</v>
          </cell>
          <cell r="K64">
            <v>-3.0729644912241838E-5</v>
          </cell>
          <cell r="L64">
            <v>-5.6338720716420099E-8</v>
          </cell>
        </row>
        <row r="65">
          <cell r="A65" t="str">
            <v>9</v>
          </cell>
          <cell r="B65" t="str">
            <v>Articoli in gomma e materie plastiche</v>
          </cell>
          <cell r="C65" t="str">
            <v>Francia</v>
          </cell>
          <cell r="D65">
            <v>1</v>
          </cell>
          <cell r="E65">
            <v>18.213408298165184</v>
          </cell>
          <cell r="F65">
            <v>0.11060650248034178</v>
          </cell>
          <cell r="G65">
            <v>0.57751141519931637</v>
          </cell>
          <cell r="H65">
            <v>6.0728064000785762E-3</v>
          </cell>
          <cell r="I65">
            <v>18.212752266648529</v>
          </cell>
          <cell r="J65">
            <v>0.11060251852794878</v>
          </cell>
          <cell r="K65">
            <v>-6.5603151665527548E-4</v>
          </cell>
          <cell r="L65">
            <v>-3.9839523929968701E-6</v>
          </cell>
        </row>
        <row r="66">
          <cell r="A66" t="str">
            <v>9</v>
          </cell>
          <cell r="B66" t="str">
            <v>Apparecchi elettrici</v>
          </cell>
          <cell r="C66" t="str">
            <v>Russia</v>
          </cell>
          <cell r="D66">
            <v>0</v>
          </cell>
          <cell r="E66">
            <v>105.79050690384216</v>
          </cell>
          <cell r="F66">
            <v>0.11027112612434944</v>
          </cell>
          <cell r="G66">
            <v>0.14270715223767727</v>
          </cell>
          <cell r="H66">
            <v>1.0423536983765465E-3</v>
          </cell>
          <cell r="I66">
            <v>105.79050690384216</v>
          </cell>
          <cell r="J66">
            <v>0.11027112612434944</v>
          </cell>
          <cell r="K66">
            <v>0</v>
          </cell>
          <cell r="L66">
            <v>0</v>
          </cell>
        </row>
        <row r="67">
          <cell r="A67" t="str">
            <v>9</v>
          </cell>
          <cell r="B67" t="str">
            <v>Metallurgia</v>
          </cell>
          <cell r="C67" t="str">
            <v>Austria</v>
          </cell>
          <cell r="D67">
            <v>1</v>
          </cell>
          <cell r="E67">
            <v>55.204057946940978</v>
          </cell>
          <cell r="F67">
            <v>0.10741998443703767</v>
          </cell>
          <cell r="G67">
            <v>0.19033845725725018</v>
          </cell>
          <cell r="H67">
            <v>1.9458711629547901E-3</v>
          </cell>
          <cell r="I67">
            <v>55.203737396364964</v>
          </cell>
          <cell r="J67">
            <v>0.10741936068691553</v>
          </cell>
          <cell r="K67">
            <v>-3.205505760135452E-4</v>
          </cell>
          <cell r="L67">
            <v>-6.2375012213622405E-7</v>
          </cell>
        </row>
        <row r="68">
          <cell r="A68" t="str">
            <v>9</v>
          </cell>
          <cell r="B68" t="str">
            <v>Coke e prodotti petroliferi raffinati</v>
          </cell>
          <cell r="C68" t="str">
            <v>Altri paesi Uem</v>
          </cell>
          <cell r="D68">
            <v>1</v>
          </cell>
          <cell r="E68">
            <v>26.655650680069098</v>
          </cell>
          <cell r="F68">
            <v>0.106412052529998</v>
          </cell>
          <cell r="G68">
            <v>0.46688997020967926</v>
          </cell>
          <cell r="H68">
            <v>3.9921011048349372E-3</v>
          </cell>
          <cell r="I68">
            <v>26.655650680069098</v>
          </cell>
          <cell r="J68">
            <v>0.106412052529998</v>
          </cell>
          <cell r="K68">
            <v>0</v>
          </cell>
          <cell r="L68">
            <v>0</v>
          </cell>
        </row>
        <row r="69">
          <cell r="A69" t="str">
            <v>9</v>
          </cell>
          <cell r="B69" t="str">
            <v>Prodotti delle altre attività manifatturiere</v>
          </cell>
          <cell r="C69" t="str">
            <v>Francia</v>
          </cell>
          <cell r="D69">
            <v>1</v>
          </cell>
          <cell r="E69">
            <v>25.987704722885365</v>
          </cell>
          <cell r="F69">
            <v>0.10340241392455429</v>
          </cell>
          <cell r="G69">
            <v>0.36644678172479023</v>
          </cell>
          <cell r="H69">
            <v>3.9788975220076198E-3</v>
          </cell>
          <cell r="I69">
            <v>25.987270839036697</v>
          </cell>
          <cell r="J69">
            <v>0.103400687545184</v>
          </cell>
          <cell r="K69">
            <v>-4.3388384866815954E-4</v>
          </cell>
          <cell r="L69">
            <v>-1.72637937029263E-6</v>
          </cell>
        </row>
        <row r="70">
          <cell r="A70" t="str">
            <v>9</v>
          </cell>
          <cell r="B70" t="str">
            <v>Sostanze e prodotti chimici</v>
          </cell>
          <cell r="C70" t="str">
            <v>Altri paesi Ue</v>
          </cell>
          <cell r="D70">
            <v>1</v>
          </cell>
          <cell r="E70">
            <v>54.084375311298182</v>
          </cell>
          <cell r="F70">
            <v>0.10334401884053936</v>
          </cell>
          <cell r="G70">
            <v>0.2038542926718627</v>
          </cell>
          <cell r="H70">
            <v>1.9107925023763913E-3</v>
          </cell>
          <cell r="I70">
            <v>54.062019758391543</v>
          </cell>
          <cell r="J70">
            <v>0.10330130201765889</v>
          </cell>
          <cell r="K70">
            <v>-2.235555290663882E-2</v>
          </cell>
          <cell r="L70">
            <v>-4.2716822880470295E-5</v>
          </cell>
        </row>
        <row r="71">
          <cell r="A71" t="str">
            <v>9</v>
          </cell>
          <cell r="B71" t="str">
            <v>Articoli in pelle (escluso abbigliamento) e simili</v>
          </cell>
          <cell r="C71" t="str">
            <v>Francia</v>
          </cell>
          <cell r="D71">
            <v>1</v>
          </cell>
          <cell r="E71">
            <v>23.061290967205867</v>
          </cell>
          <cell r="F71">
            <v>0.10205686418527694</v>
          </cell>
          <cell r="G71">
            <v>0.46616841003213144</v>
          </cell>
          <cell r="H71">
            <v>4.4254618846102821E-3</v>
          </cell>
          <cell r="I71">
            <v>23.061026352893865</v>
          </cell>
          <cell r="J71">
            <v>0.10205569314472507</v>
          </cell>
          <cell r="K71">
            <v>-2.6461431200175412E-4</v>
          </cell>
          <cell r="L71">
            <v>-1.1710405518755573E-6</v>
          </cell>
        </row>
        <row r="72">
          <cell r="A72" t="str">
            <v>9</v>
          </cell>
          <cell r="B72" t="str">
            <v>Energia elettrica, gas, vapore e aria condizionata</v>
          </cell>
          <cell r="C72" t="str">
            <v>Germania</v>
          </cell>
          <cell r="D72">
            <v>1</v>
          </cell>
          <cell r="E72">
            <v>3347.7987705239011</v>
          </cell>
          <cell r="F72">
            <v>0.10148993568717041</v>
          </cell>
          <cell r="G72">
            <v>6.3197998099223116E-3</v>
          </cell>
          <cell r="H72">
            <v>3.0315422952165109E-5</v>
          </cell>
          <cell r="I72">
            <v>3347.7987705239011</v>
          </cell>
          <cell r="J72">
            <v>0.10148993568717041</v>
          </cell>
          <cell r="K72">
            <v>0</v>
          </cell>
          <cell r="L72">
            <v>0</v>
          </cell>
        </row>
        <row r="73">
          <cell r="A73" t="str">
            <v>9</v>
          </cell>
          <cell r="B73" t="str">
            <v>Metallurgia</v>
          </cell>
          <cell r="C73" t="str">
            <v>Turchia</v>
          </cell>
          <cell r="D73">
            <v>0</v>
          </cell>
          <cell r="E73">
            <v>92.766613819979227</v>
          </cell>
          <cell r="F73">
            <v>0.10088620190766351</v>
          </cell>
          <cell r="G73">
            <v>0.14372607906584095</v>
          </cell>
          <cell r="H73">
            <v>1.087527050447707E-3</v>
          </cell>
          <cell r="I73">
            <v>92.766613819979227</v>
          </cell>
          <cell r="J73">
            <v>0.10088620190766351</v>
          </cell>
          <cell r="K73">
            <v>0</v>
          </cell>
          <cell r="L73">
            <v>0</v>
          </cell>
        </row>
        <row r="74">
          <cell r="A74" t="str">
            <v>9</v>
          </cell>
          <cell r="B74" t="str">
            <v>Articoli di abbigliamento (anche in pelle e in pelliccia)</v>
          </cell>
          <cell r="C74" t="str">
            <v>Stati Uniti</v>
          </cell>
          <cell r="D74">
            <v>0</v>
          </cell>
          <cell r="E74">
            <v>33.701889173090379</v>
          </cell>
          <cell r="F74">
            <v>0.10071719781811936</v>
          </cell>
          <cell r="G74">
            <v>0.27461157755870058</v>
          </cell>
          <cell r="H74">
            <v>2.9884733553316068E-3</v>
          </cell>
          <cell r="I74">
            <v>33.701889173090379</v>
          </cell>
          <cell r="J74">
            <v>0.10071719781811936</v>
          </cell>
          <cell r="K74">
            <v>0</v>
          </cell>
          <cell r="L74">
            <v>0</v>
          </cell>
        </row>
        <row r="75">
          <cell r="A75" t="str">
            <v>9</v>
          </cell>
          <cell r="B75" t="str">
            <v>Mezzi di trasporto (escl. autoveicoli)</v>
          </cell>
          <cell r="C75" t="str">
            <v>Turchia</v>
          </cell>
          <cell r="D75">
            <v>0</v>
          </cell>
          <cell r="E75">
            <v>55.873374274928537</v>
          </cell>
          <cell r="F75">
            <v>9.7998862592296163E-2</v>
          </cell>
          <cell r="G75">
            <v>0.193706457121988</v>
          </cell>
          <cell r="H75">
            <v>1.7539456648901577E-3</v>
          </cell>
          <cell r="I75">
            <v>55.873374274928537</v>
          </cell>
          <cell r="J75">
            <v>9.7998862592296163E-2</v>
          </cell>
          <cell r="K75">
            <v>0</v>
          </cell>
          <cell r="L75">
            <v>0</v>
          </cell>
        </row>
        <row r="76">
          <cell r="A76" t="str">
            <v>9</v>
          </cell>
          <cell r="B76" t="str">
            <v>Sostanze e prodotti chimici</v>
          </cell>
          <cell r="C76" t="str">
            <v>Spagna</v>
          </cell>
          <cell r="D76">
            <v>1</v>
          </cell>
          <cell r="E76">
            <v>22.466129634352086</v>
          </cell>
          <cell r="F76">
            <v>9.7557851134974352E-2</v>
          </cell>
          <cell r="G76">
            <v>0.42051234664813991</v>
          </cell>
          <cell r="H76">
            <v>4.34244138722508E-3</v>
          </cell>
          <cell r="I76">
            <v>22.466059204208698</v>
          </cell>
          <cell r="J76">
            <v>9.7557545296204792E-2</v>
          </cell>
          <cell r="K76">
            <v>-7.0430143388477973E-5</v>
          </cell>
          <cell r="L76">
            <v>-3.0583876955980749E-7</v>
          </cell>
        </row>
        <row r="77">
          <cell r="A77" t="str">
            <v>9</v>
          </cell>
          <cell r="B77" t="str">
            <v>Prodotti delle altre attività manifatturiere</v>
          </cell>
          <cell r="C77" t="str">
            <v>Svizzera</v>
          </cell>
          <cell r="D77">
            <v>0</v>
          </cell>
          <cell r="E77">
            <v>53.900849846364522</v>
          </cell>
          <cell r="F77">
            <v>9.5302901886983121E-2</v>
          </cell>
          <cell r="G77">
            <v>0.20337799295919967</v>
          </cell>
          <cell r="H77">
            <v>1.7681150141162583E-3</v>
          </cell>
          <cell r="I77">
            <v>53.900849846364522</v>
          </cell>
          <cell r="J77">
            <v>9.5302901886983121E-2</v>
          </cell>
          <cell r="K77">
            <v>0</v>
          </cell>
          <cell r="L77">
            <v>0</v>
          </cell>
        </row>
        <row r="78">
          <cell r="A78" t="str">
            <v>9</v>
          </cell>
          <cell r="B78" t="str">
            <v>Coke e prodotti petroliferi raffinati</v>
          </cell>
          <cell r="C78" t="str">
            <v>OPEC (Algeria, Libia)</v>
          </cell>
          <cell r="D78">
            <v>0</v>
          </cell>
          <cell r="E78">
            <v>21.51261995138379</v>
          </cell>
          <cell r="F78">
            <v>9.4006447318609382E-2</v>
          </cell>
          <cell r="G78">
            <v>0.33200417065284454</v>
          </cell>
          <cell r="H78">
            <v>4.369827921055355E-3</v>
          </cell>
          <cell r="I78">
            <v>21.51261995138379</v>
          </cell>
          <cell r="J78">
            <v>9.4006447318609382E-2</v>
          </cell>
          <cell r="K78">
            <v>0</v>
          </cell>
          <cell r="L78">
            <v>0</v>
          </cell>
        </row>
        <row r="79">
          <cell r="A79" t="str">
            <v>9</v>
          </cell>
          <cell r="B79" t="str">
            <v>Sostanze e prodotti chimici</v>
          </cell>
          <cell r="C79" t="str">
            <v>Regno Unito</v>
          </cell>
          <cell r="D79">
            <v>1</v>
          </cell>
          <cell r="E79">
            <v>39.710901702855125</v>
          </cell>
          <cell r="F79">
            <v>9.3552172116754928E-2</v>
          </cell>
          <cell r="G79">
            <v>0.26342794188206803</v>
          </cell>
          <cell r="H79">
            <v>2.3558309709705919E-3</v>
          </cell>
          <cell r="I79">
            <v>39.811136270773197</v>
          </cell>
          <cell r="J79">
            <v>9.3788307816218261E-2</v>
          </cell>
          <cell r="K79">
            <v>0.10023456791810759</v>
          </cell>
          <cell r="L79">
            <v>2.361356994633329E-4</v>
          </cell>
        </row>
        <row r="80">
          <cell r="A80" t="str">
            <v>9</v>
          </cell>
          <cell r="B80" t="str">
            <v>Prodotti tessili</v>
          </cell>
          <cell r="C80" t="str">
            <v>Germania</v>
          </cell>
          <cell r="D80">
            <v>1</v>
          </cell>
          <cell r="E80">
            <v>31.804078109191991</v>
          </cell>
          <cell r="F80">
            <v>9.2852742995929369E-2</v>
          </cell>
          <cell r="G80">
            <v>0.32666153381476448</v>
          </cell>
          <cell r="H80">
            <v>2.9195231717498876E-3</v>
          </cell>
          <cell r="I80">
            <v>31.803489543566531</v>
          </cell>
          <cell r="J80">
            <v>9.285102466494774E-2</v>
          </cell>
          <cell r="K80">
            <v>-5.8856562545983593E-4</v>
          </cell>
          <cell r="L80">
            <v>-1.7183309816287684E-6</v>
          </cell>
        </row>
        <row r="81">
          <cell r="A81" t="str">
            <v>9</v>
          </cell>
          <cell r="B81" t="str">
            <v>Prodotti alimentari, bevande e tabacco</v>
          </cell>
          <cell r="C81" t="str">
            <v>Paesi Bassi</v>
          </cell>
          <cell r="D81">
            <v>1</v>
          </cell>
          <cell r="E81">
            <v>43.72815525242175</v>
          </cell>
          <cell r="F81">
            <v>9.1499020117954868E-2</v>
          </cell>
          <cell r="G81">
            <v>0.2070647564282323</v>
          </cell>
          <cell r="H81">
            <v>2.0924509527048356E-3</v>
          </cell>
          <cell r="I81">
            <v>43.631464625483346</v>
          </cell>
          <cell r="J81">
            <v>9.1296699723499977E-2</v>
          </cell>
          <cell r="K81">
            <v>-9.6690626938404023E-2</v>
          </cell>
          <cell r="L81">
            <v>-2.0232039445489125E-4</v>
          </cell>
        </row>
        <row r="82">
          <cell r="A82" t="str">
            <v>9</v>
          </cell>
          <cell r="B82" t="str">
            <v>Metallurgia</v>
          </cell>
          <cell r="C82" t="str">
            <v>Altri paesi Uem</v>
          </cell>
          <cell r="D82">
            <v>1</v>
          </cell>
          <cell r="E82">
            <v>24.259203067171143</v>
          </cell>
          <cell r="F82">
            <v>8.9723026455682989E-2</v>
          </cell>
          <cell r="G82">
            <v>0.34346603665422965</v>
          </cell>
          <cell r="H82">
            <v>3.6985150009771349E-3</v>
          </cell>
          <cell r="I82">
            <v>24.259147576275176</v>
          </cell>
          <cell r="J82">
            <v>8.9722821221771831E-2</v>
          </cell>
          <cell r="K82">
            <v>-5.5490895967125198E-5</v>
          </cell>
          <cell r="L82">
            <v>-2.0523391115745415E-7</v>
          </cell>
        </row>
        <row r="83">
          <cell r="A83" t="str">
            <v>9</v>
          </cell>
          <cell r="B83" t="str">
            <v>Articoli farmaceutici, chimico-medicinali e botanici</v>
          </cell>
          <cell r="C83" t="str">
            <v>Brasile</v>
          </cell>
          <cell r="D83">
            <v>0</v>
          </cell>
          <cell r="E83">
            <v>170.60447947313068</v>
          </cell>
          <cell r="F83">
            <v>8.9438290561219436E-2</v>
          </cell>
          <cell r="G83">
            <v>3.972427197367167E-2</v>
          </cell>
          <cell r="H83">
            <v>5.2424350660326886E-4</v>
          </cell>
          <cell r="I83">
            <v>170.60447947313068</v>
          </cell>
          <cell r="J83">
            <v>8.9438290561219436E-2</v>
          </cell>
          <cell r="K83">
            <v>0</v>
          </cell>
          <cell r="L83">
            <v>0</v>
          </cell>
        </row>
        <row r="84">
          <cell r="A84" t="str">
            <v>9</v>
          </cell>
          <cell r="B84" t="str">
            <v>Autoveicoli</v>
          </cell>
          <cell r="C84" t="str">
            <v>Turchia</v>
          </cell>
          <cell r="D84">
            <v>0</v>
          </cell>
          <cell r="E84">
            <v>226.4702932544684</v>
          </cell>
          <cell r="F84">
            <v>8.9415453258360589E-2</v>
          </cell>
          <cell r="G84">
            <v>6.2472081885544525E-2</v>
          </cell>
          <cell r="H84">
            <v>3.9482199618071258E-4</v>
          </cell>
          <cell r="I84">
            <v>226.4702932544684</v>
          </cell>
          <cell r="J84">
            <v>8.9415453258360589E-2</v>
          </cell>
          <cell r="K84">
            <v>0</v>
          </cell>
          <cell r="L84">
            <v>0</v>
          </cell>
        </row>
        <row r="85">
          <cell r="A85" t="str">
            <v>9</v>
          </cell>
          <cell r="B85" t="str">
            <v>Prodotti delle altre attività manifatturiere</v>
          </cell>
          <cell r="C85" t="str">
            <v>EDA (Corea del Sud, Taiwan, Hong Kong)</v>
          </cell>
          <cell r="D85">
            <v>0</v>
          </cell>
          <cell r="E85">
            <v>78.346919725870592</v>
          </cell>
          <cell r="F85">
            <v>8.6917744487028381E-2</v>
          </cell>
          <cell r="G85">
            <v>0.12693458092064427</v>
          </cell>
          <cell r="H85">
            <v>1.1093958102136804E-3</v>
          </cell>
          <cell r="I85">
            <v>78.346919725870592</v>
          </cell>
          <cell r="J85">
            <v>8.6917744487028381E-2</v>
          </cell>
          <cell r="K85">
            <v>0</v>
          </cell>
          <cell r="L85">
            <v>0</v>
          </cell>
        </row>
        <row r="86">
          <cell r="A86" t="str">
            <v>9</v>
          </cell>
          <cell r="B86" t="str">
            <v>Coke e prodotti petroliferi raffinati</v>
          </cell>
          <cell r="C86" t="str">
            <v>Africa centro-meridionale (escl. OPEC)</v>
          </cell>
          <cell r="D86">
            <v>0</v>
          </cell>
          <cell r="E86">
            <v>1009.5340169327314</v>
          </cell>
          <cell r="F86">
            <v>8.6631596100352759E-2</v>
          </cell>
          <cell r="G86">
            <v>3.0612043565951333E-2</v>
          </cell>
          <cell r="H86">
            <v>8.5813449222410206E-5</v>
          </cell>
          <cell r="I86">
            <v>1009.5340169327314</v>
          </cell>
          <cell r="J86">
            <v>8.6631596100352759E-2</v>
          </cell>
          <cell r="K86">
            <v>0</v>
          </cell>
          <cell r="L86">
            <v>0</v>
          </cell>
        </row>
        <row r="87">
          <cell r="A87" t="str">
            <v>9</v>
          </cell>
          <cell r="B87" t="str">
            <v>Macchinari ed apparecchi</v>
          </cell>
          <cell r="C87" t="str">
            <v>Svizzera</v>
          </cell>
          <cell r="D87">
            <v>0</v>
          </cell>
          <cell r="E87">
            <v>22.116883516222384</v>
          </cell>
          <cell r="F87">
            <v>8.130586463817116E-2</v>
          </cell>
          <cell r="G87">
            <v>0.38929294351475646</v>
          </cell>
          <cell r="H87">
            <v>3.6761899378153617E-3</v>
          </cell>
          <cell r="I87">
            <v>22.116883516222384</v>
          </cell>
          <cell r="J87">
            <v>8.130586463817116E-2</v>
          </cell>
          <cell r="K87">
            <v>0</v>
          </cell>
          <cell r="L87">
            <v>0</v>
          </cell>
        </row>
        <row r="88">
          <cell r="A88" t="str">
            <v>9</v>
          </cell>
          <cell r="B88" t="str">
            <v>Articoli di abbigliamento (anche in pelle e in pelliccia)</v>
          </cell>
          <cell r="C88" t="str">
            <v>Francia</v>
          </cell>
          <cell r="D88">
            <v>1</v>
          </cell>
          <cell r="E88">
            <v>13.23232850366489</v>
          </cell>
          <cell r="F88">
            <v>7.9670705705088912E-2</v>
          </cell>
          <cell r="G88">
            <v>0.58867139603668661</v>
          </cell>
          <cell r="H88">
            <v>6.0209135287884463E-3</v>
          </cell>
          <cell r="I88">
            <v>13.233379180354817</v>
          </cell>
          <cell r="J88">
            <v>7.9677031738585674E-2</v>
          </cell>
          <cell r="K88">
            <v>1.050676689926533E-3</v>
          </cell>
          <cell r="L88">
            <v>6.3260334967618626E-6</v>
          </cell>
        </row>
        <row r="89">
          <cell r="A89" t="str">
            <v>9</v>
          </cell>
          <cell r="B89" t="str">
            <v>Prodotti alimentari, bevande e tabacco</v>
          </cell>
          <cell r="C89" t="str">
            <v>Stati Uniti</v>
          </cell>
          <cell r="D89">
            <v>0</v>
          </cell>
          <cell r="E89">
            <v>12.238561815690225</v>
          </cell>
          <cell r="F89">
            <v>7.9040943436614441E-2</v>
          </cell>
          <cell r="G89">
            <v>0.67656087881813609</v>
          </cell>
          <cell r="H89">
            <v>6.4583522661364858E-3</v>
          </cell>
          <cell r="I89">
            <v>12.238561815690225</v>
          </cell>
          <cell r="J89">
            <v>7.9040943436614441E-2</v>
          </cell>
          <cell r="K89">
            <v>0</v>
          </cell>
          <cell r="L89">
            <v>0</v>
          </cell>
        </row>
        <row r="90">
          <cell r="A90" t="str">
            <v>9</v>
          </cell>
          <cell r="B90" t="str">
            <v>Autoveicoli</v>
          </cell>
          <cell r="C90" t="str">
            <v>Svizzera</v>
          </cell>
          <cell r="D90">
            <v>0</v>
          </cell>
          <cell r="E90">
            <v>65.426532458826159</v>
          </cell>
          <cell r="F90">
            <v>7.8905992079544574E-2</v>
          </cell>
          <cell r="G90">
            <v>0.11187924836571213</v>
          </cell>
          <cell r="H90">
            <v>1.2060243621989477E-3</v>
          </cell>
          <cell r="I90">
            <v>65.426532458826159</v>
          </cell>
          <cell r="J90">
            <v>7.8905992079544574E-2</v>
          </cell>
          <cell r="K90">
            <v>0</v>
          </cell>
          <cell r="L90">
            <v>0</v>
          </cell>
        </row>
        <row r="91">
          <cell r="A91" t="str">
            <v>9</v>
          </cell>
          <cell r="B91" t="str">
            <v>Autoveicoli</v>
          </cell>
          <cell r="C91" t="str">
            <v>Stati Uniti</v>
          </cell>
          <cell r="D91">
            <v>0</v>
          </cell>
          <cell r="E91">
            <v>51.58169270388666</v>
          </cell>
          <cell r="F91">
            <v>7.8397201117015439E-2</v>
          </cell>
          <cell r="G91">
            <v>0.13320618154041464</v>
          </cell>
          <cell r="H91">
            <v>1.5198648397808053E-3</v>
          </cell>
          <cell r="I91">
            <v>51.58169270388666</v>
          </cell>
          <cell r="J91">
            <v>7.8397201117015439E-2</v>
          </cell>
          <cell r="K91">
            <v>0</v>
          </cell>
          <cell r="L91">
            <v>0</v>
          </cell>
        </row>
        <row r="92">
          <cell r="A92" t="str">
            <v>9</v>
          </cell>
          <cell r="B92" t="str">
            <v>Apparecchi elettrici</v>
          </cell>
          <cell r="C92" t="str">
            <v>Romania</v>
          </cell>
          <cell r="D92">
            <v>1</v>
          </cell>
          <cell r="E92">
            <v>91.846936033438269</v>
          </cell>
          <cell r="F92">
            <v>7.7973163711404406E-2</v>
          </cell>
          <cell r="G92">
            <v>9.1331214419221679E-2</v>
          </cell>
          <cell r="H92">
            <v>8.489468138928129E-4</v>
          </cell>
          <cell r="I92">
            <v>91.846348246206432</v>
          </cell>
          <cell r="J92">
            <v>7.7972664711306691E-2</v>
          </cell>
          <cell r="K92">
            <v>-5.8778723183650072E-4</v>
          </cell>
          <cell r="L92">
            <v>-4.9900009771453036E-7</v>
          </cell>
        </row>
        <row r="93">
          <cell r="A93" t="str">
            <v>9</v>
          </cell>
          <cell r="B93" t="str">
            <v>Articoli di abbigliamento (anche in pelle e in pelliccia)</v>
          </cell>
          <cell r="C93" t="str">
            <v>EDA (Corea del Sud, Taiwan, Hong Kong)</v>
          </cell>
          <cell r="D93">
            <v>0</v>
          </cell>
          <cell r="E93">
            <v>42.797843466004593</v>
          </cell>
          <cell r="F93">
            <v>7.7245215125317054E-2</v>
          </cell>
          <cell r="G93">
            <v>0.20106194771215216</v>
          </cell>
          <cell r="H93">
            <v>1.8048856874453233E-3</v>
          </cell>
          <cell r="I93">
            <v>42.797843466004593</v>
          </cell>
          <cell r="J93">
            <v>7.7245215125317054E-2</v>
          </cell>
          <cell r="K93">
            <v>0</v>
          </cell>
          <cell r="L93">
            <v>0</v>
          </cell>
        </row>
        <row r="94">
          <cell r="A94" t="str">
            <v>9</v>
          </cell>
          <cell r="B94" t="str">
            <v>Macchinari ed apparecchi</v>
          </cell>
          <cell r="C94" t="str">
            <v>Romania</v>
          </cell>
          <cell r="D94">
            <v>1</v>
          </cell>
          <cell r="E94">
            <v>40.901252404529686</v>
          </cell>
          <cell r="F94">
            <v>7.6911681850330774E-2</v>
          </cell>
          <cell r="G94">
            <v>0.18697976452919959</v>
          </cell>
          <cell r="H94">
            <v>1.8804236381234393E-3</v>
          </cell>
          <cell r="I94">
            <v>40.900282963390246</v>
          </cell>
          <cell r="J94">
            <v>7.6909858890296404E-2</v>
          </cell>
          <cell r="K94">
            <v>-9.6944113943919774E-4</v>
          </cell>
          <cell r="L94">
            <v>-1.8229600343699914E-6</v>
          </cell>
        </row>
        <row r="95">
          <cell r="A95" t="str">
            <v>9</v>
          </cell>
          <cell r="B95" t="str">
            <v>Macchinari ed apparecchi</v>
          </cell>
          <cell r="C95" t="str">
            <v>Paesi Bassi</v>
          </cell>
          <cell r="D95">
            <v>1</v>
          </cell>
          <cell r="E95">
            <v>24.645601819653599</v>
          </cell>
          <cell r="F95">
            <v>7.6856534291145279E-2</v>
          </cell>
          <cell r="G95">
            <v>0.30897796965284607</v>
          </cell>
          <cell r="H95">
            <v>3.1184685548987551E-3</v>
          </cell>
          <cell r="I95">
            <v>24.645601819653599</v>
          </cell>
          <cell r="J95">
            <v>7.6856534291145279E-2</v>
          </cell>
          <cell r="K95">
            <v>0</v>
          </cell>
          <cell r="L95">
            <v>0</v>
          </cell>
        </row>
        <row r="96">
          <cell r="A96" t="str">
            <v>9</v>
          </cell>
          <cell r="B96" t="str">
            <v>Mezzi di trasporto (escl. autoveicoli)</v>
          </cell>
          <cell r="C96" t="str">
            <v>Altri paesi del Medio Oriente</v>
          </cell>
          <cell r="D96">
            <v>0</v>
          </cell>
          <cell r="E96">
            <v>314.43592785527341</v>
          </cell>
          <cell r="F96">
            <v>7.5023714980649664E-2</v>
          </cell>
          <cell r="G96">
            <v>3.3767181755779495E-2</v>
          </cell>
          <cell r="H96">
            <v>2.385977820422007E-4</v>
          </cell>
          <cell r="I96">
            <v>314.43592785527341</v>
          </cell>
          <cell r="J96">
            <v>7.5023714980649664E-2</v>
          </cell>
          <cell r="K96">
            <v>0</v>
          </cell>
          <cell r="L96">
            <v>0</v>
          </cell>
        </row>
        <row r="97">
          <cell r="A97" t="str">
            <v>9</v>
          </cell>
          <cell r="B97" t="str">
            <v>Articoli farmaceutici, chimico-medicinali e botanici</v>
          </cell>
          <cell r="C97" t="str">
            <v>Belgio</v>
          </cell>
          <cell r="D97">
            <v>1</v>
          </cell>
          <cell r="E97">
            <v>18.876509954733685</v>
          </cell>
          <cell r="F97">
            <v>7.2992764462003298E-2</v>
          </cell>
          <cell r="G97">
            <v>0.48820631459683739</v>
          </cell>
          <cell r="H97">
            <v>3.8668569898271271E-3</v>
          </cell>
          <cell r="I97">
            <v>18.876509954733685</v>
          </cell>
          <cell r="J97">
            <v>7.2992764462003298E-2</v>
          </cell>
          <cell r="K97">
            <v>0</v>
          </cell>
          <cell r="L97">
            <v>0</v>
          </cell>
        </row>
        <row r="98">
          <cell r="A98" t="str">
            <v>9</v>
          </cell>
          <cell r="B98" t="str">
            <v>Sostanze e prodotti chimici</v>
          </cell>
          <cell r="C98" t="str">
            <v>Turchia</v>
          </cell>
          <cell r="D98">
            <v>0</v>
          </cell>
          <cell r="E98">
            <v>32.341736696181165</v>
          </cell>
          <cell r="F98">
            <v>7.2753071374746625E-2</v>
          </cell>
          <cell r="G98">
            <v>0.20547321103184069</v>
          </cell>
          <cell r="H98">
            <v>2.2495103481359161E-3</v>
          </cell>
          <cell r="I98">
            <v>32.341736696181165</v>
          </cell>
          <cell r="J98">
            <v>7.2753071374746625E-2</v>
          </cell>
          <cell r="K98">
            <v>0</v>
          </cell>
          <cell r="L98">
            <v>0</v>
          </cell>
        </row>
        <row r="99">
          <cell r="A99" t="str">
            <v>9</v>
          </cell>
          <cell r="B99" t="str">
            <v>Computer, apparecchi elettronici e ottici</v>
          </cell>
          <cell r="C99" t="str">
            <v>Austria</v>
          </cell>
          <cell r="D99">
            <v>1</v>
          </cell>
          <cell r="E99">
            <v>70.436965075484622</v>
          </cell>
          <cell r="F99">
            <v>7.179369539656949E-2</v>
          </cell>
          <cell r="G99">
            <v>0.13079555464201295</v>
          </cell>
          <cell r="H99">
            <v>1.0192616237742627E-3</v>
          </cell>
          <cell r="I99">
            <v>70.432326003204309</v>
          </cell>
          <cell r="J99">
            <v>7.178896696822426E-2</v>
          </cell>
          <cell r="K99">
            <v>-4.6390722803124618E-3</v>
          </cell>
          <cell r="L99">
            <v>-4.7284283452297959E-6</v>
          </cell>
        </row>
        <row r="100">
          <cell r="A100" t="str">
            <v>9</v>
          </cell>
          <cell r="B100" t="str">
            <v>Mobili</v>
          </cell>
          <cell r="C100" t="str">
            <v>Francia</v>
          </cell>
          <cell r="D100">
            <v>1</v>
          </cell>
          <cell r="E100">
            <v>17.811404485111407</v>
          </cell>
          <cell r="F100">
            <v>7.1690913449024493E-2</v>
          </cell>
          <cell r="G100">
            <v>0.42114937545599496</v>
          </cell>
          <cell r="H100">
            <v>4.02500058369631E-3</v>
          </cell>
          <cell r="I100">
            <v>17.811069552215212</v>
          </cell>
          <cell r="J100">
            <v>7.1689565343921804E-2</v>
          </cell>
          <cell r="K100">
            <v>-3.34932896194573E-4</v>
          </cell>
          <cell r="L100">
            <v>-1.3481051026886792E-6</v>
          </cell>
        </row>
        <row r="101">
          <cell r="A101" t="str">
            <v>9</v>
          </cell>
          <cell r="B101" t="str">
            <v>Prodotti in metallo, esclusi macchinari e attrezzature</v>
          </cell>
          <cell r="C101" t="str">
            <v>Altri paesi del Medio Oriente</v>
          </cell>
          <cell r="D101">
            <v>0</v>
          </cell>
          <cell r="E101">
            <v>130.81882534018669</v>
          </cell>
          <cell r="F101">
            <v>7.1306675325400068E-2</v>
          </cell>
          <cell r="G101">
            <v>6.8281757574771701E-2</v>
          </cell>
          <cell r="H101">
            <v>5.4507961786058872E-4</v>
          </cell>
          <cell r="I101">
            <v>130.81882534018669</v>
          </cell>
          <cell r="J101">
            <v>7.1306675325400068E-2</v>
          </cell>
          <cell r="K101">
            <v>0</v>
          </cell>
          <cell r="L101">
            <v>0</v>
          </cell>
        </row>
        <row r="102">
          <cell r="A102" t="str">
            <v>9</v>
          </cell>
          <cell r="B102" t="str">
            <v>Sostanze e prodotti chimici</v>
          </cell>
          <cell r="C102" t="str">
            <v>OPEC (paesi del Medio Oriente)</v>
          </cell>
          <cell r="D102">
            <v>0</v>
          </cell>
          <cell r="E102">
            <v>49.535079914997951</v>
          </cell>
          <cell r="F102">
            <v>7.0982594882909908E-2</v>
          </cell>
          <cell r="G102">
            <v>0.15171407035264781</v>
          </cell>
          <cell r="H102">
            <v>1.4329762867994929E-3</v>
          </cell>
          <cell r="I102">
            <v>49.535079914997951</v>
          </cell>
          <cell r="J102">
            <v>7.0982594882909908E-2</v>
          </cell>
          <cell r="K102">
            <v>0</v>
          </cell>
          <cell r="L102">
            <v>0</v>
          </cell>
        </row>
        <row r="103">
          <cell r="A103" t="str">
            <v>9</v>
          </cell>
          <cell r="B103" t="str">
            <v>Coke e prodotti petroliferi raffinati</v>
          </cell>
          <cell r="C103" t="str">
            <v>Germania</v>
          </cell>
          <cell r="D103">
            <v>1</v>
          </cell>
          <cell r="E103">
            <v>295.01173834669436</v>
          </cell>
          <cell r="F103">
            <v>7.0917467321770233E-2</v>
          </cell>
          <cell r="G103">
            <v>2.6513033448115748E-2</v>
          </cell>
          <cell r="H103">
            <v>2.4038862900576806E-4</v>
          </cell>
          <cell r="I103">
            <v>295.01048281902456</v>
          </cell>
          <cell r="J103">
            <v>7.0917165507195012E-2</v>
          </cell>
          <cell r="K103">
            <v>-1.2555276697980844E-3</v>
          </cell>
          <cell r="L103">
            <v>-3.018145752209378E-7</v>
          </cell>
        </row>
        <row r="104">
          <cell r="A104" t="str">
            <v>9</v>
          </cell>
          <cell r="B104" t="str">
            <v>Altri prodotti della lavorazione di minerali non metalliferi</v>
          </cell>
          <cell r="C104" t="str">
            <v>Stati Uniti</v>
          </cell>
          <cell r="D104">
            <v>0</v>
          </cell>
          <cell r="E104">
            <v>29.747709411763267</v>
          </cell>
          <cell r="F104">
            <v>7.0456399279876014E-2</v>
          </cell>
          <cell r="G104">
            <v>0.22808156574452254</v>
          </cell>
          <cell r="H104">
            <v>2.3684646876379373E-3</v>
          </cell>
          <cell r="I104">
            <v>29.747709411763267</v>
          </cell>
          <cell r="J104">
            <v>7.0456399279876014E-2</v>
          </cell>
          <cell r="K104">
            <v>0</v>
          </cell>
          <cell r="L104">
            <v>0</v>
          </cell>
        </row>
        <row r="105">
          <cell r="A105" t="str">
            <v>9</v>
          </cell>
          <cell r="B105" t="str">
            <v>Mezzi di trasporto (escl. autoveicoli)</v>
          </cell>
          <cell r="C105" t="str">
            <v>Austria</v>
          </cell>
          <cell r="D105">
            <v>1</v>
          </cell>
          <cell r="E105">
            <v>65.225813767617637</v>
          </cell>
          <cell r="F105">
            <v>6.92555153027965E-2</v>
          </cell>
          <cell r="G105">
            <v>0.10736068560646336</v>
          </cell>
          <cell r="H105">
            <v>1.0617807782289329E-3</v>
          </cell>
          <cell r="I105">
            <v>65.230706712559538</v>
          </cell>
          <cell r="J105">
            <v>6.9260710537684747E-2</v>
          </cell>
          <cell r="K105">
            <v>4.8929449419006232E-3</v>
          </cell>
          <cell r="L105">
            <v>5.1952348882472466E-6</v>
          </cell>
        </row>
        <row r="106">
          <cell r="A106" t="str">
            <v>9</v>
          </cell>
          <cell r="B106" t="str">
            <v>Sostanze e prodotti chimici</v>
          </cell>
          <cell r="C106" t="str">
            <v>Altri paesi europei</v>
          </cell>
          <cell r="D106">
            <v>0</v>
          </cell>
          <cell r="E106">
            <v>35.319827499636844</v>
          </cell>
          <cell r="F106">
            <v>6.5928214844829136E-2</v>
          </cell>
          <cell r="G106">
            <v>0.18212441381502162</v>
          </cell>
          <cell r="H106">
            <v>1.8666063656598269E-3</v>
          </cell>
          <cell r="I106">
            <v>35.319827499636844</v>
          </cell>
          <cell r="J106">
            <v>6.5928214844829136E-2</v>
          </cell>
          <cell r="K106">
            <v>0</v>
          </cell>
          <cell r="L106">
            <v>0</v>
          </cell>
        </row>
        <row r="107">
          <cell r="A107" t="str">
            <v>9</v>
          </cell>
          <cell r="B107" t="str">
            <v>Prodotti alimentari, bevande e tabacco</v>
          </cell>
          <cell r="C107" t="str">
            <v>Francia</v>
          </cell>
          <cell r="D107">
            <v>1</v>
          </cell>
          <cell r="E107">
            <v>7.3592198736541699</v>
          </cell>
          <cell r="F107">
            <v>6.5098321343618745E-2</v>
          </cell>
          <cell r="G107">
            <v>0.86759775558224239</v>
          </cell>
          <cell r="H107">
            <v>8.8458182336240785E-3</v>
          </cell>
          <cell r="I107">
            <v>7.3303311510964031</v>
          </cell>
          <cell r="J107">
            <v>6.4842776954871145E-2</v>
          </cell>
          <cell r="K107">
            <v>-2.8888722557766755E-2</v>
          </cell>
          <cell r="L107">
            <v>-2.5554438874759999E-4</v>
          </cell>
        </row>
        <row r="108">
          <cell r="A108" t="str">
            <v>9</v>
          </cell>
          <cell r="B108" t="str">
            <v>Autoveicoli</v>
          </cell>
          <cell r="C108" t="str">
            <v>Belgio</v>
          </cell>
          <cell r="D108">
            <v>1</v>
          </cell>
          <cell r="E108">
            <v>59.146346540356241</v>
          </cell>
          <cell r="F108">
            <v>6.4605470214855937E-2</v>
          </cell>
          <cell r="G108">
            <v>0.15005377410555545</v>
          </cell>
          <cell r="H108">
            <v>1.0922985779142737E-3</v>
          </cell>
          <cell r="I108">
            <v>59.146346540356241</v>
          </cell>
          <cell r="J108">
            <v>6.4605470214855937E-2</v>
          </cell>
          <cell r="K108">
            <v>0</v>
          </cell>
          <cell r="L108">
            <v>0</v>
          </cell>
        </row>
        <row r="109">
          <cell r="A109" t="str">
            <v>9</v>
          </cell>
          <cell r="B109" t="str">
            <v>Altri prodotti della lavorazione di minerali non metalliferi</v>
          </cell>
          <cell r="C109" t="str">
            <v>Francia</v>
          </cell>
          <cell r="D109">
            <v>1</v>
          </cell>
          <cell r="E109">
            <v>13.346302515068832</v>
          </cell>
          <cell r="F109">
            <v>6.2575075035028002E-2</v>
          </cell>
          <cell r="G109">
            <v>0.41204038391081654</v>
          </cell>
          <cell r="H109">
            <v>4.6885701087905603E-3</v>
          </cell>
          <cell r="I109">
            <v>13.346240717551572</v>
          </cell>
          <cell r="J109">
            <v>6.2574785293035784E-2</v>
          </cell>
          <cell r="K109">
            <v>-6.1797517259876145E-5</v>
          </cell>
          <cell r="L109">
            <v>-2.8974199221820651E-7</v>
          </cell>
        </row>
        <row r="110">
          <cell r="A110" t="str">
            <v>9</v>
          </cell>
          <cell r="B110" t="str">
            <v>Sostanze e prodotti chimici</v>
          </cell>
          <cell r="C110" t="str">
            <v>Polonia</v>
          </cell>
          <cell r="D110">
            <v>1</v>
          </cell>
          <cell r="E110">
            <v>34.754694850500613</v>
          </cell>
          <cell r="F110">
            <v>6.2472333329426366E-2</v>
          </cell>
          <cell r="G110">
            <v>0.1826331020342884</v>
          </cell>
          <cell r="H110">
            <v>1.7975221361647632E-3</v>
          </cell>
          <cell r="I110">
            <v>34.727955275957157</v>
          </cell>
          <cell r="J110">
            <v>6.2424268352272869E-2</v>
          </cell>
          <cell r="K110">
            <v>-2.6739574543455547E-2</v>
          </cell>
          <cell r="L110">
            <v>-4.8064977153497446E-5</v>
          </cell>
        </row>
        <row r="111">
          <cell r="A111" t="str">
            <v>9</v>
          </cell>
          <cell r="B111" t="str">
            <v>Macchinari ed apparecchi</v>
          </cell>
          <cell r="C111" t="str">
            <v>Austria</v>
          </cell>
          <cell r="D111">
            <v>1</v>
          </cell>
          <cell r="E111">
            <v>19.197257343925035</v>
          </cell>
          <cell r="F111">
            <v>6.1910145332248055E-2</v>
          </cell>
          <cell r="G111">
            <v>0.33505348883747982</v>
          </cell>
          <cell r="H111">
            <v>3.2249474090547364E-3</v>
          </cell>
          <cell r="I111">
            <v>19.195930897928569</v>
          </cell>
          <cell r="J111">
            <v>6.1905867613668508E-2</v>
          </cell>
          <cell r="K111">
            <v>-1.3264459964652531E-3</v>
          </cell>
          <cell r="L111">
            <v>-4.2777185795470074E-6</v>
          </cell>
        </row>
        <row r="112">
          <cell r="A112" t="str">
            <v>9</v>
          </cell>
          <cell r="B112" t="str">
            <v>Coke e prodotti petroliferi raffinati</v>
          </cell>
          <cell r="C112" t="str">
            <v>Altri paesi dell'America settentrionale</v>
          </cell>
          <cell r="D112">
            <v>0</v>
          </cell>
          <cell r="E112">
            <v>45081.938377649436</v>
          </cell>
          <cell r="F112">
            <v>6.1883658085126129E-2</v>
          </cell>
          <cell r="G112">
            <v>1.1700394285784619E-2</v>
          </cell>
          <cell r="H112">
            <v>1.3726929300761076E-6</v>
          </cell>
          <cell r="I112">
            <v>45081.938377649436</v>
          </cell>
          <cell r="J112">
            <v>6.1883658085126129E-2</v>
          </cell>
          <cell r="K112">
            <v>0</v>
          </cell>
          <cell r="L112">
            <v>0</v>
          </cell>
        </row>
        <row r="113">
          <cell r="A113" t="str">
            <v>9</v>
          </cell>
          <cell r="B113" t="str">
            <v>Prodotti tessili</v>
          </cell>
          <cell r="C113" t="str">
            <v>EDA (Corea del Sud, Taiwan, Hong Kong)</v>
          </cell>
          <cell r="D113">
            <v>0</v>
          </cell>
          <cell r="E113">
            <v>35.925147739374218</v>
          </cell>
          <cell r="F113">
            <v>6.1780747363362365E-2</v>
          </cell>
          <cell r="G113">
            <v>0.14370634904666807</v>
          </cell>
          <cell r="H113">
            <v>1.7197075377827944E-3</v>
          </cell>
          <cell r="I113">
            <v>35.925147739374218</v>
          </cell>
          <cell r="J113">
            <v>6.1780747363362365E-2</v>
          </cell>
          <cell r="K113">
            <v>0</v>
          </cell>
          <cell r="L113">
            <v>0</v>
          </cell>
        </row>
        <row r="114">
          <cell r="A114" t="str">
            <v>9</v>
          </cell>
          <cell r="B114" t="str">
            <v>Coke e prodotti petroliferi raffinati</v>
          </cell>
          <cell r="C114" t="str">
            <v>Altri paesi dell'Asia</v>
          </cell>
          <cell r="D114">
            <v>0</v>
          </cell>
          <cell r="E114">
            <v>6484.3082530176434</v>
          </cell>
          <cell r="F114">
            <v>5.8995405277644422E-2</v>
          </cell>
          <cell r="G114">
            <v>6.7321194706623112E-3</v>
          </cell>
          <cell r="H114">
            <v>9.0981802492485392E-6</v>
          </cell>
          <cell r="I114">
            <v>6484.3082530176434</v>
          </cell>
          <cell r="J114">
            <v>5.8995405277644422E-2</v>
          </cell>
          <cell r="K114">
            <v>0</v>
          </cell>
          <cell r="L114">
            <v>0</v>
          </cell>
        </row>
        <row r="115">
          <cell r="A115" t="str">
            <v>9</v>
          </cell>
          <cell r="B115" t="str">
            <v>Macchinari ed apparecchi</v>
          </cell>
          <cell r="C115" t="str">
            <v>OPEC (Nigeria, Angola)</v>
          </cell>
          <cell r="D115">
            <v>0</v>
          </cell>
          <cell r="E115">
            <v>51.277009213603996</v>
          </cell>
          <cell r="F115">
            <v>5.8681771643651452E-2</v>
          </cell>
          <cell r="G115">
            <v>0.19765473632387773</v>
          </cell>
          <cell r="H115">
            <v>1.1444070655369453E-3</v>
          </cell>
          <cell r="I115">
            <v>51.277009213603996</v>
          </cell>
          <cell r="J115">
            <v>5.8681771643651452E-2</v>
          </cell>
          <cell r="K115">
            <v>0</v>
          </cell>
          <cell r="L115">
            <v>0</v>
          </cell>
        </row>
        <row r="116">
          <cell r="A116" t="str">
            <v>9</v>
          </cell>
          <cell r="B116" t="str">
            <v>Articoli in pelle (escluso abbigliamento) e simili</v>
          </cell>
          <cell r="C116" t="str">
            <v>Russia</v>
          </cell>
          <cell r="D116">
            <v>0</v>
          </cell>
          <cell r="E116">
            <v>55.821478320873076</v>
          </cell>
          <cell r="F116">
            <v>5.8493218018021258E-2</v>
          </cell>
          <cell r="G116">
            <v>0.1639376812048321</v>
          </cell>
          <cell r="H116">
            <v>1.0478622167938744E-3</v>
          </cell>
          <cell r="I116">
            <v>55.821478320873076</v>
          </cell>
          <cell r="J116">
            <v>5.8493218018021258E-2</v>
          </cell>
          <cell r="K116">
            <v>0</v>
          </cell>
          <cell r="L116">
            <v>0</v>
          </cell>
        </row>
        <row r="117">
          <cell r="A117" t="str">
            <v>9</v>
          </cell>
          <cell r="B117" t="str">
            <v>Computer, apparecchi elettronici e ottici</v>
          </cell>
          <cell r="C117" t="str">
            <v>Regno Unito</v>
          </cell>
          <cell r="D117">
            <v>1</v>
          </cell>
          <cell r="E117">
            <v>46.060545381137437</v>
          </cell>
          <cell r="F117">
            <v>5.8001964494409988E-2</v>
          </cell>
          <cell r="G117">
            <v>0.14980083744668951</v>
          </cell>
          <cell r="H117">
            <v>1.25925483544454E-3</v>
          </cell>
          <cell r="I117">
            <v>46.060497445712969</v>
          </cell>
          <cell r="J117">
            <v>5.800190413149494E-2</v>
          </cell>
          <cell r="K117">
            <v>-4.793542446890342E-5</v>
          </cell>
          <cell r="L117">
            <v>-6.0362915048350896E-8</v>
          </cell>
        </row>
        <row r="118">
          <cell r="A118" t="str">
            <v>9</v>
          </cell>
          <cell r="B118" t="str">
            <v>Carta e prodotti in carta; prodotti della stampa e della riproduzione di supporti registrati</v>
          </cell>
          <cell r="C118" t="str">
            <v>Francia</v>
          </cell>
          <cell r="D118">
            <v>1</v>
          </cell>
          <cell r="E118">
            <v>18.882784911502004</v>
          </cell>
          <cell r="F118">
            <v>5.7591661664068955E-2</v>
          </cell>
          <cell r="G118">
            <v>0.32021363816049347</v>
          </cell>
          <cell r="H118">
            <v>3.0499559219672279E-3</v>
          </cell>
          <cell r="I118">
            <v>18.880948269052233</v>
          </cell>
          <cell r="J118">
            <v>5.7586059985552739E-2</v>
          </cell>
          <cell r="K118">
            <v>-1.8366424497706646E-3</v>
          </cell>
          <cell r="L118">
            <v>-5.6016785162163463E-6</v>
          </cell>
        </row>
        <row r="119">
          <cell r="A119" t="str">
            <v>9</v>
          </cell>
          <cell r="B119" t="str">
            <v>Carta e prodotti in carta; prodotti della stampa e della riproduzione di supporti registrati</v>
          </cell>
          <cell r="C119" t="str">
            <v>Germania</v>
          </cell>
          <cell r="D119">
            <v>1</v>
          </cell>
          <cell r="E119">
            <v>21.010731110752726</v>
          </cell>
          <cell r="F119">
            <v>5.6847000598902693E-2</v>
          </cell>
          <cell r="G119">
            <v>0.27388297875619927</v>
          </cell>
          <cell r="H119">
            <v>2.7056174437361646E-3</v>
          </cell>
          <cell r="I119">
            <v>21.008656260476972</v>
          </cell>
          <cell r="J119">
            <v>5.6841386847803467E-2</v>
          </cell>
          <cell r="K119">
            <v>-2.0748502757541587E-3</v>
          </cell>
          <cell r="L119">
            <v>-5.6137510992260164E-6</v>
          </cell>
        </row>
        <row r="120">
          <cell r="A120" t="str">
            <v>9</v>
          </cell>
          <cell r="B120" t="str">
            <v>Autoveicoli</v>
          </cell>
          <cell r="C120" t="str">
            <v>Russia</v>
          </cell>
          <cell r="D120">
            <v>0</v>
          </cell>
          <cell r="E120">
            <v>543.42402673725098</v>
          </cell>
          <cell r="F120">
            <v>5.6114589181296318E-2</v>
          </cell>
          <cell r="G120">
            <v>1.2653591860547845E-2</v>
          </cell>
          <cell r="H120">
            <v>1.0326114860657068E-4</v>
          </cell>
          <cell r="I120">
            <v>543.42402673725098</v>
          </cell>
          <cell r="J120">
            <v>5.6114589181296318E-2</v>
          </cell>
          <cell r="K120">
            <v>0</v>
          </cell>
          <cell r="L120">
            <v>0</v>
          </cell>
        </row>
        <row r="121">
          <cell r="A121" t="str">
            <v>9</v>
          </cell>
          <cell r="B121" t="str">
            <v>Prodotti in metallo, esclusi macchinari e attrezzature</v>
          </cell>
          <cell r="C121" t="str">
            <v>Spagna</v>
          </cell>
          <cell r="D121">
            <v>1</v>
          </cell>
          <cell r="E121">
            <v>21.286633190527372</v>
          </cell>
          <cell r="F121">
            <v>5.5786053955675804E-2</v>
          </cell>
          <cell r="G121">
            <v>0.29123561751323129</v>
          </cell>
          <cell r="H121">
            <v>2.6207081907391912E-3</v>
          </cell>
          <cell r="I121">
            <v>21.286633190527372</v>
          </cell>
          <cell r="J121">
            <v>5.5786053955675804E-2</v>
          </cell>
          <cell r="K121">
            <v>0</v>
          </cell>
          <cell r="L121">
            <v>0</v>
          </cell>
        </row>
        <row r="122">
          <cell r="A122" t="str">
            <v>9</v>
          </cell>
          <cell r="B122" t="str">
            <v>Articoli in pelle (escluso abbigliamento) e simili</v>
          </cell>
          <cell r="C122" t="str">
            <v>Romania</v>
          </cell>
          <cell r="D122">
            <v>1</v>
          </cell>
          <cell r="E122">
            <v>35.687779646668069</v>
          </cell>
          <cell r="F122">
            <v>5.4274651071019669E-2</v>
          </cell>
          <cell r="G122">
            <v>0.14020401235947075</v>
          </cell>
          <cell r="H122">
            <v>1.5208189360160131E-3</v>
          </cell>
          <cell r="I122">
            <v>34.985377549032613</v>
          </cell>
          <cell r="J122">
            <v>5.3206424660238297E-2</v>
          </cell>
          <cell r="K122">
            <v>-0.70240209763545636</v>
          </cell>
          <cell r="L122">
            <v>-1.0682264107813727E-3</v>
          </cell>
        </row>
        <row r="123">
          <cell r="A123" t="str">
            <v>9</v>
          </cell>
          <cell r="B123" t="str">
            <v>Prodotti in metallo, esclusi macchinari e attrezzature</v>
          </cell>
          <cell r="C123" t="str">
            <v>Russia</v>
          </cell>
          <cell r="D123">
            <v>0</v>
          </cell>
          <cell r="E123">
            <v>41.926167546101638</v>
          </cell>
          <cell r="F123">
            <v>5.3877378581939771E-2</v>
          </cell>
          <cell r="G123">
            <v>0.13014258043844418</v>
          </cell>
          <cell r="H123">
            <v>1.2850537441252336E-3</v>
          </cell>
          <cell r="I123">
            <v>41.926167546101638</v>
          </cell>
          <cell r="J123">
            <v>5.3877378581939771E-2</v>
          </cell>
          <cell r="K123">
            <v>0</v>
          </cell>
          <cell r="L123">
            <v>0</v>
          </cell>
        </row>
        <row r="124">
          <cell r="A124" t="str">
            <v>9</v>
          </cell>
          <cell r="B124" t="str">
            <v>Prodotti delle altre attività manifatturiere</v>
          </cell>
          <cell r="C124" t="str">
            <v>OPEC (paesi del Medio Oriente)</v>
          </cell>
          <cell r="D124">
            <v>0</v>
          </cell>
          <cell r="E124">
            <v>19.821107443430847</v>
          </cell>
          <cell r="F124">
            <v>5.3101127591233074E-2</v>
          </cell>
          <cell r="G124">
            <v>0.24522108368568526</v>
          </cell>
          <cell r="H124">
            <v>2.6790192093344395E-3</v>
          </cell>
          <cell r="I124">
            <v>19.821107443430847</v>
          </cell>
          <cell r="J124">
            <v>5.3101127591233074E-2</v>
          </cell>
          <cell r="K124">
            <v>0</v>
          </cell>
          <cell r="L124">
            <v>0</v>
          </cell>
        </row>
        <row r="125">
          <cell r="A125" t="str">
            <v>9</v>
          </cell>
          <cell r="B125" t="str">
            <v>Metallurgia</v>
          </cell>
          <cell r="C125" t="str">
            <v>Paesi Bassi</v>
          </cell>
          <cell r="D125">
            <v>1</v>
          </cell>
          <cell r="E125">
            <v>42.755658243612267</v>
          </cell>
          <cell r="F125">
            <v>5.3089775339010201E-2</v>
          </cell>
          <cell r="G125">
            <v>0.13938579843122892</v>
          </cell>
          <cell r="H125">
            <v>1.2417017424107102E-3</v>
          </cell>
          <cell r="I125">
            <v>42.755658243612267</v>
          </cell>
          <cell r="J125">
            <v>5.3089775339010201E-2</v>
          </cell>
          <cell r="K125">
            <v>0</v>
          </cell>
          <cell r="L125">
            <v>0</v>
          </cell>
        </row>
        <row r="126">
          <cell r="A126" t="str">
            <v>9</v>
          </cell>
          <cell r="B126" t="str">
            <v>Autoveicoli</v>
          </cell>
          <cell r="C126" t="str">
            <v>Austria</v>
          </cell>
          <cell r="D126">
            <v>1</v>
          </cell>
          <cell r="E126">
            <v>53.759220147017054</v>
          </cell>
          <cell r="F126">
            <v>5.3089256217940813E-2</v>
          </cell>
          <cell r="G126">
            <v>9.6006285635255387E-2</v>
          </cell>
          <cell r="H126">
            <v>9.875376925624279E-4</v>
          </cell>
          <cell r="I126">
            <v>53.753054705356682</v>
          </cell>
          <cell r="J126">
            <v>5.3083167611909898E-2</v>
          </cell>
          <cell r="K126">
            <v>-6.1654416603715845E-3</v>
          </cell>
          <cell r="L126">
            <v>-6.0886060309142676E-6</v>
          </cell>
        </row>
        <row r="127">
          <cell r="A127" t="str">
            <v>9</v>
          </cell>
          <cell r="B127" t="str">
            <v>Mezzi di trasporto (escl. autoveicoli)</v>
          </cell>
          <cell r="C127" t="str">
            <v>Russia</v>
          </cell>
          <cell r="D127">
            <v>0</v>
          </cell>
          <cell r="E127">
            <v>96.261600558787322</v>
          </cell>
          <cell r="F127">
            <v>5.2875028232444631E-2</v>
          </cell>
          <cell r="G127">
            <v>4.4326221563374874E-2</v>
          </cell>
          <cell r="H127">
            <v>5.4928473997431255E-4</v>
          </cell>
          <cell r="I127">
            <v>96.261600558787322</v>
          </cell>
          <cell r="J127">
            <v>5.2875028232444631E-2</v>
          </cell>
          <cell r="K127">
            <v>0</v>
          </cell>
          <cell r="L127">
            <v>0</v>
          </cell>
        </row>
        <row r="128">
          <cell r="A128" t="str">
            <v>9</v>
          </cell>
          <cell r="B128" t="str">
            <v>Prodotti tessili</v>
          </cell>
          <cell r="C128" t="str">
            <v>Francia</v>
          </cell>
          <cell r="D128">
            <v>1</v>
          </cell>
          <cell r="E128">
            <v>21.929968499394743</v>
          </cell>
          <cell r="F128">
            <v>5.2846158662275579E-2</v>
          </cell>
          <cell r="G128">
            <v>0.24798156424795506</v>
          </cell>
          <cell r="H128">
            <v>2.4097690183063469E-3</v>
          </cell>
          <cell r="I128">
            <v>21.928148253639524</v>
          </cell>
          <cell r="J128">
            <v>5.2841772290448945E-2</v>
          </cell>
          <cell r="K128">
            <v>-1.8202457552192186E-3</v>
          </cell>
          <cell r="L128">
            <v>-4.386371826634039E-6</v>
          </cell>
        </row>
        <row r="129">
          <cell r="A129" t="str">
            <v>9</v>
          </cell>
          <cell r="B129" t="str">
            <v>Prodotti tessili</v>
          </cell>
          <cell r="C129" t="str">
            <v>Romania</v>
          </cell>
          <cell r="D129">
            <v>1</v>
          </cell>
          <cell r="E129">
            <v>27.658391402281268</v>
          </cell>
          <cell r="F129">
            <v>5.2730797083235116E-2</v>
          </cell>
          <cell r="G129">
            <v>0.1705142252632757</v>
          </cell>
          <cell r="H129">
            <v>1.906502670971887E-3</v>
          </cell>
          <cell r="I129">
            <v>27.656536032826235</v>
          </cell>
          <cell r="J129">
            <v>5.2727259816413456E-2</v>
          </cell>
          <cell r="K129">
            <v>-1.8553694550327293E-3</v>
          </cell>
          <cell r="L129">
            <v>-3.5372668216598901E-6</v>
          </cell>
        </row>
        <row r="130">
          <cell r="A130" t="str">
            <v>9</v>
          </cell>
          <cell r="B130" t="str">
            <v>Sostanze e prodotti chimici</v>
          </cell>
          <cell r="C130" t="str">
            <v>Paesi Bassi</v>
          </cell>
          <cell r="D130">
            <v>1</v>
          </cell>
          <cell r="E130">
            <v>26.941108032261123</v>
          </cell>
          <cell r="F130">
            <v>5.2655126132934181E-2</v>
          </cell>
          <cell r="G130">
            <v>0.19377968226759074</v>
          </cell>
          <cell r="H130">
            <v>1.95445287810291E-3</v>
          </cell>
          <cell r="I130">
            <v>26.941108032261123</v>
          </cell>
          <cell r="J130">
            <v>5.2655126132934181E-2</v>
          </cell>
          <cell r="K130">
            <v>0</v>
          </cell>
          <cell r="L130">
            <v>0</v>
          </cell>
        </row>
        <row r="131">
          <cell r="A131" t="str">
            <v>9</v>
          </cell>
          <cell r="B131" t="str">
            <v>Prodotti in metallo, esclusi macchinari e attrezzature</v>
          </cell>
          <cell r="C131" t="str">
            <v>Africa settentrionale (escl. OPEC)</v>
          </cell>
          <cell r="D131">
            <v>0</v>
          </cell>
          <cell r="E131">
            <v>51.856342311227152</v>
          </cell>
          <cell r="F131">
            <v>5.2532134681431981E-2</v>
          </cell>
          <cell r="G131">
            <v>9.6768725299183095E-2</v>
          </cell>
          <cell r="H131">
            <v>1.0130320099738025E-3</v>
          </cell>
          <cell r="I131">
            <v>51.856342311227152</v>
          </cell>
          <cell r="J131">
            <v>5.2532134681431981E-2</v>
          </cell>
          <cell r="K131">
            <v>0</v>
          </cell>
          <cell r="L131">
            <v>0</v>
          </cell>
        </row>
        <row r="132">
          <cell r="A132" t="str">
            <v>9</v>
          </cell>
          <cell r="B132" t="str">
            <v>Sostanze e prodotti chimici</v>
          </cell>
          <cell r="C132" t="str">
            <v>EDA (Corea del Sud, Taiwan, Hong Kong)</v>
          </cell>
          <cell r="D132">
            <v>0</v>
          </cell>
          <cell r="E132">
            <v>46.41316332945906</v>
          </cell>
          <cell r="F132">
            <v>5.2351931259049737E-2</v>
          </cell>
          <cell r="G132">
            <v>0.12593468861296689</v>
          </cell>
          <cell r="H132">
            <v>1.1279543884443934E-3</v>
          </cell>
          <cell r="I132">
            <v>46.41316332945906</v>
          </cell>
          <cell r="J132">
            <v>5.2351931259049737E-2</v>
          </cell>
          <cell r="K132">
            <v>0</v>
          </cell>
          <cell r="L132">
            <v>0</v>
          </cell>
        </row>
        <row r="133">
          <cell r="A133" t="str">
            <v>9</v>
          </cell>
          <cell r="B133" t="str">
            <v>Macchinari ed apparecchi</v>
          </cell>
          <cell r="C133" t="str">
            <v>Altri paesi Argentina, Paraguay e Uruguay (Argentina, Paraguay, Uruguay)</v>
          </cell>
          <cell r="D133">
            <v>0</v>
          </cell>
          <cell r="E133">
            <v>48.988162580608325</v>
          </cell>
          <cell r="F133">
            <v>5.2208629698731919E-2</v>
          </cell>
          <cell r="G133">
            <v>9.7325317918621299E-2</v>
          </cell>
          <cell r="H133">
            <v>1.0657397001331583E-3</v>
          </cell>
          <cell r="I133">
            <v>48.988162580608325</v>
          </cell>
          <cell r="J133">
            <v>5.2208629698731919E-2</v>
          </cell>
          <cell r="K133">
            <v>0</v>
          </cell>
          <cell r="L133">
            <v>0</v>
          </cell>
        </row>
        <row r="134">
          <cell r="A134" t="str">
            <v>9</v>
          </cell>
          <cell r="B134" t="str">
            <v>Petrolio greggio</v>
          </cell>
          <cell r="C134" t="str">
            <v>Altri paesi Uem</v>
          </cell>
          <cell r="D134">
            <v>1</v>
          </cell>
          <cell r="F134">
            <v>5.1998872593143439E-2</v>
          </cell>
          <cell r="G134">
            <v>1.3219932087748847E-2</v>
          </cell>
          <cell r="H134">
            <v>0</v>
          </cell>
          <cell r="J134">
            <v>5.1998872593143439E-2</v>
          </cell>
          <cell r="L134">
            <v>0</v>
          </cell>
        </row>
        <row r="135">
          <cell r="A135" t="str">
            <v>9</v>
          </cell>
          <cell r="B135" t="str">
            <v>Metallurgia</v>
          </cell>
          <cell r="C135" t="str">
            <v>Repubblica Ceca</v>
          </cell>
          <cell r="D135">
            <v>1</v>
          </cell>
          <cell r="E135">
            <v>56.014101201786964</v>
          </cell>
          <cell r="F135">
            <v>5.1723883297362543E-2</v>
          </cell>
          <cell r="G135">
            <v>8.9695895795734462E-2</v>
          </cell>
          <cell r="H135">
            <v>9.2340825234400877E-4</v>
          </cell>
          <cell r="I135">
            <v>56.014101201786964</v>
          </cell>
          <cell r="J135">
            <v>5.1723883297362543E-2</v>
          </cell>
          <cell r="K135">
            <v>0</v>
          </cell>
          <cell r="L135">
            <v>0</v>
          </cell>
        </row>
        <row r="136">
          <cell r="A136" t="str">
            <v>9</v>
          </cell>
          <cell r="B136" t="str">
            <v>Apparecchi elettrici</v>
          </cell>
          <cell r="C136" t="str">
            <v>Polonia</v>
          </cell>
          <cell r="D136">
            <v>1</v>
          </cell>
          <cell r="E136">
            <v>25.830734463772579</v>
          </cell>
          <cell r="F136">
            <v>5.1650244565201474E-2</v>
          </cell>
          <cell r="G136">
            <v>0.21203083300132547</v>
          </cell>
          <cell r="H136">
            <v>1.9995654648395913E-3</v>
          </cell>
          <cell r="I136">
            <v>25.830541260467619</v>
          </cell>
          <cell r="J136">
            <v>5.1649858242545185E-2</v>
          </cell>
          <cell r="K136">
            <v>-1.9320330495986582E-4</v>
          </cell>
          <cell r="L136">
            <v>-3.8632265628862905E-7</v>
          </cell>
        </row>
        <row r="137">
          <cell r="A137" t="str">
            <v>9</v>
          </cell>
          <cell r="B137" t="str">
            <v>Metallurgia</v>
          </cell>
          <cell r="C137" t="str">
            <v>Romania</v>
          </cell>
          <cell r="D137">
            <v>1</v>
          </cell>
          <cell r="E137">
            <v>51.127725513916126</v>
          </cell>
          <cell r="F137">
            <v>5.1458982656782906E-2</v>
          </cell>
          <cell r="G137">
            <v>9.3571092790884117E-2</v>
          </cell>
          <cell r="H137">
            <v>1.0064790119164722E-3</v>
          </cell>
          <cell r="I137">
            <v>51.127725513916126</v>
          </cell>
          <cell r="J137">
            <v>5.1458982656782906E-2</v>
          </cell>
          <cell r="K137">
            <v>0</v>
          </cell>
          <cell r="L137">
            <v>0</v>
          </cell>
        </row>
        <row r="138">
          <cell r="A138" t="str">
            <v>9</v>
          </cell>
          <cell r="B138" t="str">
            <v>Apparecchi elettrici</v>
          </cell>
          <cell r="C138" t="str">
            <v>EDA (Corea del Sud, Taiwan, Hong Kong)</v>
          </cell>
          <cell r="D138">
            <v>0</v>
          </cell>
          <cell r="E138">
            <v>70.281764624083593</v>
          </cell>
          <cell r="F138">
            <v>4.9545389717567841E-2</v>
          </cell>
          <cell r="G138">
            <v>7.8594738242302453E-2</v>
          </cell>
          <cell r="H138">
            <v>7.049536957782933E-4</v>
          </cell>
          <cell r="I138">
            <v>70.281764624083593</v>
          </cell>
          <cell r="J138">
            <v>4.9545389717567841E-2</v>
          </cell>
          <cell r="K138">
            <v>0</v>
          </cell>
          <cell r="L138">
            <v>0</v>
          </cell>
        </row>
        <row r="139">
          <cell r="A139" t="str">
            <v>9</v>
          </cell>
          <cell r="B139" t="str">
            <v>Articoli farmaceutici, chimico-medicinali e botanici</v>
          </cell>
          <cell r="C139" t="str">
            <v>Altri paesi Uem</v>
          </cell>
          <cell r="D139">
            <v>1</v>
          </cell>
          <cell r="E139">
            <v>27.238410221848241</v>
          </cell>
          <cell r="F139">
            <v>4.9237595189556935E-2</v>
          </cell>
          <cell r="G139">
            <v>0.18226044636542718</v>
          </cell>
          <cell r="H139">
            <v>1.8076530454065522E-3</v>
          </cell>
          <cell r="I139">
            <v>27.077429362390507</v>
          </cell>
          <cell r="J139">
            <v>4.8946597648705993E-2</v>
          </cell>
          <cell r="K139">
            <v>-0.16098085945773377</v>
          </cell>
          <cell r="L139">
            <v>-2.9099754085094159E-4</v>
          </cell>
        </row>
        <row r="140">
          <cell r="A140" t="str">
            <v>9</v>
          </cell>
          <cell r="B140" t="str">
            <v>Computer, apparecchi elettronici e ottici</v>
          </cell>
          <cell r="C140" t="str">
            <v>Repubblica Ceca</v>
          </cell>
          <cell r="D140">
            <v>1</v>
          </cell>
          <cell r="E140">
            <v>187.45854964984315</v>
          </cell>
          <cell r="F140">
            <v>4.9013137702057723E-2</v>
          </cell>
          <cell r="G140">
            <v>3.1143583150394016E-2</v>
          </cell>
          <cell r="H140">
            <v>2.6146120192229247E-4</v>
          </cell>
          <cell r="I140">
            <v>187.45728757373718</v>
          </cell>
          <cell r="J140">
            <v>4.9012807718122144E-2</v>
          </cell>
          <cell r="K140">
            <v>-1.2620761059736196E-3</v>
          </cell>
          <cell r="L140">
            <v>-3.2998393557914785E-7</v>
          </cell>
        </row>
        <row r="141">
          <cell r="A141" t="str">
            <v>9</v>
          </cell>
          <cell r="B141" t="str">
            <v>Articoli in pelle (escluso abbigliamento) e simili</v>
          </cell>
          <cell r="C141" t="str">
            <v>Cina</v>
          </cell>
          <cell r="D141">
            <v>0</v>
          </cell>
          <cell r="E141">
            <v>49.544644659978282</v>
          </cell>
          <cell r="F141">
            <v>4.8847626613197533E-2</v>
          </cell>
          <cell r="G141">
            <v>9.7780525065399138E-2</v>
          </cell>
          <cell r="H141">
            <v>9.8593151587695617E-4</v>
          </cell>
          <cell r="I141">
            <v>49.544644659978282</v>
          </cell>
          <cell r="J141">
            <v>4.8847626613197533E-2</v>
          </cell>
          <cell r="K141">
            <v>0</v>
          </cell>
          <cell r="L141">
            <v>0</v>
          </cell>
        </row>
        <row r="142">
          <cell r="A142" t="str">
            <v>9</v>
          </cell>
          <cell r="B142" t="str">
            <v>Prodotti in metallo, esclusi macchinari e attrezzature</v>
          </cell>
          <cell r="C142" t="str">
            <v>Stati Uniti</v>
          </cell>
          <cell r="D142">
            <v>0</v>
          </cell>
          <cell r="E142">
            <v>24.53651525738449</v>
          </cell>
          <cell r="F142">
            <v>4.8564544662606214E-2</v>
          </cell>
          <cell r="G142">
            <v>0.21133339829867162</v>
          </cell>
          <cell r="H142">
            <v>1.9792763623184134E-3</v>
          </cell>
          <cell r="I142">
            <v>24.53651525738449</v>
          </cell>
          <cell r="J142">
            <v>4.8564544662606214E-2</v>
          </cell>
          <cell r="K142">
            <v>0</v>
          </cell>
          <cell r="L142">
            <v>0</v>
          </cell>
        </row>
        <row r="143">
          <cell r="A143" t="str">
            <v>9</v>
          </cell>
          <cell r="B143" t="str">
            <v>Sostanze e prodotti chimici</v>
          </cell>
          <cell r="C143" t="str">
            <v>America centro-meridionale (escl. Mercosur)</v>
          </cell>
          <cell r="D143">
            <v>0</v>
          </cell>
          <cell r="E143">
            <v>62.34115934215194</v>
          </cell>
          <cell r="F143">
            <v>4.8299237578398609E-2</v>
          </cell>
          <cell r="G143">
            <v>8.1081576234586297E-2</v>
          </cell>
          <cell r="H143">
            <v>7.7475680734960441E-4</v>
          </cell>
          <cell r="I143">
            <v>62.34115934215194</v>
          </cell>
          <cell r="J143">
            <v>4.8299237578398609E-2</v>
          </cell>
          <cell r="K143">
            <v>0</v>
          </cell>
          <cell r="L143">
            <v>0</v>
          </cell>
        </row>
        <row r="144">
          <cell r="A144" t="str">
            <v>9</v>
          </cell>
          <cell r="B144" t="str">
            <v>Sostanze e prodotti chimici</v>
          </cell>
          <cell r="C144" t="str">
            <v>Austria</v>
          </cell>
          <cell r="D144">
            <v>1</v>
          </cell>
          <cell r="E144">
            <v>33.506623432508135</v>
          </cell>
          <cell r="F144">
            <v>4.7760345642233491E-2</v>
          </cell>
          <cell r="G144">
            <v>0.13821477094204715</v>
          </cell>
          <cell r="H144">
            <v>1.4254001373321429E-3</v>
          </cell>
          <cell r="I144">
            <v>33.494254978958949</v>
          </cell>
          <cell r="J144">
            <v>4.7742715646845894E-2</v>
          </cell>
          <cell r="K144">
            <v>-1.2368453549186142E-2</v>
          </cell>
          <cell r="L144">
            <v>-1.7629995387596908E-5</v>
          </cell>
        </row>
        <row r="145">
          <cell r="A145" t="str">
            <v>9</v>
          </cell>
          <cell r="B145" t="str">
            <v>Mezzi di trasporto (escl. autoveicoli)</v>
          </cell>
          <cell r="C145" t="str">
            <v>Altri paesi Argentina, Paraguay e Uruguay (Argentina, Paraguay, Uruguay)</v>
          </cell>
          <cell r="D145">
            <v>0</v>
          </cell>
          <cell r="E145">
            <v>252.26786980856323</v>
          </cell>
          <cell r="F145">
            <v>4.7289366009688805E-2</v>
          </cell>
          <cell r="G145">
            <v>1.5778552125847077E-2</v>
          </cell>
          <cell r="H145">
            <v>1.8745695218965049E-4</v>
          </cell>
          <cell r="I145">
            <v>252.26786980856323</v>
          </cell>
          <cell r="J145">
            <v>4.7289366009688805E-2</v>
          </cell>
          <cell r="K145">
            <v>0</v>
          </cell>
          <cell r="L145">
            <v>0</v>
          </cell>
        </row>
        <row r="146">
          <cell r="A146" t="str">
            <v>9</v>
          </cell>
          <cell r="B146" t="str">
            <v>Prodotti delle altre attività manifatturiere</v>
          </cell>
          <cell r="C146" t="str">
            <v>Germania</v>
          </cell>
          <cell r="D146">
            <v>1</v>
          </cell>
          <cell r="E146">
            <v>22.14816056619437</v>
          </cell>
          <cell r="F146">
            <v>4.7163078743025125E-2</v>
          </cell>
          <cell r="G146">
            <v>0.22494206376370757</v>
          </cell>
          <cell r="H146">
            <v>2.1294354717209352E-3</v>
          </cell>
          <cell r="I146">
            <v>22.146270772213853</v>
          </cell>
          <cell r="J146">
            <v>4.7159054548688767E-2</v>
          </cell>
          <cell r="K146">
            <v>-1.8897939805171404E-3</v>
          </cell>
          <cell r="L146">
            <v>-4.0241943363578114E-6</v>
          </cell>
        </row>
        <row r="147">
          <cell r="A147" t="str">
            <v>9</v>
          </cell>
          <cell r="B147" t="str">
            <v>Apparecchi elettrici</v>
          </cell>
          <cell r="C147" t="str">
            <v>Stati Uniti</v>
          </cell>
          <cell r="D147">
            <v>0</v>
          </cell>
          <cell r="E147">
            <v>38.225602476764244</v>
          </cell>
          <cell r="F147">
            <v>4.7081955009398428E-2</v>
          </cell>
          <cell r="G147">
            <v>0.14667990963410052</v>
          </cell>
          <cell r="H147">
            <v>1.2316864080302616E-3</v>
          </cell>
          <cell r="I147">
            <v>38.225602476764244</v>
          </cell>
          <cell r="J147">
            <v>4.7081955009398428E-2</v>
          </cell>
          <cell r="K147">
            <v>0</v>
          </cell>
          <cell r="L147">
            <v>0</v>
          </cell>
        </row>
        <row r="148">
          <cell r="A148" t="str">
            <v>9</v>
          </cell>
          <cell r="B148" t="str">
            <v>Altri prodotti della lavorazione di minerali non metalliferi</v>
          </cell>
          <cell r="C148" t="str">
            <v>Germania</v>
          </cell>
          <cell r="D148">
            <v>1</v>
          </cell>
          <cell r="E148">
            <v>14.635689854404239</v>
          </cell>
          <cell r="F148">
            <v>4.698977681392974E-2</v>
          </cell>
          <cell r="G148">
            <v>0.32523062187821078</v>
          </cell>
          <cell r="H148">
            <v>3.210629446331794E-3</v>
          </cell>
          <cell r="I148">
            <v>14.632716795966507</v>
          </cell>
          <cell r="J148">
            <v>4.6980231424963888E-2</v>
          </cell>
          <cell r="K148">
            <v>-2.9730584377318792E-3</v>
          </cell>
          <cell r="L148">
            <v>-9.545388965852275E-6</v>
          </cell>
        </row>
        <row r="149">
          <cell r="A149" t="str">
            <v>9</v>
          </cell>
          <cell r="B149" t="str">
            <v>Articoli in gomma e materie plastiche</v>
          </cell>
          <cell r="C149" t="str">
            <v>Stati Uniti</v>
          </cell>
          <cell r="D149">
            <v>0</v>
          </cell>
          <cell r="E149">
            <v>50.762414790215665</v>
          </cell>
          <cell r="F149">
            <v>4.6922166324884537E-2</v>
          </cell>
          <cell r="G149">
            <v>9.3601119207074229E-2</v>
          </cell>
          <cell r="H149">
            <v>9.2434858583458632E-4</v>
          </cell>
          <cell r="I149">
            <v>50.762414790215665</v>
          </cell>
          <cell r="J149">
            <v>4.6922166324884537E-2</v>
          </cell>
          <cell r="K149">
            <v>0</v>
          </cell>
          <cell r="L149">
            <v>0</v>
          </cell>
        </row>
        <row r="150">
          <cell r="A150" t="str">
            <v>9</v>
          </cell>
          <cell r="B150" t="str">
            <v>Apparecchi elettrici</v>
          </cell>
          <cell r="C150" t="str">
            <v>Altri paesi Uem</v>
          </cell>
          <cell r="D150">
            <v>1</v>
          </cell>
          <cell r="E150">
            <v>14.250911061760517</v>
          </cell>
          <cell r="F150">
            <v>4.6571043296454027E-2</v>
          </cell>
          <cell r="G150">
            <v>0.36853399967725065</v>
          </cell>
          <cell r="H150">
            <v>3.2679344565848954E-3</v>
          </cell>
          <cell r="I150">
            <v>14.25001582064678</v>
          </cell>
          <cell r="J150">
            <v>4.6568117707171494E-2</v>
          </cell>
          <cell r="K150">
            <v>-8.9524111373684434E-4</v>
          </cell>
          <cell r="L150">
            <v>-2.9255892825333363E-6</v>
          </cell>
        </row>
        <row r="151">
          <cell r="A151" t="str">
            <v>9</v>
          </cell>
          <cell r="B151" t="str">
            <v>Sostanze e prodotti chimici</v>
          </cell>
          <cell r="C151" t="str">
            <v>Brasile</v>
          </cell>
          <cell r="D151">
            <v>0</v>
          </cell>
          <cell r="E151">
            <v>66.338082343119723</v>
          </cell>
          <cell r="F151">
            <v>4.6182193446120137E-2</v>
          </cell>
          <cell r="G151">
            <v>6.7157852949533928E-2</v>
          </cell>
          <cell r="H151">
            <v>6.9616413099270029E-4</v>
          </cell>
          <cell r="I151">
            <v>66.338082343119723</v>
          </cell>
          <cell r="J151">
            <v>4.6182193446120137E-2</v>
          </cell>
          <cell r="K151">
            <v>0</v>
          </cell>
          <cell r="L151">
            <v>0</v>
          </cell>
        </row>
        <row r="152">
          <cell r="A152" t="str">
            <v>9</v>
          </cell>
          <cell r="B152" t="str">
            <v>Metallurgia</v>
          </cell>
          <cell r="C152" t="str">
            <v>Polonia</v>
          </cell>
          <cell r="D152">
            <v>1</v>
          </cell>
          <cell r="E152">
            <v>33.096393489168662</v>
          </cell>
          <cell r="F152">
            <v>4.5932653155322391E-2</v>
          </cell>
          <cell r="G152">
            <v>0.13635777710879085</v>
          </cell>
          <cell r="H152">
            <v>1.3878446656236006E-3</v>
          </cell>
          <cell r="I152">
            <v>33.096393489168662</v>
          </cell>
          <cell r="J152">
            <v>4.5932653155322391E-2</v>
          </cell>
          <cell r="K152">
            <v>0</v>
          </cell>
          <cell r="L152">
            <v>0</v>
          </cell>
        </row>
        <row r="153">
          <cell r="A153" t="str">
            <v>9</v>
          </cell>
          <cell r="B153" t="str">
            <v>Articoli di abbigliamento (anche in pelle e in pelliccia)</v>
          </cell>
          <cell r="C153" t="str">
            <v>Regno Unito</v>
          </cell>
          <cell r="D153">
            <v>1</v>
          </cell>
          <cell r="E153">
            <v>16.758867533658854</v>
          </cell>
          <cell r="F153">
            <v>4.5893908212251908E-2</v>
          </cell>
          <cell r="G153">
            <v>0.26720634595823056</v>
          </cell>
          <cell r="H153">
            <v>2.7384850509783931E-3</v>
          </cell>
          <cell r="I153">
            <v>16.758845491210597</v>
          </cell>
          <cell r="J153">
            <v>4.5893847849336859E-2</v>
          </cell>
          <cell r="K153">
            <v>-2.2042448257764136E-5</v>
          </cell>
          <cell r="L153">
            <v>-6.0362915048350896E-8</v>
          </cell>
        </row>
        <row r="154">
          <cell r="A154" t="str">
            <v>9</v>
          </cell>
          <cell r="B154" t="str">
            <v>Mezzi di trasporto (escl. autoveicoli)</v>
          </cell>
          <cell r="C154" t="str">
            <v>Oceania e altri territori</v>
          </cell>
          <cell r="D154">
            <v>0</v>
          </cell>
          <cell r="E154">
            <v>55.823936704206055</v>
          </cell>
          <cell r="F154">
            <v>4.5763612848029211E-2</v>
          </cell>
          <cell r="G154">
            <v>8.7892550996700194E-2</v>
          </cell>
          <cell r="H154">
            <v>8.1978476527939221E-4</v>
          </cell>
          <cell r="I154">
            <v>55.823936704206055</v>
          </cell>
          <cell r="J154">
            <v>4.5763612848029211E-2</v>
          </cell>
          <cell r="K154">
            <v>0</v>
          </cell>
          <cell r="L154">
            <v>0</v>
          </cell>
        </row>
        <row r="155">
          <cell r="A155" t="str">
            <v>9</v>
          </cell>
          <cell r="B155" t="str">
            <v>Computer, apparecchi elettronici e ottici</v>
          </cell>
          <cell r="C155" t="str">
            <v>Romania</v>
          </cell>
          <cell r="D155">
            <v>1</v>
          </cell>
          <cell r="E155">
            <v>117.17054541035903</v>
          </cell>
          <cell r="F155">
            <v>4.571104077321899E-2</v>
          </cell>
          <cell r="G155">
            <v>4.9175396084681945E-2</v>
          </cell>
          <cell r="H155">
            <v>3.9012399074467129E-4</v>
          </cell>
          <cell r="I155">
            <v>117.18020040720155</v>
          </cell>
          <cell r="J155">
            <v>4.571480741911782E-2</v>
          </cell>
          <cell r="K155">
            <v>9.6549968425279076E-3</v>
          </cell>
          <cell r="L155">
            <v>3.7666458988297458E-6</v>
          </cell>
        </row>
        <row r="156">
          <cell r="A156" t="str">
            <v>9</v>
          </cell>
          <cell r="B156" t="str">
            <v>Prodotti delle altre attività manifatturiere</v>
          </cell>
          <cell r="C156" t="str">
            <v>Paesi Bassi</v>
          </cell>
          <cell r="D156">
            <v>1</v>
          </cell>
          <cell r="E156">
            <v>60.82111304043007</v>
          </cell>
          <cell r="F156">
            <v>4.5579868134630962E-2</v>
          </cell>
          <cell r="G156">
            <v>6.97930587390128E-2</v>
          </cell>
          <cell r="H156">
            <v>7.4940864867652657E-4</v>
          </cell>
          <cell r="I156">
            <v>60.820941205985683</v>
          </cell>
          <cell r="J156">
            <v>4.5579739360412201E-2</v>
          </cell>
          <cell r="K156">
            <v>-1.7183444438728657E-4</v>
          </cell>
          <cell r="L156">
            <v>-1.2877421876056339E-7</v>
          </cell>
        </row>
        <row r="157">
          <cell r="A157" t="str">
            <v>9</v>
          </cell>
          <cell r="B157" t="str">
            <v>Mezzi di trasporto (escl. autoveicoli)</v>
          </cell>
          <cell r="C157" t="str">
            <v>Altri paesi ASEAN</v>
          </cell>
          <cell r="D157">
            <v>0</v>
          </cell>
          <cell r="E157">
            <v>260.04153901309445</v>
          </cell>
          <cell r="F157">
            <v>4.4192096548376511E-2</v>
          </cell>
          <cell r="G157">
            <v>3.1684607431070357E-2</v>
          </cell>
          <cell r="H157">
            <v>1.6994245117950643E-4</v>
          </cell>
          <cell r="I157">
            <v>260.04153901309445</v>
          </cell>
          <cell r="J157">
            <v>4.4192096548376511E-2</v>
          </cell>
          <cell r="K157">
            <v>0</v>
          </cell>
          <cell r="L157">
            <v>0</v>
          </cell>
        </row>
        <row r="158">
          <cell r="A158" t="str">
            <v>9</v>
          </cell>
          <cell r="B158" t="str">
            <v>Prodotti alimentari, bevande e tabacco</v>
          </cell>
          <cell r="C158" t="str">
            <v>Spagna</v>
          </cell>
          <cell r="D158">
            <v>1</v>
          </cell>
          <cell r="E158">
            <v>18.712350428502717</v>
          </cell>
          <cell r="F158">
            <v>4.3287469734145566E-2</v>
          </cell>
          <cell r="G158">
            <v>0.25864190074843757</v>
          </cell>
          <cell r="H158">
            <v>2.3133101263543006E-3</v>
          </cell>
          <cell r="I158">
            <v>18.712026866115625</v>
          </cell>
          <cell r="J158">
            <v>4.3286721233999001E-2</v>
          </cell>
          <cell r="K158">
            <v>-3.2356238709141394E-4</v>
          </cell>
          <cell r="L158">
            <v>-7.4850014656485664E-7</v>
          </cell>
        </row>
        <row r="159">
          <cell r="A159" t="str">
            <v>9</v>
          </cell>
          <cell r="B159" t="str">
            <v>Sostanze e prodotti chimici</v>
          </cell>
          <cell r="C159" t="str">
            <v>Belgio</v>
          </cell>
          <cell r="D159">
            <v>1</v>
          </cell>
          <cell r="E159">
            <v>20.549353693377629</v>
          </cell>
          <cell r="F159">
            <v>4.3221396487336854E-2</v>
          </cell>
          <cell r="G159">
            <v>0.21778680686835736</v>
          </cell>
          <cell r="H159">
            <v>2.1032971222479696E-3</v>
          </cell>
          <cell r="I159">
            <v>20.53954239836915</v>
          </cell>
          <cell r="J159">
            <v>4.3200760418779995E-2</v>
          </cell>
          <cell r="K159">
            <v>-9.8112950084789929E-3</v>
          </cell>
          <cell r="L159">
            <v>-2.0636068556859066E-5</v>
          </cell>
        </row>
        <row r="160">
          <cell r="A160" t="str">
            <v>9</v>
          </cell>
          <cell r="B160" t="str">
            <v>Articoli in pelle (escluso abbigliamento) e simili</v>
          </cell>
          <cell r="C160" t="str">
            <v>Germania</v>
          </cell>
          <cell r="D160">
            <v>1</v>
          </cell>
          <cell r="E160">
            <v>11.57484563609176</v>
          </cell>
          <cell r="F160">
            <v>4.3192152667094516E-2</v>
          </cell>
          <cell r="G160">
            <v>0.3762357344679168</v>
          </cell>
          <cell r="H160">
            <v>3.7315532340592254E-3</v>
          </cell>
          <cell r="I160">
            <v>11.574183484122448</v>
          </cell>
          <cell r="J160">
            <v>4.3189681811771991E-2</v>
          </cell>
          <cell r="K160">
            <v>-6.6215196931196374E-4</v>
          </cell>
          <cell r="L160">
            <v>-2.4708553225255558E-6</v>
          </cell>
        </row>
        <row r="161">
          <cell r="A161" t="str">
            <v>9</v>
          </cell>
          <cell r="B161" t="str">
            <v>Articoli farmaceutici, chimico-medicinali e botanici</v>
          </cell>
          <cell r="C161" t="str">
            <v>Paesi Bassi</v>
          </cell>
          <cell r="D161">
            <v>1</v>
          </cell>
          <cell r="E161">
            <v>27.356222744502336</v>
          </cell>
          <cell r="F161">
            <v>4.2531870908773077E-2</v>
          </cell>
          <cell r="G161">
            <v>0.22752927740157897</v>
          </cell>
          <cell r="H161">
            <v>1.5547420894326694E-3</v>
          </cell>
          <cell r="I161">
            <v>27.356222744502336</v>
          </cell>
          <cell r="J161">
            <v>4.2531870908773077E-2</v>
          </cell>
          <cell r="K161">
            <v>0</v>
          </cell>
          <cell r="L161">
            <v>0</v>
          </cell>
        </row>
        <row r="162">
          <cell r="A162" t="str">
            <v>9</v>
          </cell>
          <cell r="B162" t="str">
            <v>Prodotti alimentari, bevande e tabacco</v>
          </cell>
          <cell r="C162" t="str">
            <v>Russia</v>
          </cell>
          <cell r="D162">
            <v>0</v>
          </cell>
          <cell r="E162">
            <v>61.95635878618657</v>
          </cell>
          <cell r="F162">
            <v>4.2275654479571302E-2</v>
          </cell>
          <cell r="G162">
            <v>9.1737720204543557E-2</v>
          </cell>
          <cell r="H162">
            <v>6.8234569151273032E-4</v>
          </cell>
          <cell r="I162">
            <v>61.95635878618657</v>
          </cell>
          <cell r="J162">
            <v>4.2275654479571302E-2</v>
          </cell>
          <cell r="K162">
            <v>0</v>
          </cell>
          <cell r="L162">
            <v>0</v>
          </cell>
        </row>
        <row r="163">
          <cell r="A163" t="str">
            <v>9</v>
          </cell>
          <cell r="B163" t="str">
            <v>Prodotti in metallo, esclusi macchinari e attrezzature</v>
          </cell>
          <cell r="C163" t="str">
            <v>Polonia</v>
          </cell>
          <cell r="D163">
            <v>1</v>
          </cell>
          <cell r="E163">
            <v>24.201000234056991</v>
          </cell>
          <cell r="F163">
            <v>4.1913070545670839E-2</v>
          </cell>
          <cell r="G163">
            <v>0.19643423073591926</v>
          </cell>
          <cell r="H163">
            <v>1.7318734821004812E-3</v>
          </cell>
          <cell r="I163">
            <v>24.200549454188067</v>
          </cell>
          <cell r="J163">
            <v>4.1912289851969584E-2</v>
          </cell>
          <cell r="K163">
            <v>-4.5077986892394506E-4</v>
          </cell>
          <cell r="L163">
            <v>-7.8069370125499749E-7</v>
          </cell>
        </row>
        <row r="164">
          <cell r="A164" t="str">
            <v>9</v>
          </cell>
          <cell r="B164" t="str">
            <v>Mezzi di trasporto (escl. autoveicoli)</v>
          </cell>
          <cell r="C164" t="str">
            <v>EDA (Corea del Sud, Taiwan, Hong Kong)</v>
          </cell>
          <cell r="D164">
            <v>0</v>
          </cell>
          <cell r="E164">
            <v>124.41849391425278</v>
          </cell>
          <cell r="F164">
            <v>4.1849097928305712E-2</v>
          </cell>
          <cell r="G164">
            <v>8.1459229964733496E-2</v>
          </cell>
          <cell r="H164">
            <v>3.3635753505541894E-4</v>
          </cell>
          <cell r="I164">
            <v>124.41849391425278</v>
          </cell>
          <cell r="J164">
            <v>4.1849097928305712E-2</v>
          </cell>
          <cell r="K164">
            <v>0</v>
          </cell>
          <cell r="L164">
            <v>0</v>
          </cell>
        </row>
        <row r="165">
          <cell r="A165" t="str">
            <v>9</v>
          </cell>
          <cell r="B165" t="str">
            <v>Prodotti tessili</v>
          </cell>
          <cell r="C165" t="str">
            <v>Africa settentrionale (escl. OPEC)</v>
          </cell>
          <cell r="D165">
            <v>0</v>
          </cell>
          <cell r="E165">
            <v>20.344306071331982</v>
          </cell>
          <cell r="F165">
            <v>4.1819970809699125E-2</v>
          </cell>
          <cell r="G165">
            <v>0.21826019912914274</v>
          </cell>
          <cell r="H165">
            <v>2.0556105803298647E-3</v>
          </cell>
          <cell r="I165">
            <v>20.344306071331982</v>
          </cell>
          <cell r="J165">
            <v>4.1819970809699125E-2</v>
          </cell>
          <cell r="K165">
            <v>0</v>
          </cell>
          <cell r="L165">
            <v>0</v>
          </cell>
        </row>
        <row r="166">
          <cell r="A166" t="str">
            <v>9</v>
          </cell>
          <cell r="B166" t="str">
            <v>Articoli in gomma e materie plastiche</v>
          </cell>
          <cell r="C166" t="str">
            <v>Spagna</v>
          </cell>
          <cell r="D166">
            <v>1</v>
          </cell>
          <cell r="E166">
            <v>13.013194247338419</v>
          </cell>
          <cell r="F166">
            <v>4.1330234407352666E-2</v>
          </cell>
          <cell r="G166">
            <v>0.29793896308234163</v>
          </cell>
          <cell r="H166">
            <v>3.1760253187495388E-3</v>
          </cell>
          <cell r="I166">
            <v>13.013111888853956</v>
          </cell>
          <cell r="J166">
            <v>4.1329972834720799E-2</v>
          </cell>
          <cell r="K166">
            <v>-8.2358484462474735E-5</v>
          </cell>
          <cell r="L166">
            <v>-2.6157263186693536E-7</v>
          </cell>
        </row>
        <row r="167">
          <cell r="A167" t="str">
            <v>9</v>
          </cell>
          <cell r="B167" t="str">
            <v>Macchinari ed apparecchi</v>
          </cell>
          <cell r="C167" t="str">
            <v>Africa centro-meridionale (escl. OPEC)</v>
          </cell>
          <cell r="D167">
            <v>0</v>
          </cell>
          <cell r="E167">
            <v>15.813187187567118</v>
          </cell>
          <cell r="F167">
            <v>4.113024402141853E-2</v>
          </cell>
          <cell r="G167">
            <v>0.31536746261306964</v>
          </cell>
          <cell r="H167">
            <v>2.6010091155916101E-3</v>
          </cell>
          <cell r="I167">
            <v>15.813187187567118</v>
          </cell>
          <cell r="J167">
            <v>4.113024402141853E-2</v>
          </cell>
          <cell r="K167">
            <v>0</v>
          </cell>
          <cell r="L167">
            <v>0</v>
          </cell>
        </row>
        <row r="168">
          <cell r="A168" t="str">
            <v>9</v>
          </cell>
          <cell r="B168" t="str">
            <v>Prodotti alimentari, bevande e tabacco</v>
          </cell>
          <cell r="C168" t="str">
            <v>EDA (Corea del Sud, Taiwan, Hong Kong)</v>
          </cell>
          <cell r="D168">
            <v>0</v>
          </cell>
          <cell r="E168">
            <v>61.653245264398265</v>
          </cell>
          <cell r="F168">
            <v>4.1013401538862286E-2</v>
          </cell>
          <cell r="G168">
            <v>7.1776431779149802E-2</v>
          </cell>
          <cell r="H168">
            <v>6.6522697001556743E-4</v>
          </cell>
          <cell r="I168">
            <v>61.653245264398265</v>
          </cell>
          <cell r="J168">
            <v>4.1013401538862286E-2</v>
          </cell>
          <cell r="K168">
            <v>0</v>
          </cell>
          <cell r="L168">
            <v>0</v>
          </cell>
        </row>
        <row r="169">
          <cell r="A169" t="str">
            <v>9</v>
          </cell>
          <cell r="B169" t="str">
            <v>Mezzi di trasporto (escl. autoveicoli)</v>
          </cell>
          <cell r="C169" t="str">
            <v>Polonia</v>
          </cell>
          <cell r="D169">
            <v>1</v>
          </cell>
          <cell r="E169">
            <v>16.435401030976141</v>
          </cell>
          <cell r="F169">
            <v>4.0947364509802603E-2</v>
          </cell>
          <cell r="G169">
            <v>0.23764166274240106</v>
          </cell>
          <cell r="H169">
            <v>2.4914125571154763E-3</v>
          </cell>
          <cell r="I169">
            <v>16.437919168308504</v>
          </cell>
          <cell r="J169">
            <v>4.0953638228772994E-2</v>
          </cell>
          <cell r="K169">
            <v>2.5181373323626133E-3</v>
          </cell>
          <cell r="L169">
            <v>6.273718970391251E-6</v>
          </cell>
        </row>
        <row r="170">
          <cell r="A170" t="str">
            <v>9</v>
          </cell>
          <cell r="B170" t="str">
            <v>Prodotti delle attività di trattamento dei rifiuti e risanamento</v>
          </cell>
          <cell r="C170" t="str">
            <v>Austria</v>
          </cell>
          <cell r="D170">
            <v>1</v>
          </cell>
          <cell r="E170">
            <v>143.46697354446997</v>
          </cell>
          <cell r="F170">
            <v>4.0521379394132771E-2</v>
          </cell>
          <cell r="G170">
            <v>3.7459963053763264E-2</v>
          </cell>
          <cell r="H170">
            <v>2.8244395482122925E-4</v>
          </cell>
          <cell r="I170">
            <v>143.46697354446997</v>
          </cell>
          <cell r="J170">
            <v>4.0521379394132771E-2</v>
          </cell>
          <cell r="K170">
            <v>0</v>
          </cell>
          <cell r="L170">
            <v>0</v>
          </cell>
        </row>
        <row r="171">
          <cell r="A171" t="str">
            <v>9</v>
          </cell>
          <cell r="B171" t="str">
            <v>Prodotti tessili</v>
          </cell>
          <cell r="C171" t="str">
            <v>Altri paesi Ue</v>
          </cell>
          <cell r="D171">
            <v>1</v>
          </cell>
          <cell r="E171">
            <v>26.519418570822804</v>
          </cell>
          <cell r="F171">
            <v>4.0182441626152768E-2</v>
          </cell>
          <cell r="G171">
            <v>0.14652055542566642</v>
          </cell>
          <cell r="H171">
            <v>1.5152082433044852E-3</v>
          </cell>
          <cell r="I171">
            <v>26.51894848204083</v>
          </cell>
          <cell r="J171">
            <v>4.0181729343755232E-2</v>
          </cell>
          <cell r="K171">
            <v>-4.7008878197374315E-4</v>
          </cell>
          <cell r="L171">
            <v>-7.122823975358461E-7</v>
          </cell>
        </row>
        <row r="172">
          <cell r="A172" t="str">
            <v>9</v>
          </cell>
          <cell r="B172" t="str">
            <v>Metallurgia</v>
          </cell>
          <cell r="C172" t="str">
            <v>Africa settentrionale (escl. OPEC)</v>
          </cell>
          <cell r="D172">
            <v>0</v>
          </cell>
          <cell r="E172">
            <v>28.816637590330242</v>
          </cell>
          <cell r="F172">
            <v>3.9972917923835789E-2</v>
          </cell>
          <cell r="G172">
            <v>0.18275794936160755</v>
          </cell>
          <cell r="H172">
            <v>1.3871471922612224E-3</v>
          </cell>
          <cell r="I172">
            <v>28.816637590330242</v>
          </cell>
          <cell r="J172">
            <v>3.9972917923835789E-2</v>
          </cell>
          <cell r="K172">
            <v>0</v>
          </cell>
          <cell r="L172">
            <v>0</v>
          </cell>
        </row>
        <row r="173">
          <cell r="A173" t="str">
            <v>9</v>
          </cell>
          <cell r="B173" t="str">
            <v>Prodotti alimentari, bevande e tabacco</v>
          </cell>
          <cell r="C173" t="str">
            <v>OPEC (paesi del Medio Oriente)</v>
          </cell>
          <cell r="D173">
            <v>0</v>
          </cell>
          <cell r="E173">
            <v>52.906535927075744</v>
          </cell>
          <cell r="F173">
            <v>3.9918921284230503E-2</v>
          </cell>
          <cell r="G173">
            <v>6.3021193009500404E-2</v>
          </cell>
          <cell r="H173">
            <v>7.5451776580597052E-4</v>
          </cell>
          <cell r="I173">
            <v>52.906535927075744</v>
          </cell>
          <cell r="J173">
            <v>3.9918921284230503E-2</v>
          </cell>
          <cell r="K173">
            <v>0</v>
          </cell>
          <cell r="L173">
            <v>0</v>
          </cell>
        </row>
        <row r="174">
          <cell r="A174" t="str">
            <v>9</v>
          </cell>
          <cell r="B174" t="str">
            <v>Prodotti delle attività di trattamento dei rifiuti e risanamento</v>
          </cell>
          <cell r="C174" t="str">
            <v>Germania</v>
          </cell>
          <cell r="D174">
            <v>1</v>
          </cell>
          <cell r="E174">
            <v>101.74539074639077</v>
          </cell>
          <cell r="F174">
            <v>3.9215645033619378E-2</v>
          </cell>
          <cell r="G174">
            <v>4.1386337988984286E-2</v>
          </cell>
          <cell r="H174">
            <v>3.8542920466409905E-4</v>
          </cell>
          <cell r="I174">
            <v>101.74539074639077</v>
          </cell>
          <cell r="J174">
            <v>3.9215645033619378E-2</v>
          </cell>
          <cell r="K174">
            <v>0</v>
          </cell>
          <cell r="L174">
            <v>0</v>
          </cell>
        </row>
        <row r="175">
          <cell r="A175" t="str">
            <v>9</v>
          </cell>
          <cell r="B175" t="str">
            <v>Prodotti in metallo, esclusi macchinari e attrezzature</v>
          </cell>
          <cell r="C175" t="str">
            <v>Romania</v>
          </cell>
          <cell r="D175">
            <v>1</v>
          </cell>
          <cell r="E175">
            <v>47.067240231752699</v>
          </cell>
          <cell r="F175">
            <v>3.9032165917047335E-2</v>
          </cell>
          <cell r="G175">
            <v>9.0472244405056954E-2</v>
          </cell>
          <cell r="H175">
            <v>8.2928520399450339E-4</v>
          </cell>
          <cell r="I175">
            <v>47.065570935297096</v>
          </cell>
          <cell r="J175">
            <v>3.9030781594195624E-2</v>
          </cell>
          <cell r="K175">
            <v>-1.6692964556028755E-3</v>
          </cell>
          <cell r="L175">
            <v>-1.3843228517107509E-6</v>
          </cell>
        </row>
        <row r="176">
          <cell r="A176" t="str">
            <v>9</v>
          </cell>
          <cell r="B176" t="str">
            <v>Autoveicoli</v>
          </cell>
          <cell r="C176" t="str">
            <v>OPEC (Algeria, Libia)</v>
          </cell>
          <cell r="D176">
            <v>0</v>
          </cell>
          <cell r="E176">
            <v>111.05463624391172</v>
          </cell>
          <cell r="F176">
            <v>3.7124166607959808E-2</v>
          </cell>
          <cell r="G176">
            <v>6.0101607781942804E-2</v>
          </cell>
          <cell r="H176">
            <v>3.3428740900490813E-4</v>
          </cell>
          <cell r="I176">
            <v>111.05463624391172</v>
          </cell>
          <cell r="J176">
            <v>3.7124166607959808E-2</v>
          </cell>
          <cell r="K176">
            <v>0</v>
          </cell>
          <cell r="L176">
            <v>0</v>
          </cell>
        </row>
        <row r="177">
          <cell r="A177" t="str">
            <v>9</v>
          </cell>
          <cell r="B177" t="str">
            <v>Prodotti tessili</v>
          </cell>
          <cell r="C177" t="str">
            <v>Stati Uniti</v>
          </cell>
          <cell r="D177">
            <v>0</v>
          </cell>
          <cell r="E177">
            <v>42.33683742745535</v>
          </cell>
          <cell r="F177">
            <v>3.6996334050670966E-2</v>
          </cell>
          <cell r="G177">
            <v>8.8916978057453855E-2</v>
          </cell>
          <cell r="H177">
            <v>8.7385681828654779E-4</v>
          </cell>
          <cell r="I177">
            <v>42.33683742745535</v>
          </cell>
          <cell r="J177">
            <v>3.6996334050670966E-2</v>
          </cell>
          <cell r="K177">
            <v>0</v>
          </cell>
          <cell r="L177">
            <v>0</v>
          </cell>
        </row>
        <row r="178">
          <cell r="A178" t="str">
            <v>9</v>
          </cell>
          <cell r="B178" t="str">
            <v>Articoli in pelle (escluso abbigliamento) e simili</v>
          </cell>
          <cell r="C178" t="str">
            <v>Regno Unito</v>
          </cell>
          <cell r="D178">
            <v>1</v>
          </cell>
          <cell r="E178">
            <v>18.111240033766322</v>
          </cell>
          <cell r="F178">
            <v>3.6798235036074919E-2</v>
          </cell>
          <cell r="G178">
            <v>0.19175358421868421</v>
          </cell>
          <cell r="H178">
            <v>2.0317899253429828E-3</v>
          </cell>
          <cell r="I178">
            <v>18.111190518382298</v>
          </cell>
          <cell r="J178">
            <v>3.679813443121651E-2</v>
          </cell>
          <cell r="K178">
            <v>-4.9515384024090281E-5</v>
          </cell>
          <cell r="L178">
            <v>-1.0060485840929223E-7</v>
          </cell>
        </row>
        <row r="179">
          <cell r="A179" t="str">
            <v>9</v>
          </cell>
          <cell r="B179" t="str">
            <v>Autoveicoli</v>
          </cell>
          <cell r="C179" t="str">
            <v>Altri paesi Ue</v>
          </cell>
          <cell r="D179">
            <v>1</v>
          </cell>
          <cell r="E179">
            <v>55.098326161202166</v>
          </cell>
          <cell r="F179">
            <v>3.6500814881063152E-2</v>
          </cell>
          <cell r="G179">
            <v>7.8717863104909858E-2</v>
          </cell>
          <cell r="H179">
            <v>6.6246685560414408E-4</v>
          </cell>
          <cell r="I179">
            <v>55.083692547347695</v>
          </cell>
          <cell r="J179">
            <v>3.6491120596906859E-2</v>
          </cell>
          <cell r="K179">
            <v>-1.463361385447115E-2</v>
          </cell>
          <cell r="L179">
            <v>-9.6942841562933091E-6</v>
          </cell>
        </row>
        <row r="180">
          <cell r="A180" t="str">
            <v>9</v>
          </cell>
          <cell r="B180" t="str">
            <v>Articoli in gomma e materie plastiche</v>
          </cell>
          <cell r="C180" t="str">
            <v>Altri paesi Ue</v>
          </cell>
          <cell r="D180">
            <v>1</v>
          </cell>
          <cell r="E180">
            <v>21.730344042685822</v>
          </cell>
          <cell r="F180">
            <v>3.6127373670843184E-2</v>
          </cell>
          <cell r="G180">
            <v>0.16067030447215386</v>
          </cell>
          <cell r="H180">
            <v>1.6625311407806834E-3</v>
          </cell>
          <cell r="I180">
            <v>21.729271751137542</v>
          </cell>
          <cell r="J180">
            <v>3.6125590952752175E-2</v>
          </cell>
          <cell r="K180">
            <v>-1.0722915482794804E-3</v>
          </cell>
          <cell r="L180">
            <v>-1.7827180910090501E-6</v>
          </cell>
        </row>
        <row r="181">
          <cell r="A181" t="str">
            <v>9</v>
          </cell>
          <cell r="B181" t="str">
            <v>Prodotti in metallo, esclusi macchinari e attrezzature</v>
          </cell>
          <cell r="C181" t="str">
            <v>OPEC (Nigeria, Angola)</v>
          </cell>
          <cell r="D181">
            <v>0</v>
          </cell>
          <cell r="E181">
            <v>328.80015281999727</v>
          </cell>
          <cell r="F181">
            <v>3.5879841453019277E-2</v>
          </cell>
          <cell r="G181">
            <v>2.0955390852186322E-2</v>
          </cell>
          <cell r="H181">
            <v>1.0912355467383805E-4</v>
          </cell>
          <cell r="I181">
            <v>328.80015281999727</v>
          </cell>
          <cell r="J181">
            <v>3.5879841453019277E-2</v>
          </cell>
          <cell r="K181">
            <v>0</v>
          </cell>
          <cell r="L181">
            <v>0</v>
          </cell>
        </row>
        <row r="182">
          <cell r="A182" t="str">
            <v>9</v>
          </cell>
          <cell r="B182" t="str">
            <v>Apparecchi elettrici</v>
          </cell>
          <cell r="C182" t="str">
            <v>Africa settentrionale (escl. OPEC)</v>
          </cell>
          <cell r="D182">
            <v>0</v>
          </cell>
          <cell r="E182">
            <v>24.09649826006973</v>
          </cell>
          <cell r="F182">
            <v>3.5779369393023355E-2</v>
          </cell>
          <cell r="G182">
            <v>0.16613400367131484</v>
          </cell>
          <cell r="H182">
            <v>1.4848368840510446E-3</v>
          </cell>
          <cell r="I182">
            <v>24.09649826006973</v>
          </cell>
          <cell r="J182">
            <v>3.5779369393023355E-2</v>
          </cell>
          <cell r="K182">
            <v>0</v>
          </cell>
          <cell r="L182">
            <v>0</v>
          </cell>
        </row>
        <row r="183">
          <cell r="A183" t="str">
            <v>9</v>
          </cell>
          <cell r="B183" t="str">
            <v>Apparecchi elettrici</v>
          </cell>
          <cell r="C183" t="str">
            <v>Oceania e altri territori</v>
          </cell>
          <cell r="D183">
            <v>0</v>
          </cell>
          <cell r="E183">
            <v>48.269003736798076</v>
          </cell>
          <cell r="F183">
            <v>3.5684165003413724E-2</v>
          </cell>
          <cell r="G183">
            <v>8.1060125464596899E-2</v>
          </cell>
          <cell r="H183">
            <v>7.392770150797572E-4</v>
          </cell>
          <cell r="I183">
            <v>48.269003736798076</v>
          </cell>
          <cell r="J183">
            <v>3.5684165003413724E-2</v>
          </cell>
          <cell r="K183">
            <v>0</v>
          </cell>
          <cell r="L183">
            <v>0</v>
          </cell>
        </row>
        <row r="184">
          <cell r="A184" t="str">
            <v>9</v>
          </cell>
          <cell r="B184" t="str">
            <v>Sostanze e prodotti chimici</v>
          </cell>
          <cell r="C184" t="str">
            <v>Giappone</v>
          </cell>
          <cell r="D184">
            <v>0</v>
          </cell>
          <cell r="E184">
            <v>51.7730694518524</v>
          </cell>
          <cell r="F184">
            <v>3.5511072332423829E-2</v>
          </cell>
          <cell r="G184">
            <v>7.9812615057748615E-2</v>
          </cell>
          <cell r="H184">
            <v>6.8589853196647337E-4</v>
          </cell>
          <cell r="I184">
            <v>51.7730694518524</v>
          </cell>
          <cell r="J184">
            <v>3.5511072332423829E-2</v>
          </cell>
          <cell r="K184">
            <v>0</v>
          </cell>
          <cell r="L184">
            <v>0</v>
          </cell>
        </row>
        <row r="185">
          <cell r="A185" t="str">
            <v>9</v>
          </cell>
          <cell r="B185" t="str">
            <v>Prodotti tessili</v>
          </cell>
          <cell r="C185" t="str">
            <v>Turchia</v>
          </cell>
          <cell r="D185">
            <v>0</v>
          </cell>
          <cell r="E185">
            <v>34.32926670830868</v>
          </cell>
          <cell r="F185">
            <v>3.5196529230510844E-2</v>
          </cell>
          <cell r="G185">
            <v>9.2773289298223691E-2</v>
          </cell>
          <cell r="H185">
            <v>1.0252630657558515E-3</v>
          </cell>
          <cell r="I185">
            <v>34.32926670830868</v>
          </cell>
          <cell r="J185">
            <v>3.5196529230510844E-2</v>
          </cell>
          <cell r="K185">
            <v>0</v>
          </cell>
          <cell r="L185">
            <v>0</v>
          </cell>
        </row>
        <row r="186">
          <cell r="A186" t="str">
            <v>9</v>
          </cell>
          <cell r="B186" t="str">
            <v>Prodotti tessili</v>
          </cell>
          <cell r="C186" t="str">
            <v>Cina</v>
          </cell>
          <cell r="D186">
            <v>0</v>
          </cell>
          <cell r="E186">
            <v>40.182031249819886</v>
          </cell>
          <cell r="F186">
            <v>3.5068728866776692E-2</v>
          </cell>
          <cell r="G186">
            <v>7.722856595604019E-2</v>
          </cell>
          <cell r="H186">
            <v>8.7274654306914573E-4</v>
          </cell>
          <cell r="I186">
            <v>40.182031249819886</v>
          </cell>
          <cell r="J186">
            <v>3.5068728866776692E-2</v>
          </cell>
          <cell r="K186">
            <v>0</v>
          </cell>
          <cell r="L186">
            <v>0</v>
          </cell>
        </row>
        <row r="187">
          <cell r="A187" t="str">
            <v>9</v>
          </cell>
          <cell r="B187" t="str">
            <v>Articoli in gomma e materie plastiche</v>
          </cell>
          <cell r="C187" t="str">
            <v>Cina</v>
          </cell>
          <cell r="D187">
            <v>0</v>
          </cell>
          <cell r="E187">
            <v>84.720924011807114</v>
          </cell>
          <cell r="F187">
            <v>3.4961025329558325E-2</v>
          </cell>
          <cell r="G187">
            <v>4.7635298052692732E-2</v>
          </cell>
          <cell r="H187">
            <v>4.1266104846408413E-4</v>
          </cell>
          <cell r="I187">
            <v>84.720924011807114</v>
          </cell>
          <cell r="J187">
            <v>3.4961025329558325E-2</v>
          </cell>
          <cell r="K187">
            <v>0</v>
          </cell>
          <cell r="L187">
            <v>0</v>
          </cell>
        </row>
        <row r="188">
          <cell r="A188" t="str">
            <v>9</v>
          </cell>
          <cell r="B188" t="str">
            <v>Sostanze e prodotti chimici</v>
          </cell>
          <cell r="C188" t="str">
            <v>Russia</v>
          </cell>
          <cell r="D188">
            <v>0</v>
          </cell>
          <cell r="E188">
            <v>33.838065930104634</v>
          </cell>
          <cell r="F188">
            <v>3.457175293881911E-2</v>
          </cell>
          <cell r="G188">
            <v>0.11221951587074862</v>
          </cell>
          <cell r="H188">
            <v>1.021682297393414E-3</v>
          </cell>
          <cell r="I188">
            <v>33.838065930104634</v>
          </cell>
          <cell r="J188">
            <v>3.457175293881911E-2</v>
          </cell>
          <cell r="K188">
            <v>0</v>
          </cell>
          <cell r="L188">
            <v>0</v>
          </cell>
        </row>
        <row r="189">
          <cell r="A189" t="str">
            <v>9</v>
          </cell>
          <cell r="B189" t="str">
            <v>Prodotti alimentari, bevande e tabacco</v>
          </cell>
          <cell r="C189" t="str">
            <v>Altri paesi del Medio Oriente</v>
          </cell>
          <cell r="D189">
            <v>0</v>
          </cell>
          <cell r="E189">
            <v>47.079642667044702</v>
          </cell>
          <cell r="F189">
            <v>3.4426467450693471E-2</v>
          </cell>
          <cell r="G189">
            <v>7.3009937948028222E-2</v>
          </cell>
          <cell r="H189">
            <v>7.3123892834453617E-4</v>
          </cell>
          <cell r="I189">
            <v>47.079642667044702</v>
          </cell>
          <cell r="J189">
            <v>3.4426467450693471E-2</v>
          </cell>
          <cell r="K189">
            <v>0</v>
          </cell>
          <cell r="L189">
            <v>0</v>
          </cell>
        </row>
        <row r="190">
          <cell r="A190" t="str">
            <v>9</v>
          </cell>
          <cell r="B190" t="str">
            <v>Petrolio greggio</v>
          </cell>
          <cell r="C190" t="str">
            <v>Spagna</v>
          </cell>
          <cell r="D190">
            <v>1</v>
          </cell>
          <cell r="F190">
            <v>3.4068455001559111E-2</v>
          </cell>
          <cell r="G190">
            <v>4.3899890809084062E-3</v>
          </cell>
          <cell r="H190">
            <v>0</v>
          </cell>
          <cell r="J190">
            <v>3.4068455001559111E-2</v>
          </cell>
          <cell r="L190">
            <v>0</v>
          </cell>
        </row>
        <row r="191">
          <cell r="A191" t="str">
            <v>9</v>
          </cell>
          <cell r="B191" t="str">
            <v>Computer, apparecchi elettronici e ottici</v>
          </cell>
          <cell r="C191" t="str">
            <v>OPEC (paesi del Medio Oriente)</v>
          </cell>
          <cell r="D191">
            <v>0</v>
          </cell>
          <cell r="E191">
            <v>32.619135034899067</v>
          </cell>
          <cell r="F191">
            <v>3.3883072441065969E-2</v>
          </cell>
          <cell r="G191">
            <v>0.10777450149774402</v>
          </cell>
          <cell r="H191">
            <v>1.038748342186714E-3</v>
          </cell>
          <cell r="I191">
            <v>32.619135034899067</v>
          </cell>
          <cell r="J191">
            <v>3.3883072441065969E-2</v>
          </cell>
          <cell r="K191">
            <v>0</v>
          </cell>
          <cell r="L191">
            <v>0</v>
          </cell>
        </row>
        <row r="192">
          <cell r="A192" t="str">
            <v>9</v>
          </cell>
          <cell r="B192" t="str">
            <v>Prodotti delle altre attività manifatturiere</v>
          </cell>
          <cell r="C192" t="str">
            <v>EDA-ASEAN (Malaysia, Singapore, Thailandia)</v>
          </cell>
          <cell r="D192">
            <v>0</v>
          </cell>
          <cell r="E192">
            <v>91.441066082776729</v>
          </cell>
          <cell r="F192">
            <v>3.3477059401887499E-2</v>
          </cell>
          <cell r="G192">
            <v>3.9366928587624118E-2</v>
          </cell>
          <cell r="H192">
            <v>3.6610530515449697E-4</v>
          </cell>
          <cell r="I192">
            <v>91.441066082776729</v>
          </cell>
          <cell r="J192">
            <v>3.3477059401887499E-2</v>
          </cell>
          <cell r="K192">
            <v>0</v>
          </cell>
          <cell r="L192">
            <v>0</v>
          </cell>
        </row>
        <row r="193">
          <cell r="A193" t="str">
            <v>9</v>
          </cell>
          <cell r="B193" t="str">
            <v>Prodotti in metallo, esclusi macchinari e attrezzature</v>
          </cell>
          <cell r="C193" t="str">
            <v>Altri paesi Ue</v>
          </cell>
          <cell r="D193">
            <v>1</v>
          </cell>
          <cell r="E193">
            <v>21.775317763784766</v>
          </cell>
          <cell r="F193">
            <v>3.3193687709303962E-2</v>
          </cell>
          <cell r="G193">
            <v>0.156781842956218</v>
          </cell>
          <cell r="H193">
            <v>1.5243721386472464E-3</v>
          </cell>
          <cell r="I193">
            <v>21.774179965661201</v>
          </cell>
          <cell r="J193">
            <v>3.3191953281544992E-2</v>
          </cell>
          <cell r="K193">
            <v>-1.1377981235654033E-3</v>
          </cell>
          <cell r="L193">
            <v>-1.7344277589703694E-6</v>
          </cell>
        </row>
        <row r="194">
          <cell r="A194" t="str">
            <v>9</v>
          </cell>
          <cell r="B194" t="str">
            <v>Apparecchi elettrici</v>
          </cell>
          <cell r="C194" t="str">
            <v>Repubblica Ceca</v>
          </cell>
          <cell r="D194">
            <v>1</v>
          </cell>
          <cell r="E194">
            <v>43.286786032190626</v>
          </cell>
          <cell r="F194">
            <v>3.311545334721077E-2</v>
          </cell>
          <cell r="G194">
            <v>8.2548272932542549E-2</v>
          </cell>
          <cell r="H194">
            <v>7.6502453479877547E-4</v>
          </cell>
          <cell r="I194">
            <v>43.286786032190626</v>
          </cell>
          <cell r="J194">
            <v>3.311545334721077E-2</v>
          </cell>
          <cell r="K194">
            <v>0</v>
          </cell>
          <cell r="L194">
            <v>0</v>
          </cell>
        </row>
        <row r="195">
          <cell r="A195" t="str">
            <v>9</v>
          </cell>
          <cell r="B195" t="str">
            <v>Macchinari ed apparecchi</v>
          </cell>
          <cell r="C195" t="str">
            <v>Altri paesi ASEAN</v>
          </cell>
          <cell r="D195">
            <v>0</v>
          </cell>
          <cell r="E195">
            <v>25.667152855653306</v>
          </cell>
          <cell r="F195">
            <v>3.2932895771141751E-2</v>
          </cell>
          <cell r="G195">
            <v>0.15608218567422269</v>
          </cell>
          <cell r="H195">
            <v>1.2830755306733653E-3</v>
          </cell>
          <cell r="I195">
            <v>25.667152855653306</v>
          </cell>
          <cell r="J195">
            <v>3.2932895771141751E-2</v>
          </cell>
          <cell r="K195">
            <v>0</v>
          </cell>
          <cell r="L195">
            <v>0</v>
          </cell>
        </row>
        <row r="196">
          <cell r="A196" t="str">
            <v>9</v>
          </cell>
          <cell r="B196" t="str">
            <v>Apparecchi elettrici</v>
          </cell>
          <cell r="C196" t="str">
            <v>Altri paesi del Medio Oriente</v>
          </cell>
          <cell r="D196">
            <v>0</v>
          </cell>
          <cell r="E196">
            <v>37.343893422279628</v>
          </cell>
          <cell r="F196">
            <v>3.290609866105592E-2</v>
          </cell>
          <cell r="G196">
            <v>0.11405466199587895</v>
          </cell>
          <cell r="H196">
            <v>8.8116411133028552E-4</v>
          </cell>
          <cell r="I196">
            <v>37.343893422279628</v>
          </cell>
          <cell r="J196">
            <v>3.290609866105592E-2</v>
          </cell>
          <cell r="K196">
            <v>0</v>
          </cell>
          <cell r="L196">
            <v>0</v>
          </cell>
        </row>
        <row r="197">
          <cell r="A197" t="str">
            <v>9</v>
          </cell>
          <cell r="B197" t="str">
            <v>Mezzi di trasporto (escl. autoveicoli)</v>
          </cell>
          <cell r="C197" t="str">
            <v>America centro-meridionale (escl. Mercosur)</v>
          </cell>
          <cell r="D197">
            <v>0</v>
          </cell>
          <cell r="E197">
            <v>29.13324212768795</v>
          </cell>
          <cell r="F197">
            <v>3.2805707084946727E-2</v>
          </cell>
          <cell r="G197">
            <v>0.42404898489180293</v>
          </cell>
          <cell r="H197">
            <v>1.1260575442020061E-3</v>
          </cell>
          <cell r="I197">
            <v>29.13324212768795</v>
          </cell>
          <cell r="J197">
            <v>3.2805707084946727E-2</v>
          </cell>
          <cell r="K197">
            <v>0</v>
          </cell>
          <cell r="L197">
            <v>0</v>
          </cell>
        </row>
        <row r="198">
          <cell r="A198" t="str">
            <v>9</v>
          </cell>
          <cell r="B198" t="str">
            <v>Articoli in pelle (escluso abbigliamento) e simili</v>
          </cell>
          <cell r="C198" t="str">
            <v>Altri paesi Ue</v>
          </cell>
          <cell r="D198">
            <v>1</v>
          </cell>
          <cell r="E198">
            <v>32.010087124420515</v>
          </cell>
          <cell r="F198">
            <v>3.2692788191868438E-2</v>
          </cell>
          <cell r="G198">
            <v>0.11275898976179485</v>
          </cell>
          <cell r="H198">
            <v>1.0213276853884938E-3</v>
          </cell>
          <cell r="I198">
            <v>32.010043782662201</v>
          </cell>
          <cell r="J198">
            <v>3.2692743925730731E-2</v>
          </cell>
          <cell r="K198">
            <v>-4.3341758313886203E-5</v>
          </cell>
          <cell r="L198">
            <v>-4.426613770674992E-8</v>
          </cell>
        </row>
        <row r="199">
          <cell r="A199" t="str">
            <v>9</v>
          </cell>
          <cell r="B199" t="str">
            <v>Apparecchi elettrici</v>
          </cell>
          <cell r="C199" t="str">
            <v>Svizzera</v>
          </cell>
          <cell r="D199">
            <v>0</v>
          </cell>
          <cell r="E199">
            <v>23.379814333445974</v>
          </cell>
          <cell r="F199">
            <v>3.262289196044018E-2</v>
          </cell>
          <cell r="G199">
            <v>0.15487617381271335</v>
          </cell>
          <cell r="H199">
            <v>1.3953443553985597E-3</v>
          </cell>
          <cell r="I199">
            <v>23.379814333445974</v>
          </cell>
          <cell r="J199">
            <v>3.262289196044018E-2</v>
          </cell>
          <cell r="K199">
            <v>0</v>
          </cell>
          <cell r="L199">
            <v>0</v>
          </cell>
        </row>
        <row r="200">
          <cell r="A200" t="str">
            <v>9</v>
          </cell>
          <cell r="B200" t="str">
            <v>Prodotti alimentari, bevande e tabacco</v>
          </cell>
          <cell r="C200" t="str">
            <v>Cina</v>
          </cell>
          <cell r="D200">
            <v>0</v>
          </cell>
          <cell r="E200">
            <v>80.204443199954312</v>
          </cell>
          <cell r="F200">
            <v>3.2551281422224639E-2</v>
          </cell>
          <cell r="G200">
            <v>3.9197748275025417E-2</v>
          </cell>
          <cell r="H200">
            <v>4.0585384205052595E-4</v>
          </cell>
          <cell r="I200">
            <v>80.204443199954312</v>
          </cell>
          <cell r="J200">
            <v>3.2551281422224639E-2</v>
          </cell>
          <cell r="K200">
            <v>0</v>
          </cell>
          <cell r="L200">
            <v>0</v>
          </cell>
        </row>
        <row r="201">
          <cell r="A201" t="str">
            <v>9</v>
          </cell>
          <cell r="B201" t="str">
            <v>Articoli in gomma e materie plastiche</v>
          </cell>
          <cell r="C201" t="str">
            <v>Regno Unito</v>
          </cell>
          <cell r="D201">
            <v>1</v>
          </cell>
          <cell r="E201">
            <v>16.115739102216764</v>
          </cell>
          <cell r="F201">
            <v>3.1970054961641008E-2</v>
          </cell>
          <cell r="G201">
            <v>0.18121743965198275</v>
          </cell>
          <cell r="H201">
            <v>1.9837783894902736E-3</v>
          </cell>
          <cell r="I201">
            <v>16.113485382783495</v>
          </cell>
          <cell r="J201">
            <v>3.1965584081733306E-2</v>
          </cell>
          <cell r="K201">
            <v>-2.2537194332699073E-3</v>
          </cell>
          <cell r="L201">
            <v>-4.4708799077017303E-6</v>
          </cell>
        </row>
        <row r="202">
          <cell r="A202" t="str">
            <v>9</v>
          </cell>
          <cell r="B202" t="str">
            <v>Metallurgia</v>
          </cell>
          <cell r="C202" t="str">
            <v>Brasile</v>
          </cell>
          <cell r="D202">
            <v>0</v>
          </cell>
          <cell r="E202">
            <v>124.76786402495266</v>
          </cell>
          <cell r="F202">
            <v>3.1605579656402448E-2</v>
          </cell>
          <cell r="G202">
            <v>2.9589417466311215E-2</v>
          </cell>
          <cell r="H202">
            <v>2.5331506556914023E-4</v>
          </cell>
          <cell r="I202">
            <v>124.76786402495266</v>
          </cell>
          <cell r="J202">
            <v>3.1605579656402448E-2</v>
          </cell>
          <cell r="K202">
            <v>0</v>
          </cell>
          <cell r="L202">
            <v>0</v>
          </cell>
        </row>
        <row r="203">
          <cell r="A203" t="str">
            <v>9</v>
          </cell>
          <cell r="B203" t="str">
            <v>Articoli di abbigliamento (anche in pelle e in pelliccia)</v>
          </cell>
          <cell r="C203" t="str">
            <v>Cina</v>
          </cell>
          <cell r="D203">
            <v>0</v>
          </cell>
          <cell r="E203">
            <v>77.274836137566055</v>
          </cell>
          <cell r="F203">
            <v>3.1100229380030906E-2</v>
          </cell>
          <cell r="G203">
            <v>4.8606199822460387E-2</v>
          </cell>
          <cell r="H203">
            <v>4.0246257299938776E-4</v>
          </cell>
          <cell r="I203">
            <v>77.274836137566055</v>
          </cell>
          <cell r="J203">
            <v>3.1100229380030906E-2</v>
          </cell>
          <cell r="K203">
            <v>0</v>
          </cell>
          <cell r="L203">
            <v>0</v>
          </cell>
        </row>
        <row r="204">
          <cell r="A204" t="str">
            <v>9</v>
          </cell>
          <cell r="B204" t="str">
            <v>Carta e prodotti in carta; prodotti della stampa e della riproduzione di supporti registrati</v>
          </cell>
          <cell r="C204" t="str">
            <v>Altri paesi Uem</v>
          </cell>
          <cell r="D204">
            <v>1</v>
          </cell>
          <cell r="E204">
            <v>23.007754975121205</v>
          </cell>
          <cell r="F204">
            <v>3.0844391225096756E-2</v>
          </cell>
          <cell r="G204">
            <v>0.1377230842207382</v>
          </cell>
          <cell r="H204">
            <v>1.340608471293678E-3</v>
          </cell>
          <cell r="I204">
            <v>23.000235548660431</v>
          </cell>
          <cell r="J204">
            <v>3.0834310618284171E-2</v>
          </cell>
          <cell r="K204">
            <v>-7.5194264607745254E-3</v>
          </cell>
          <cell r="L204">
            <v>-1.0080606812585408E-5</v>
          </cell>
        </row>
        <row r="205">
          <cell r="A205" t="str">
            <v>9</v>
          </cell>
          <cell r="B205" t="str">
            <v>Articoli in gomma e materie plastiche</v>
          </cell>
          <cell r="C205" t="str">
            <v>Altri paesi Uem</v>
          </cell>
          <cell r="D205">
            <v>1</v>
          </cell>
          <cell r="E205">
            <v>12.425327201649448</v>
          </cell>
          <cell r="F205">
            <v>3.0737279244445834E-2</v>
          </cell>
          <cell r="G205">
            <v>0.23637200778077203</v>
          </cell>
          <cell r="H205">
            <v>2.4737601469654253E-3</v>
          </cell>
          <cell r="I205">
            <v>12.423986757978209</v>
          </cell>
          <cell r="J205">
            <v>3.0733963308312674E-2</v>
          </cell>
          <cell r="K205">
            <v>-1.3404436712391998E-3</v>
          </cell>
          <cell r="L205">
            <v>-3.315936133160835E-6</v>
          </cell>
        </row>
        <row r="206">
          <cell r="A206" t="str">
            <v>9</v>
          </cell>
          <cell r="B206" t="str">
            <v>Sostanze e prodotti chimici</v>
          </cell>
          <cell r="C206" t="str">
            <v>EDA-ASEAN (Malaysia, Singapore, Thailandia)</v>
          </cell>
          <cell r="D206">
            <v>0</v>
          </cell>
          <cell r="E206">
            <v>34.339096472779332</v>
          </cell>
          <cell r="F206">
            <v>3.0699850212923339E-2</v>
          </cell>
          <cell r="G206">
            <v>8.1459888443283002E-2</v>
          </cell>
          <cell r="H206">
            <v>8.9402032570248824E-4</v>
          </cell>
          <cell r="I206">
            <v>34.339096472779332</v>
          </cell>
          <cell r="J206">
            <v>3.0699850212923339E-2</v>
          </cell>
          <cell r="K206">
            <v>0</v>
          </cell>
          <cell r="L206">
            <v>0</v>
          </cell>
        </row>
        <row r="207">
          <cell r="A207" t="str">
            <v>9</v>
          </cell>
          <cell r="B207" t="str">
            <v>Articoli di abbigliamento (anche in pelle e in pelliccia)</v>
          </cell>
          <cell r="C207" t="str">
            <v>Altri paesi Ue</v>
          </cell>
          <cell r="D207">
            <v>1</v>
          </cell>
          <cell r="E207">
            <v>23.323781188565562</v>
          </cell>
          <cell r="F207">
            <v>3.0636175385939098E-2</v>
          </cell>
          <cell r="G207">
            <v>0.17569185135308618</v>
          </cell>
          <cell r="H207">
            <v>1.3135166694565983E-3</v>
          </cell>
          <cell r="I207">
            <v>23.323526903151691</v>
          </cell>
          <cell r="J207">
            <v>3.063584137780918E-2</v>
          </cell>
          <cell r="K207">
            <v>-2.5428541387029213E-4</v>
          </cell>
          <cell r="L207">
            <v>-3.3400812991801754E-7</v>
          </cell>
        </row>
        <row r="208">
          <cell r="A208" t="str">
            <v>9</v>
          </cell>
          <cell r="B208" t="str">
            <v>Apparecchi elettrici</v>
          </cell>
          <cell r="C208" t="str">
            <v>Austria</v>
          </cell>
          <cell r="D208">
            <v>1</v>
          </cell>
          <cell r="E208">
            <v>31.912041328622184</v>
          </cell>
          <cell r="F208">
            <v>3.0124611753512213E-2</v>
          </cell>
          <cell r="G208">
            <v>0.10755766735645735</v>
          </cell>
          <cell r="H208">
            <v>9.4398886750291303E-4</v>
          </cell>
          <cell r="I208">
            <v>31.909833111197177</v>
          </cell>
          <cell r="J208">
            <v>3.012252722084598E-2</v>
          </cell>
          <cell r="K208">
            <v>-2.2082174250073194E-3</v>
          </cell>
          <cell r="L208">
            <v>-2.0845326662334573E-6</v>
          </cell>
        </row>
        <row r="209">
          <cell r="A209" t="str">
            <v>9</v>
          </cell>
          <cell r="B209" t="str">
            <v>Computer, apparecchi elettronici e ottici</v>
          </cell>
          <cell r="C209" t="str">
            <v>Altri paesi del Medio Oriente</v>
          </cell>
          <cell r="D209">
            <v>0</v>
          </cell>
          <cell r="E209">
            <v>58.336264613661939</v>
          </cell>
          <cell r="F209">
            <v>3.0072542702994039E-2</v>
          </cell>
          <cell r="G209">
            <v>4.966277681560103E-2</v>
          </cell>
          <cell r="H209">
            <v>5.1550339916606972E-4</v>
          </cell>
          <cell r="I209">
            <v>58.336264613661939</v>
          </cell>
          <cell r="J209">
            <v>3.0072542702994039E-2</v>
          </cell>
          <cell r="K209">
            <v>0</v>
          </cell>
          <cell r="L209">
            <v>0</v>
          </cell>
        </row>
        <row r="210">
          <cell r="A210" t="str">
            <v>9</v>
          </cell>
          <cell r="B210" t="str">
            <v>Articoli in gomma e materie plastiche</v>
          </cell>
          <cell r="C210" t="str">
            <v>Turchia</v>
          </cell>
          <cell r="D210">
            <v>0</v>
          </cell>
          <cell r="E210">
            <v>38.350670308597444</v>
          </cell>
          <cell r="F210">
            <v>3.0046296907532292E-2</v>
          </cell>
          <cell r="G210">
            <v>7.3313298090282822E-2</v>
          </cell>
          <cell r="H210">
            <v>7.8346210550579406E-4</v>
          </cell>
          <cell r="I210">
            <v>38.350670308597444</v>
          </cell>
          <cell r="J210">
            <v>3.0046296907532292E-2</v>
          </cell>
          <cell r="K210">
            <v>0</v>
          </cell>
          <cell r="L210">
            <v>0</v>
          </cell>
        </row>
        <row r="211">
          <cell r="A211" t="str">
            <v>9</v>
          </cell>
          <cell r="B211" t="str">
            <v>Mezzi di trasporto (escl. autoveicoli)</v>
          </cell>
          <cell r="C211" t="str">
            <v>Altri paesi dell'America settentrionale</v>
          </cell>
          <cell r="D211">
            <v>0</v>
          </cell>
          <cell r="E211">
            <v>87.058697513741819</v>
          </cell>
          <cell r="F211">
            <v>2.9927381964892825E-2</v>
          </cell>
          <cell r="G211">
            <v>3.4767752423191113E-2</v>
          </cell>
          <cell r="H211">
            <v>3.4376096610185241E-4</v>
          </cell>
          <cell r="I211">
            <v>87.058697513741819</v>
          </cell>
          <cell r="J211">
            <v>2.9927381964892825E-2</v>
          </cell>
          <cell r="K211">
            <v>0</v>
          </cell>
          <cell r="L211">
            <v>0</v>
          </cell>
        </row>
        <row r="212">
          <cell r="A212" t="str">
            <v>9</v>
          </cell>
          <cell r="B212" t="str">
            <v>Coke e prodotti petroliferi raffinati</v>
          </cell>
          <cell r="C212" t="str">
            <v>Svizzera</v>
          </cell>
          <cell r="D212">
            <v>0</v>
          </cell>
          <cell r="E212">
            <v>21.805757949380357</v>
          </cell>
          <cell r="F212">
            <v>2.9907462202927837E-2</v>
          </cell>
          <cell r="G212">
            <v>0.1438961228388593</v>
          </cell>
          <cell r="H212">
            <v>1.3715396764631931E-3</v>
          </cell>
          <cell r="I212">
            <v>21.805757949380357</v>
          </cell>
          <cell r="J212">
            <v>2.9907462202927837E-2</v>
          </cell>
          <cell r="K212">
            <v>0</v>
          </cell>
          <cell r="L212">
            <v>0</v>
          </cell>
        </row>
        <row r="213">
          <cell r="A213" t="str">
            <v>9</v>
          </cell>
          <cell r="B213" t="str">
            <v>Sostanze e prodotti chimici</v>
          </cell>
          <cell r="C213" t="str">
            <v>Romania</v>
          </cell>
          <cell r="D213">
            <v>1</v>
          </cell>
          <cell r="E213">
            <v>31.999803860074056</v>
          </cell>
          <cell r="F213">
            <v>2.9386667068693337E-2</v>
          </cell>
          <cell r="G213">
            <v>8.6785135757523876E-2</v>
          </cell>
          <cell r="H213">
            <v>9.1833897473849488E-4</v>
          </cell>
          <cell r="I213">
            <v>31.994168561933702</v>
          </cell>
          <cell r="J213">
            <v>2.9381491954776778E-2</v>
          </cell>
          <cell r="K213">
            <v>-5.6352981403549052E-3</v>
          </cell>
          <cell r="L213">
            <v>-5.175113916559837E-6</v>
          </cell>
        </row>
        <row r="214">
          <cell r="A214" t="str">
            <v>9</v>
          </cell>
          <cell r="B214" t="str">
            <v>Computer, apparecchi elettronici e ottici</v>
          </cell>
          <cell r="C214" t="str">
            <v>EDA (Corea del Sud, Taiwan, Hong Kong)</v>
          </cell>
          <cell r="D214">
            <v>0</v>
          </cell>
          <cell r="E214">
            <v>26.806676103192579</v>
          </cell>
          <cell r="F214">
            <v>2.9351962416736561E-2</v>
          </cell>
          <cell r="G214">
            <v>0.11499376689567814</v>
          </cell>
          <cell r="H214">
            <v>1.0949497171430682E-3</v>
          </cell>
          <cell r="I214">
            <v>26.806676103192579</v>
          </cell>
          <cell r="J214">
            <v>2.9351962416736561E-2</v>
          </cell>
          <cell r="K214">
            <v>0</v>
          </cell>
          <cell r="L214">
            <v>0</v>
          </cell>
        </row>
        <row r="215">
          <cell r="A215" t="str">
            <v>9</v>
          </cell>
          <cell r="B215" t="str">
            <v>Macchinari ed apparecchi</v>
          </cell>
          <cell r="C215" t="str">
            <v>Oceania e altri territori</v>
          </cell>
          <cell r="D215">
            <v>0</v>
          </cell>
          <cell r="E215">
            <v>8.0098312080970739</v>
          </cell>
          <cell r="F215">
            <v>2.9328597944419648E-2</v>
          </cell>
          <cell r="G215">
            <v>0.28714433740568718</v>
          </cell>
          <cell r="H215">
            <v>3.661575029792339E-3</v>
          </cell>
          <cell r="I215">
            <v>8.0098312080970739</v>
          </cell>
          <cell r="J215">
            <v>2.9328597944419648E-2</v>
          </cell>
          <cell r="K215">
            <v>0</v>
          </cell>
          <cell r="L215">
            <v>0</v>
          </cell>
        </row>
        <row r="216">
          <cell r="A216" t="str">
            <v>9</v>
          </cell>
          <cell r="B216" t="str">
            <v>Prodotti alimentari, bevande e tabacco</v>
          </cell>
          <cell r="C216" t="str">
            <v>Svizzera</v>
          </cell>
          <cell r="D216">
            <v>0</v>
          </cell>
          <cell r="E216">
            <v>10.473595340135217</v>
          </cell>
          <cell r="F216">
            <v>2.9320078725009573E-2</v>
          </cell>
          <cell r="G216">
            <v>0.29072822122819308</v>
          </cell>
          <cell r="H216">
            <v>2.7994282548471118E-3</v>
          </cell>
          <cell r="I216">
            <v>10.473595340135217</v>
          </cell>
          <cell r="J216">
            <v>2.9320078725009573E-2</v>
          </cell>
          <cell r="K216">
            <v>0</v>
          </cell>
          <cell r="L216">
            <v>0</v>
          </cell>
        </row>
        <row r="217">
          <cell r="A217" t="str">
            <v>9</v>
          </cell>
          <cell r="B217" t="str">
            <v>Prodotti alimentari, bevande e tabacco</v>
          </cell>
          <cell r="C217" t="str">
            <v>Austria</v>
          </cell>
          <cell r="D217">
            <v>1</v>
          </cell>
          <cell r="E217">
            <v>13.66076681858733</v>
          </cell>
          <cell r="F217">
            <v>2.928968398518704E-2</v>
          </cell>
          <cell r="G217">
            <v>0.22136471810874633</v>
          </cell>
          <cell r="H217">
            <v>2.1440731969258448E-3</v>
          </cell>
          <cell r="I217">
            <v>13.482784881648055</v>
          </cell>
          <cell r="J217">
            <v>2.8908077684658594E-2</v>
          </cell>
          <cell r="K217">
            <v>-0.17798193693927544</v>
          </cell>
          <cell r="L217">
            <v>-3.8160630052844549E-4</v>
          </cell>
        </row>
        <row r="218">
          <cell r="A218" t="str">
            <v>9</v>
          </cell>
          <cell r="B218" t="str">
            <v>Prodotti dell'agricoltura, della silvicoltura e della pesca</v>
          </cell>
          <cell r="C218" t="str">
            <v>Francia</v>
          </cell>
          <cell r="D218">
            <v>1</v>
          </cell>
          <cell r="E218">
            <v>27.149644003326291</v>
          </cell>
          <cell r="F218">
            <v>2.9186974473140097E-2</v>
          </cell>
          <cell r="G218">
            <v>0.15645719143623091</v>
          </cell>
          <cell r="H218">
            <v>1.0750407802608459E-3</v>
          </cell>
          <cell r="I218">
            <v>27.125211519539903</v>
          </cell>
          <cell r="J218">
            <v>2.9160708556706667E-2</v>
          </cell>
          <cell r="K218">
            <v>-2.4432483786387849E-2</v>
          </cell>
          <cell r="L218">
            <v>-2.6265916433430153E-5</v>
          </cell>
        </row>
        <row r="219">
          <cell r="A219" t="str">
            <v>9</v>
          </cell>
          <cell r="B219" t="str">
            <v>Articoli in pelle (escluso abbigliamento) e simili</v>
          </cell>
          <cell r="C219" t="str">
            <v>Spagna</v>
          </cell>
          <cell r="D219">
            <v>1</v>
          </cell>
          <cell r="E219">
            <v>19.549235005713726</v>
          </cell>
          <cell r="F219">
            <v>2.8978050375779239E-2</v>
          </cell>
          <cell r="G219">
            <v>0.17407684135980336</v>
          </cell>
          <cell r="H219">
            <v>1.4823112192016577E-3</v>
          </cell>
          <cell r="I219">
            <v>19.549202427985506</v>
          </cell>
          <cell r="J219">
            <v>2.8978002085447204E-2</v>
          </cell>
          <cell r="K219">
            <v>-3.257772821996241E-5</v>
          </cell>
          <cell r="L219">
            <v>-4.829033203521127E-8</v>
          </cell>
        </row>
        <row r="220">
          <cell r="A220" t="str">
            <v>9</v>
          </cell>
          <cell r="B220" t="str">
            <v>Prodotti dell'agricoltura, della silvicoltura e della pesca</v>
          </cell>
          <cell r="C220" t="str">
            <v>Austria</v>
          </cell>
          <cell r="D220">
            <v>1</v>
          </cell>
          <cell r="E220">
            <v>40.25408195170737</v>
          </cell>
          <cell r="F220">
            <v>2.8960762436910235E-2</v>
          </cell>
          <cell r="G220">
            <v>7.8938849328794233E-2</v>
          </cell>
          <cell r="H220">
            <v>7.1944908522952585E-4</v>
          </cell>
          <cell r="I220">
            <v>40.135501051846141</v>
          </cell>
          <cell r="J220">
            <v>2.887544951697938E-2</v>
          </cell>
          <cell r="K220">
            <v>-0.11858089986122877</v>
          </cell>
          <cell r="L220">
            <v>-8.5312919930854297E-5</v>
          </cell>
        </row>
        <row r="221">
          <cell r="A221" t="str">
            <v>9</v>
          </cell>
          <cell r="B221" t="str">
            <v>Articoli farmaceutici, chimico-medicinali e botanici</v>
          </cell>
          <cell r="C221" t="str">
            <v>Giappone</v>
          </cell>
          <cell r="D221">
            <v>0</v>
          </cell>
          <cell r="E221">
            <v>21.787237633693021</v>
          </cell>
          <cell r="F221">
            <v>2.8092321178151844E-2</v>
          </cell>
          <cell r="G221">
            <v>0.18948126523800282</v>
          </cell>
          <cell r="H221">
            <v>1.2893934352975654E-3</v>
          </cell>
          <cell r="I221">
            <v>21.787237633693021</v>
          </cell>
          <cell r="J221">
            <v>2.8092321178151844E-2</v>
          </cell>
          <cell r="K221">
            <v>0</v>
          </cell>
          <cell r="L221">
            <v>0</v>
          </cell>
        </row>
        <row r="222">
          <cell r="A222" t="str">
            <v>9</v>
          </cell>
          <cell r="B222" t="str">
            <v>Mobili</v>
          </cell>
          <cell r="C222" t="str">
            <v>Stati Uniti</v>
          </cell>
          <cell r="D222">
            <v>0</v>
          </cell>
          <cell r="E222">
            <v>21.962692567552043</v>
          </cell>
          <cell r="F222">
            <v>2.8080401514527543E-2</v>
          </cell>
          <cell r="G222">
            <v>0.13845010315461137</v>
          </cell>
          <cell r="H222">
            <v>1.2785500424485239E-3</v>
          </cell>
          <cell r="I222">
            <v>21.962692567552043</v>
          </cell>
          <cell r="J222">
            <v>2.8080401514527543E-2</v>
          </cell>
          <cell r="K222">
            <v>0</v>
          </cell>
          <cell r="L222">
            <v>0</v>
          </cell>
        </row>
        <row r="223">
          <cell r="A223" t="str">
            <v>9</v>
          </cell>
          <cell r="B223" t="str">
            <v>Apparecchi elettrici</v>
          </cell>
          <cell r="C223" t="str">
            <v>Belgio</v>
          </cell>
          <cell r="D223">
            <v>1</v>
          </cell>
          <cell r="E223">
            <v>29.2688337106595</v>
          </cell>
          <cell r="F223">
            <v>2.8014686421014769E-2</v>
          </cell>
          <cell r="G223">
            <v>0.10488073301689892</v>
          </cell>
          <cell r="H223">
            <v>9.5715075967690573E-4</v>
          </cell>
          <cell r="I223">
            <v>29.268724397626325</v>
          </cell>
          <cell r="J223">
            <v>2.801458179196202E-2</v>
          </cell>
          <cell r="K223">
            <v>-1.0931303317462948E-4</v>
          </cell>
          <cell r="L223">
            <v>-1.0462905274816192E-7</v>
          </cell>
        </row>
        <row r="224">
          <cell r="A224" t="str">
            <v>9</v>
          </cell>
          <cell r="B224" t="str">
            <v>Coke e prodotti petroliferi raffinati</v>
          </cell>
          <cell r="C224" t="str">
            <v>EDA-ASEAN (Malaysia, Singapore, Thailandia)</v>
          </cell>
          <cell r="D224">
            <v>0</v>
          </cell>
          <cell r="E224">
            <v>14934.778969957082</v>
          </cell>
          <cell r="F224">
            <v>2.800681107269851E-2</v>
          </cell>
          <cell r="G224">
            <v>1.7418408801139033E-2</v>
          </cell>
          <cell r="H224">
            <v>1.8752745607442352E-6</v>
          </cell>
          <cell r="I224">
            <v>14934.778969957082</v>
          </cell>
          <cell r="J224">
            <v>2.800681107269851E-2</v>
          </cell>
          <cell r="K224">
            <v>0</v>
          </cell>
          <cell r="L224">
            <v>0</v>
          </cell>
        </row>
        <row r="225">
          <cell r="A225" t="str">
            <v>9</v>
          </cell>
          <cell r="B225" t="str">
            <v>Prodotti in metallo, esclusi macchinari e attrezzature</v>
          </cell>
          <cell r="C225" t="str">
            <v>Belgio</v>
          </cell>
          <cell r="D225">
            <v>1</v>
          </cell>
          <cell r="E225">
            <v>28.230990382905272</v>
          </cell>
          <cell r="F225">
            <v>2.7678038419612149E-2</v>
          </cell>
          <cell r="G225">
            <v>0.1157965170327675</v>
          </cell>
          <cell r="H225">
            <v>9.8041329915127783E-4</v>
          </cell>
          <cell r="I225">
            <v>28.230990382905272</v>
          </cell>
          <cell r="J225">
            <v>2.7678038419612149E-2</v>
          </cell>
          <cell r="K225">
            <v>0</v>
          </cell>
          <cell r="L225">
            <v>0</v>
          </cell>
        </row>
        <row r="226">
          <cell r="A226" t="str">
            <v>9</v>
          </cell>
          <cell r="B226" t="str">
            <v>Articoli in gomma e materie plastiche</v>
          </cell>
          <cell r="C226" t="str">
            <v>Svizzera</v>
          </cell>
          <cell r="D226">
            <v>0</v>
          </cell>
          <cell r="E226">
            <v>24.429165292601752</v>
          </cell>
          <cell r="F226">
            <v>2.7670094659992175E-2</v>
          </cell>
          <cell r="G226">
            <v>0.11465618506447579</v>
          </cell>
          <cell r="H226">
            <v>1.1326663980767253E-3</v>
          </cell>
          <cell r="I226">
            <v>24.429165292601752</v>
          </cell>
          <cell r="J226">
            <v>2.7670094659992175E-2</v>
          </cell>
          <cell r="K226">
            <v>0</v>
          </cell>
          <cell r="L226">
            <v>0</v>
          </cell>
        </row>
        <row r="227">
          <cell r="A227" t="str">
            <v>9</v>
          </cell>
          <cell r="B227" t="str">
            <v>Articoli farmaceutici, chimico-medicinali e botanici</v>
          </cell>
          <cell r="C227" t="str">
            <v>OPEC (paesi del Medio Oriente)</v>
          </cell>
          <cell r="D227">
            <v>0</v>
          </cell>
          <cell r="E227">
            <v>130.5586792352002</v>
          </cell>
          <cell r="F227">
            <v>2.7332010021211474E-2</v>
          </cell>
          <cell r="G227">
            <v>3.5920494021325508E-2</v>
          </cell>
          <cell r="H227">
            <v>2.0934655728228625E-4</v>
          </cell>
          <cell r="I227">
            <v>130.5586792352002</v>
          </cell>
          <cell r="J227">
            <v>2.7332010021211474E-2</v>
          </cell>
          <cell r="K227">
            <v>0</v>
          </cell>
          <cell r="L227">
            <v>0</v>
          </cell>
        </row>
        <row r="228">
          <cell r="A228" t="str">
            <v>9</v>
          </cell>
          <cell r="B228" t="str">
            <v>Prodotti alimentari, bevande e tabacco</v>
          </cell>
          <cell r="C228" t="str">
            <v>Altri paesi dell'America settentrionale</v>
          </cell>
          <cell r="D228">
            <v>0</v>
          </cell>
          <cell r="E228">
            <v>18.830500549430322</v>
          </cell>
          <cell r="F228">
            <v>2.7090304836786622E-2</v>
          </cell>
          <cell r="G228">
            <v>0.14901966490783697</v>
          </cell>
          <cell r="H228">
            <v>1.4386396562148839E-3</v>
          </cell>
          <cell r="I228">
            <v>18.830500549430322</v>
          </cell>
          <cell r="J228">
            <v>2.7090304836786622E-2</v>
          </cell>
          <cell r="K228">
            <v>0</v>
          </cell>
          <cell r="L228">
            <v>0</v>
          </cell>
        </row>
        <row r="229">
          <cell r="A229" t="str">
            <v>9</v>
          </cell>
          <cell r="B229" t="str">
            <v>Prodotti alimentari, bevande e tabacco</v>
          </cell>
          <cell r="C229" t="str">
            <v>Giappone</v>
          </cell>
          <cell r="D229">
            <v>0</v>
          </cell>
          <cell r="E229">
            <v>14.51148309244687</v>
          </cell>
          <cell r="F229">
            <v>2.6982001694612137E-2</v>
          </cell>
          <cell r="G229">
            <v>0.17298344715477024</v>
          </cell>
          <cell r="H229">
            <v>1.8593552101270814E-3</v>
          </cell>
          <cell r="I229">
            <v>14.51148309244687</v>
          </cell>
          <cell r="J229">
            <v>2.6982001694612137E-2</v>
          </cell>
          <cell r="K229">
            <v>0</v>
          </cell>
          <cell r="L229">
            <v>0</v>
          </cell>
        </row>
        <row r="230">
          <cell r="A230" t="str">
            <v>9</v>
          </cell>
          <cell r="B230" t="str">
            <v>Prodotti in metallo, esclusi macchinari e attrezzature</v>
          </cell>
          <cell r="C230" t="str">
            <v>Austria</v>
          </cell>
          <cell r="D230">
            <v>1</v>
          </cell>
          <cell r="E230">
            <v>23.001690843823464</v>
          </cell>
          <cell r="F230">
            <v>2.6898382960496892E-2</v>
          </cell>
          <cell r="G230">
            <v>0.12228295647699129</v>
          </cell>
          <cell r="H230">
            <v>1.1694089422873792E-3</v>
          </cell>
          <cell r="I230">
            <v>22.996776780569352</v>
          </cell>
          <cell r="J230">
            <v>2.689263641098457E-2</v>
          </cell>
          <cell r="K230">
            <v>-4.9140632541124774E-3</v>
          </cell>
          <cell r="L230">
            <v>-5.7465495123219801E-6</v>
          </cell>
        </row>
        <row r="231">
          <cell r="A231" t="str">
            <v>9</v>
          </cell>
          <cell r="B231" t="str">
            <v>Coke e prodotti petroliferi raffinati</v>
          </cell>
          <cell r="C231" t="str">
            <v>Belgio</v>
          </cell>
          <cell r="D231">
            <v>1</v>
          </cell>
          <cell r="E231">
            <v>216.5753641472796</v>
          </cell>
          <cell r="F231">
            <v>2.66514382750461E-2</v>
          </cell>
          <cell r="G231">
            <v>1.8302662883377036E-2</v>
          </cell>
          <cell r="H231">
            <v>1.2305849457984564E-4</v>
          </cell>
          <cell r="I231">
            <v>216.5753641472796</v>
          </cell>
          <cell r="J231">
            <v>2.66514382750461E-2</v>
          </cell>
          <cell r="K231">
            <v>0</v>
          </cell>
          <cell r="L231">
            <v>0</v>
          </cell>
        </row>
        <row r="232">
          <cell r="A232" t="str">
            <v>9</v>
          </cell>
          <cell r="B232" t="str">
            <v>Sostanze e prodotti chimici</v>
          </cell>
          <cell r="C232" t="str">
            <v>Repubblica Ceca</v>
          </cell>
          <cell r="D232">
            <v>1</v>
          </cell>
          <cell r="E232">
            <v>30.040034342109401</v>
          </cell>
          <cell r="F232">
            <v>2.6264012989507278E-2</v>
          </cell>
          <cell r="G232">
            <v>8.274045509031884E-2</v>
          </cell>
          <cell r="H232">
            <v>8.7430036498630144E-4</v>
          </cell>
          <cell r="I232">
            <v>30.056926469581722</v>
          </cell>
          <cell r="J232">
            <v>2.6278781782721722E-2</v>
          </cell>
          <cell r="K232">
            <v>1.689212747232105E-2</v>
          </cell>
          <cell r="L232">
            <v>1.4768793214443854E-5</v>
          </cell>
        </row>
        <row r="233">
          <cell r="A233" t="str">
            <v>9</v>
          </cell>
          <cell r="B233" t="str">
            <v>Prodotti delle altre attività manifatturiere</v>
          </cell>
          <cell r="C233" t="str">
            <v>Turchia</v>
          </cell>
          <cell r="D233">
            <v>0</v>
          </cell>
          <cell r="E233">
            <v>36.945774784321365</v>
          </cell>
          <cell r="F233">
            <v>2.6176667851436561E-2</v>
          </cell>
          <cell r="G233">
            <v>7.1036674833106814E-2</v>
          </cell>
          <cell r="H233">
            <v>7.0851587236289671E-4</v>
          </cell>
          <cell r="I233">
            <v>36.945774784321365</v>
          </cell>
          <cell r="J233">
            <v>2.6176667851436561E-2</v>
          </cell>
          <cell r="K233">
            <v>0</v>
          </cell>
          <cell r="L233">
            <v>0</v>
          </cell>
        </row>
        <row r="234">
          <cell r="A234" t="str">
            <v>9</v>
          </cell>
          <cell r="B234" t="str">
            <v>Articoli farmaceutici, chimico-medicinali e botanici</v>
          </cell>
          <cell r="C234" t="str">
            <v>Turchia</v>
          </cell>
          <cell r="D234">
            <v>0</v>
          </cell>
          <cell r="E234">
            <v>61.471206978580618</v>
          </cell>
          <cell r="F234">
            <v>2.6147939128069279E-2</v>
          </cell>
          <cell r="G234">
            <v>8.3508309634853811E-2</v>
          </cell>
          <cell r="H234">
            <v>4.2536889079110518E-4</v>
          </cell>
          <cell r="I234">
            <v>61.471206978580618</v>
          </cell>
          <cell r="J234">
            <v>2.6147939128069279E-2</v>
          </cell>
          <cell r="K234">
            <v>0</v>
          </cell>
          <cell r="L234">
            <v>0</v>
          </cell>
        </row>
        <row r="235">
          <cell r="A235" t="str">
            <v>9</v>
          </cell>
          <cell r="B235" t="str">
            <v>Mobili</v>
          </cell>
          <cell r="C235" t="str">
            <v>Germania</v>
          </cell>
          <cell r="D235">
            <v>1</v>
          </cell>
          <cell r="E235">
            <v>8.6922023232155006</v>
          </cell>
          <cell r="F235">
            <v>2.6015269489188132E-2</v>
          </cell>
          <cell r="G235">
            <v>0.31189007544159558</v>
          </cell>
          <cell r="H235">
            <v>2.9929433901584933E-3</v>
          </cell>
          <cell r="I235">
            <v>8.6918715612605624</v>
          </cell>
          <cell r="J235">
            <v>2.6014279537381387E-2</v>
          </cell>
          <cell r="K235">
            <v>-3.3076195493819682E-4</v>
          </cell>
          <cell r="L235">
            <v>-9.8995180674438243E-7</v>
          </cell>
        </row>
        <row r="236">
          <cell r="A236" t="str">
            <v>9</v>
          </cell>
          <cell r="B236" t="str">
            <v>Articoli in gomma e materie plastiche</v>
          </cell>
          <cell r="C236" t="str">
            <v>Austria</v>
          </cell>
          <cell r="D236">
            <v>1</v>
          </cell>
          <cell r="E236">
            <v>28.325654154039821</v>
          </cell>
          <cell r="F236">
            <v>2.5832357784017514E-2</v>
          </cell>
          <cell r="G236">
            <v>8.8182074177159925E-2</v>
          </cell>
          <cell r="H236">
            <v>9.1197744784768863E-4</v>
          </cell>
          <cell r="I236">
            <v>28.32644400995995</v>
          </cell>
          <cell r="J236">
            <v>2.5833078114803721E-2</v>
          </cell>
          <cell r="K236">
            <v>7.8985592012870143E-4</v>
          </cell>
          <cell r="L236">
            <v>7.2033078620664659E-7</v>
          </cell>
        </row>
        <row r="237">
          <cell r="A237" t="str">
            <v>9</v>
          </cell>
          <cell r="B237" t="str">
            <v>Articoli farmaceutici, chimico-medicinali e botanici</v>
          </cell>
          <cell r="C237" t="str">
            <v>Svizzera</v>
          </cell>
          <cell r="D237">
            <v>0</v>
          </cell>
          <cell r="E237">
            <v>3.6361470129841686</v>
          </cell>
          <cell r="F237">
            <v>2.5573823418878001E-2</v>
          </cell>
          <cell r="G237">
            <v>0.61209048626713936</v>
          </cell>
          <cell r="H237">
            <v>7.0332204191847804E-3</v>
          </cell>
          <cell r="I237">
            <v>3.6361470129841686</v>
          </cell>
          <cell r="J237">
            <v>2.5573823418878001E-2</v>
          </cell>
          <cell r="K237">
            <v>0</v>
          </cell>
          <cell r="L237">
            <v>0</v>
          </cell>
        </row>
        <row r="238">
          <cell r="A238" t="str">
            <v>9</v>
          </cell>
          <cell r="B238" t="str">
            <v>Prodotti in metallo, esclusi macchinari e attrezzature</v>
          </cell>
          <cell r="C238" t="str">
            <v>EDA (Corea del Sud, Taiwan, Hong Kong)</v>
          </cell>
          <cell r="D238">
            <v>0</v>
          </cell>
          <cell r="E238">
            <v>93.106956472038263</v>
          </cell>
          <cell r="F238">
            <v>2.5566060748003161E-2</v>
          </cell>
          <cell r="G238">
            <v>2.8270853761902713E-2</v>
          </cell>
          <cell r="H238">
            <v>2.7458808360555876E-4</v>
          </cell>
          <cell r="I238">
            <v>93.106956472038263</v>
          </cell>
          <cell r="J238">
            <v>2.5566060748003161E-2</v>
          </cell>
          <cell r="K238">
            <v>0</v>
          </cell>
          <cell r="L238">
            <v>0</v>
          </cell>
        </row>
        <row r="239">
          <cell r="A239" t="str">
            <v>9</v>
          </cell>
          <cell r="B239" t="str">
            <v>Articoli in pelle (escluso abbigliamento) e simili</v>
          </cell>
          <cell r="C239" t="str">
            <v>Polonia</v>
          </cell>
          <cell r="D239">
            <v>1</v>
          </cell>
          <cell r="E239">
            <v>57.477088084569409</v>
          </cell>
          <cell r="F239">
            <v>2.5479878602095652E-2</v>
          </cell>
          <cell r="G239">
            <v>6.6860918543296538E-2</v>
          </cell>
          <cell r="H239">
            <v>4.4330496639992639E-4</v>
          </cell>
          <cell r="I239">
            <v>57.477088084569409</v>
          </cell>
          <cell r="J239">
            <v>2.5479878602095652E-2</v>
          </cell>
          <cell r="K239">
            <v>0</v>
          </cell>
          <cell r="L239">
            <v>0</v>
          </cell>
        </row>
        <row r="240">
          <cell r="A240" t="str">
            <v>9</v>
          </cell>
          <cell r="B240" t="str">
            <v>Autoveicoli</v>
          </cell>
          <cell r="C240" t="str">
            <v>Oceania e altri territori</v>
          </cell>
          <cell r="D240">
            <v>0</v>
          </cell>
          <cell r="E240">
            <v>138.6772812956477</v>
          </cell>
          <cell r="F240">
            <v>2.5409857620642969E-2</v>
          </cell>
          <cell r="G240">
            <v>3.0739953281277418E-2</v>
          </cell>
          <cell r="H240">
            <v>1.8323013966845369E-4</v>
          </cell>
          <cell r="I240">
            <v>138.6772812956477</v>
          </cell>
          <cell r="J240">
            <v>2.5409857620642969E-2</v>
          </cell>
          <cell r="K240">
            <v>0</v>
          </cell>
          <cell r="L240">
            <v>0</v>
          </cell>
        </row>
        <row r="241">
          <cell r="A241" t="str">
            <v>9</v>
          </cell>
          <cell r="B241" t="str">
            <v>Energia elettrica, gas, vapore e aria condizionata</v>
          </cell>
          <cell r="C241" t="str">
            <v>Svizzera</v>
          </cell>
          <cell r="D241">
            <v>0</v>
          </cell>
          <cell r="E241">
            <v>51.173839567565317</v>
          </cell>
          <cell r="F241">
            <v>2.5294069477002853E-2</v>
          </cell>
          <cell r="G241">
            <v>6.6811872003340128E-2</v>
          </cell>
          <cell r="H241">
            <v>4.9427734347755651E-4</v>
          </cell>
          <cell r="I241">
            <v>51.173839567565317</v>
          </cell>
          <cell r="J241">
            <v>2.5294069477002853E-2</v>
          </cell>
          <cell r="K241">
            <v>0</v>
          </cell>
          <cell r="L241">
            <v>0</v>
          </cell>
        </row>
        <row r="242">
          <cell r="A242" t="str">
            <v>9</v>
          </cell>
          <cell r="B242" t="str">
            <v>Apparecchi elettrici</v>
          </cell>
          <cell r="C242" t="str">
            <v>Turchia</v>
          </cell>
          <cell r="D242">
            <v>0</v>
          </cell>
          <cell r="E242">
            <v>22.447100092486163</v>
          </cell>
          <cell r="F242">
            <v>2.4970383405557656E-2</v>
          </cell>
          <cell r="G242">
            <v>0.1153482960657489</v>
          </cell>
          <cell r="H242">
            <v>1.1124102134652185E-3</v>
          </cell>
          <cell r="I242">
            <v>22.447100092486163</v>
          </cell>
          <cell r="J242">
            <v>2.4970383405557656E-2</v>
          </cell>
          <cell r="K242">
            <v>0</v>
          </cell>
          <cell r="L242">
            <v>0</v>
          </cell>
        </row>
        <row r="243">
          <cell r="A243" t="str">
            <v>9</v>
          </cell>
          <cell r="B243" t="str">
            <v>Prodotti dell'agricoltura, della silvicoltura e della pesca</v>
          </cell>
          <cell r="C243" t="str">
            <v>Africa settentrionale (escl. OPEC)</v>
          </cell>
          <cell r="D243">
            <v>0</v>
          </cell>
          <cell r="E243">
            <v>194.55661630130064</v>
          </cell>
          <cell r="F243">
            <v>2.4939489665637412E-2</v>
          </cell>
          <cell r="G243">
            <v>1.8102773338726379E-2</v>
          </cell>
          <cell r="H243">
            <v>1.281862839710103E-4</v>
          </cell>
          <cell r="I243">
            <v>194.55661630130064</v>
          </cell>
          <cell r="J243">
            <v>2.4939489665637412E-2</v>
          </cell>
          <cell r="K243">
            <v>0</v>
          </cell>
          <cell r="L243">
            <v>0</v>
          </cell>
        </row>
        <row r="244">
          <cell r="A244" t="str">
            <v>9</v>
          </cell>
          <cell r="B244" t="str">
            <v>Metallurgia</v>
          </cell>
          <cell r="C244" t="str">
            <v>Altri paesi europei</v>
          </cell>
          <cell r="D244">
            <v>0</v>
          </cell>
          <cell r="E244">
            <v>18.178321959087949</v>
          </cell>
          <cell r="F244">
            <v>2.4916044709433774E-2</v>
          </cell>
          <cell r="G244">
            <v>0.16387850691514966</v>
          </cell>
          <cell r="H244">
            <v>1.3706460236269174E-3</v>
          </cell>
          <cell r="I244">
            <v>18.178321959087949</v>
          </cell>
          <cell r="J244">
            <v>2.4916044709433774E-2</v>
          </cell>
          <cell r="K244">
            <v>0</v>
          </cell>
          <cell r="L244">
            <v>0</v>
          </cell>
        </row>
        <row r="245">
          <cell r="A245" t="str">
            <v>9</v>
          </cell>
          <cell r="B245" t="str">
            <v>Computer, apparecchi elettronici e ottici</v>
          </cell>
          <cell r="C245" t="str">
            <v>Altri paesi Ue</v>
          </cell>
          <cell r="D245">
            <v>1</v>
          </cell>
          <cell r="E245">
            <v>29.21921113096391</v>
          </cell>
          <cell r="F245">
            <v>2.4561114793161067E-2</v>
          </cell>
          <cell r="G245">
            <v>9.4274178891687738E-2</v>
          </cell>
          <cell r="H245">
            <v>8.4058103701278202E-4</v>
          </cell>
          <cell r="I245">
            <v>29.219718594945217</v>
          </cell>
          <cell r="J245">
            <v>2.4561541357760723E-2</v>
          </cell>
          <cell r="K245">
            <v>5.0746398130740999E-4</v>
          </cell>
          <cell r="L245">
            <v>4.2656459965650928E-7</v>
          </cell>
        </row>
        <row r="246">
          <cell r="A246" t="str">
            <v>9</v>
          </cell>
          <cell r="B246" t="str">
            <v>Sostanze e prodotti chimici</v>
          </cell>
          <cell r="C246" t="str">
            <v>Altri paesi del Medio Oriente</v>
          </cell>
          <cell r="D246">
            <v>0</v>
          </cell>
          <cell r="E246">
            <v>19.529749835117041</v>
          </cell>
          <cell r="F246">
            <v>2.4391386348636367E-2</v>
          </cell>
          <cell r="G246">
            <v>0.12485575968372198</v>
          </cell>
          <cell r="H246">
            <v>1.2489349097947722E-3</v>
          </cell>
          <cell r="I246">
            <v>19.529749835117041</v>
          </cell>
          <cell r="J246">
            <v>2.4391386348636367E-2</v>
          </cell>
          <cell r="K246">
            <v>0</v>
          </cell>
          <cell r="L246">
            <v>0</v>
          </cell>
        </row>
        <row r="247">
          <cell r="A247" t="str">
            <v>9</v>
          </cell>
          <cell r="B247" t="str">
            <v>Prodotti dell'agricoltura, della silvicoltura e della pesca</v>
          </cell>
          <cell r="C247" t="str">
            <v>Altri paesi Uem</v>
          </cell>
          <cell r="D247">
            <v>1</v>
          </cell>
          <cell r="E247">
            <v>23.803969692065092</v>
          </cell>
          <cell r="F247">
            <v>2.4348641356395542E-2</v>
          </cell>
          <cell r="G247">
            <v>0.12434703547265526</v>
          </cell>
          <cell r="H247">
            <v>1.022881547547593E-3</v>
          </cell>
          <cell r="I247">
            <v>24.103966222123326</v>
          </cell>
          <cell r="J247">
            <v>2.4655502271320413E-2</v>
          </cell>
          <cell r="K247">
            <v>0.2999965300582339</v>
          </cell>
          <cell r="L247">
            <v>3.0686091492487105E-4</v>
          </cell>
        </row>
        <row r="248">
          <cell r="A248" t="str">
            <v>9</v>
          </cell>
          <cell r="B248" t="str">
            <v>Apparecchi elettrici</v>
          </cell>
          <cell r="C248" t="str">
            <v>America centro-meridionale (escl. Mercosur)</v>
          </cell>
          <cell r="D248">
            <v>0</v>
          </cell>
          <cell r="E248">
            <v>42.462208813016545</v>
          </cell>
          <cell r="F248">
            <v>2.4161105851932447E-2</v>
          </cell>
          <cell r="G248">
            <v>6.8452685717731623E-2</v>
          </cell>
          <cell r="H248">
            <v>5.6900256786750095E-4</v>
          </cell>
          <cell r="I248">
            <v>42.462208813016545</v>
          </cell>
          <cell r="J248">
            <v>2.4161105851932447E-2</v>
          </cell>
          <cell r="K248">
            <v>0</v>
          </cell>
          <cell r="L248">
            <v>0</v>
          </cell>
        </row>
        <row r="249">
          <cell r="A249" t="str">
            <v>9</v>
          </cell>
          <cell r="B249" t="str">
            <v>Prodotti alimentari, bevande e tabacco</v>
          </cell>
          <cell r="C249" t="str">
            <v>Turchia</v>
          </cell>
          <cell r="D249">
            <v>0</v>
          </cell>
          <cell r="E249">
            <v>125.65694021925009</v>
          </cell>
          <cell r="F249">
            <v>2.3877665748045195E-2</v>
          </cell>
          <cell r="G249">
            <v>2.7758693876446756E-2</v>
          </cell>
          <cell r="H249">
            <v>1.9002265777268417E-4</v>
          </cell>
          <cell r="I249">
            <v>125.65694021925009</v>
          </cell>
          <cell r="J249">
            <v>2.3877665748045195E-2</v>
          </cell>
          <cell r="K249">
            <v>0</v>
          </cell>
          <cell r="L249">
            <v>0</v>
          </cell>
        </row>
        <row r="250">
          <cell r="A250" t="str">
            <v>9</v>
          </cell>
          <cell r="B250" t="str">
            <v>Prodotti alimentari, bevande e tabacco</v>
          </cell>
          <cell r="C250" t="str">
            <v>Altri paesi Ue</v>
          </cell>
          <cell r="D250">
            <v>1</v>
          </cell>
          <cell r="E250">
            <v>8.2315638353300251</v>
          </cell>
          <cell r="F250">
            <v>2.383083619855296E-2</v>
          </cell>
          <cell r="G250">
            <v>0.29384996793992557</v>
          </cell>
          <cell r="H250">
            <v>2.8950557482492656E-3</v>
          </cell>
          <cell r="I250">
            <v>8.1907736077594766</v>
          </cell>
          <cell r="J250">
            <v>2.3712746215752447E-2</v>
          </cell>
          <cell r="K250">
            <v>-4.079022757054851E-2</v>
          </cell>
          <cell r="L250">
            <v>-1.1808998280051289E-4</v>
          </cell>
        </row>
        <row r="251">
          <cell r="A251" t="str">
            <v>9</v>
          </cell>
          <cell r="B251" t="str">
            <v>Prodotti alimentari, bevande e tabacco</v>
          </cell>
          <cell r="C251" t="str">
            <v>Polonia</v>
          </cell>
          <cell r="D251">
            <v>1</v>
          </cell>
          <cell r="E251">
            <v>33.284245637084616</v>
          </cell>
          <cell r="F251">
            <v>2.3784578084656491E-2</v>
          </cell>
          <cell r="G251">
            <v>8.5843366436191462E-2</v>
          </cell>
          <cell r="H251">
            <v>7.145896693586531E-4</v>
          </cell>
          <cell r="I251">
            <v>33.191320657069319</v>
          </cell>
          <cell r="J251">
            <v>2.3718174853912196E-2</v>
          </cell>
          <cell r="K251">
            <v>-9.2924980015297365E-2</v>
          </cell>
          <cell r="L251">
            <v>-6.64032307442948E-5</v>
          </cell>
        </row>
        <row r="252">
          <cell r="A252" t="str">
            <v>9</v>
          </cell>
          <cell r="B252" t="str">
            <v>Prodotti tessili</v>
          </cell>
          <cell r="C252" t="str">
            <v>Regno Unito</v>
          </cell>
          <cell r="D252">
            <v>1</v>
          </cell>
          <cell r="E252">
            <v>20.899824996927983</v>
          </cell>
          <cell r="F252">
            <v>2.3702283310477908E-2</v>
          </cell>
          <cell r="G252">
            <v>0.10889381082707618</v>
          </cell>
          <cell r="H252">
            <v>1.1340900373070996E-3</v>
          </cell>
          <cell r="I252">
            <v>20.899384996503592</v>
          </cell>
          <cell r="J252">
            <v>2.3701784310380197E-2</v>
          </cell>
          <cell r="K252">
            <v>-4.4000042439051867E-4</v>
          </cell>
          <cell r="L252">
            <v>-4.9900009771106091E-7</v>
          </cell>
        </row>
        <row r="253">
          <cell r="A253" t="str">
            <v>9</v>
          </cell>
          <cell r="B253" t="str">
            <v>Prodotti dell'agricoltura, della silvicoltura e della pesca</v>
          </cell>
          <cell r="C253" t="str">
            <v>Polonia</v>
          </cell>
          <cell r="D253">
            <v>1</v>
          </cell>
          <cell r="E253">
            <v>106.39770721667989</v>
          </cell>
          <cell r="F253">
            <v>2.366278986726086E-2</v>
          </cell>
          <cell r="G253">
            <v>4.1663828253774092E-2</v>
          </cell>
          <cell r="H253">
            <v>2.2239943403170687E-4</v>
          </cell>
          <cell r="I253">
            <v>106.37565008817423</v>
          </cell>
          <cell r="J253">
            <v>2.3657884374364835E-2</v>
          </cell>
          <cell r="K253">
            <v>-2.2057128505664991E-2</v>
          </cell>
          <cell r="L253">
            <v>-4.9054928960255706E-6</v>
          </cell>
        </row>
        <row r="254">
          <cell r="A254" t="str">
            <v>9</v>
          </cell>
          <cell r="B254" t="str">
            <v>Articoli in gomma e materie plastiche</v>
          </cell>
          <cell r="C254" t="str">
            <v>EDA (Corea del Sud, Taiwan, Hong Kong)</v>
          </cell>
          <cell r="D254">
            <v>0</v>
          </cell>
          <cell r="E254">
            <v>105.45463350262411</v>
          </cell>
          <cell r="F254">
            <v>2.3134811546135958E-2</v>
          </cell>
          <cell r="G254">
            <v>2.6410490410613292E-2</v>
          </cell>
          <cell r="H254">
            <v>2.1938165045692635E-4</v>
          </cell>
          <cell r="I254">
            <v>105.45463350262411</v>
          </cell>
          <cell r="J254">
            <v>2.3134811546135958E-2</v>
          </cell>
          <cell r="K254">
            <v>0</v>
          </cell>
          <cell r="L254">
            <v>0</v>
          </cell>
        </row>
        <row r="255">
          <cell r="A255" t="str">
            <v>9</v>
          </cell>
          <cell r="B255" t="str">
            <v>Prodotti in metallo, esclusi macchinari e attrezzature</v>
          </cell>
          <cell r="C255" t="str">
            <v>Svizzera</v>
          </cell>
          <cell r="D255">
            <v>0</v>
          </cell>
          <cell r="E255">
            <v>17.227443659079917</v>
          </cell>
          <cell r="F255">
            <v>2.3038991454792865E-2</v>
          </cell>
          <cell r="G255">
            <v>0.14155270908435302</v>
          </cell>
          <cell r="H255">
            <v>1.3373424351702874E-3</v>
          </cell>
          <cell r="I255">
            <v>17.227443659079917</v>
          </cell>
          <cell r="J255">
            <v>2.3038991454792865E-2</v>
          </cell>
          <cell r="K255">
            <v>0</v>
          </cell>
          <cell r="L255">
            <v>0</v>
          </cell>
        </row>
        <row r="256">
          <cell r="A256" t="str">
            <v>9</v>
          </cell>
          <cell r="B256" t="str">
            <v>Prodotti dell'agricoltura, della silvicoltura e della pesca</v>
          </cell>
          <cell r="C256" t="str">
            <v>Regno Unito</v>
          </cell>
          <cell r="D256">
            <v>1</v>
          </cell>
          <cell r="E256">
            <v>37.640429609167377</v>
          </cell>
          <cell r="F256">
            <v>2.2702182485616795E-2</v>
          </cell>
          <cell r="G256">
            <v>8.8869893927542187E-2</v>
          </cell>
          <cell r="H256">
            <v>6.0313292705053631E-4</v>
          </cell>
          <cell r="I256">
            <v>37.633724096789166</v>
          </cell>
          <cell r="J256">
            <v>2.2698138170308753E-2</v>
          </cell>
          <cell r="K256">
            <v>-6.7055123782111536E-3</v>
          </cell>
          <cell r="L256">
            <v>-4.0443153080417515E-6</v>
          </cell>
        </row>
        <row r="257">
          <cell r="A257" t="str">
            <v>9</v>
          </cell>
          <cell r="B257" t="str">
            <v>Mezzi di trasporto (escl. autoveicoli)</v>
          </cell>
          <cell r="C257" t="str">
            <v>Giappone</v>
          </cell>
          <cell r="D257">
            <v>0</v>
          </cell>
          <cell r="E257">
            <v>64.097448147054592</v>
          </cell>
          <cell r="F257">
            <v>2.2696238750581989E-2</v>
          </cell>
          <cell r="G257">
            <v>6.653465870402038E-2</v>
          </cell>
          <cell r="H257">
            <v>3.540895840113867E-4</v>
          </cell>
          <cell r="I257">
            <v>64.097448147054592</v>
          </cell>
          <cell r="J257">
            <v>2.2696238750581989E-2</v>
          </cell>
          <cell r="K257">
            <v>0</v>
          </cell>
          <cell r="L257">
            <v>0</v>
          </cell>
        </row>
        <row r="258">
          <cell r="A258" t="str">
            <v>9</v>
          </cell>
          <cell r="B258" t="str">
            <v>Autoveicoli</v>
          </cell>
          <cell r="C258" t="str">
            <v>Regno Unito</v>
          </cell>
          <cell r="D258">
            <v>1</v>
          </cell>
          <cell r="E258">
            <v>10.768206447925554</v>
          </cell>
          <cell r="F258">
            <v>2.2684950885468496E-2</v>
          </cell>
          <cell r="G258">
            <v>0.18742912009486415</v>
          </cell>
          <cell r="H258">
            <v>2.1066601012129232E-3</v>
          </cell>
          <cell r="I258">
            <v>10.768206447925554</v>
          </cell>
          <cell r="J258">
            <v>2.2684950885468496E-2</v>
          </cell>
          <cell r="K258">
            <v>0</v>
          </cell>
          <cell r="L258">
            <v>0</v>
          </cell>
        </row>
        <row r="259">
          <cell r="A259" t="str">
            <v>9</v>
          </cell>
          <cell r="B259" t="str">
            <v>Metallurgia</v>
          </cell>
          <cell r="C259" t="str">
            <v>Russia</v>
          </cell>
          <cell r="D259">
            <v>0</v>
          </cell>
          <cell r="E259">
            <v>65.858957553477268</v>
          </cell>
          <cell r="F259">
            <v>2.252739562881129E-2</v>
          </cell>
          <cell r="G259">
            <v>3.6444745780447478E-2</v>
          </cell>
          <cell r="H259">
            <v>3.4205515036461233E-4</v>
          </cell>
          <cell r="I259">
            <v>65.858957553477268</v>
          </cell>
          <cell r="J259">
            <v>2.252739562881129E-2</v>
          </cell>
          <cell r="K259">
            <v>0</v>
          </cell>
          <cell r="L259">
            <v>0</v>
          </cell>
        </row>
        <row r="260">
          <cell r="A260" t="str">
            <v>9</v>
          </cell>
          <cell r="B260" t="str">
            <v>Articoli in pelle (escluso abbigliamento) e simili</v>
          </cell>
          <cell r="C260" t="str">
            <v>Altri paesi europei</v>
          </cell>
          <cell r="D260">
            <v>0</v>
          </cell>
          <cell r="E260">
            <v>13.859993819373235</v>
          </cell>
          <cell r="F260">
            <v>2.2147229989855265E-2</v>
          </cell>
          <cell r="G260">
            <v>0.17340185937029365</v>
          </cell>
          <cell r="H260">
            <v>1.5979249542592356E-3</v>
          </cell>
          <cell r="I260">
            <v>13.859993819373235</v>
          </cell>
          <cell r="J260">
            <v>2.2147229989855265E-2</v>
          </cell>
          <cell r="K260">
            <v>0</v>
          </cell>
          <cell r="L260">
            <v>0</v>
          </cell>
        </row>
        <row r="261">
          <cell r="A261" t="str">
            <v>9</v>
          </cell>
          <cell r="B261" t="str">
            <v>Articoli farmaceutici, chimico-medicinali e botanici</v>
          </cell>
          <cell r="C261" t="str">
            <v>Russia</v>
          </cell>
          <cell r="D261">
            <v>0</v>
          </cell>
          <cell r="E261">
            <v>86.05039502354083</v>
          </cell>
          <cell r="F261">
            <v>2.2081052113993808E-2</v>
          </cell>
          <cell r="G261">
            <v>3.0492437673041602E-2</v>
          </cell>
          <cell r="H261">
            <v>2.5660605169741625E-4</v>
          </cell>
          <cell r="I261">
            <v>86.05039502354083</v>
          </cell>
          <cell r="J261">
            <v>2.2081052113993808E-2</v>
          </cell>
          <cell r="K261">
            <v>0</v>
          </cell>
          <cell r="L261">
            <v>0</v>
          </cell>
        </row>
        <row r="262">
          <cell r="A262" t="str">
            <v>9</v>
          </cell>
          <cell r="B262" t="str">
            <v>Mobili</v>
          </cell>
          <cell r="C262" t="str">
            <v>OPEC (paesi del Medio Oriente)</v>
          </cell>
          <cell r="D262">
            <v>0</v>
          </cell>
          <cell r="E262">
            <v>34.024536951455239</v>
          </cell>
          <cell r="F262">
            <v>2.1968841479118716E-2</v>
          </cell>
          <cell r="G262">
            <v>9.1448372526955965E-2</v>
          </cell>
          <cell r="H262">
            <v>6.4567642788094148E-4</v>
          </cell>
          <cell r="I262">
            <v>34.024536951455239</v>
          </cell>
          <cell r="J262">
            <v>2.1968841479118716E-2</v>
          </cell>
          <cell r="K262">
            <v>0</v>
          </cell>
          <cell r="L262">
            <v>0</v>
          </cell>
        </row>
        <row r="263">
          <cell r="A263" t="str">
            <v>9</v>
          </cell>
          <cell r="B263" t="str">
            <v>Prodotti tessili</v>
          </cell>
          <cell r="C263" t="str">
            <v>Spagna</v>
          </cell>
          <cell r="D263">
            <v>1</v>
          </cell>
          <cell r="E263">
            <v>11.166171357460419</v>
          </cell>
          <cell r="F263">
            <v>2.185569723115759E-2</v>
          </cell>
          <cell r="G263">
            <v>0.16937193945441545</v>
          </cell>
          <cell r="H263">
            <v>1.957313436404969E-3</v>
          </cell>
          <cell r="I263">
            <v>11.171856138003527</v>
          </cell>
          <cell r="J263">
            <v>2.1866824128497629E-2</v>
          </cell>
          <cell r="K263">
            <v>5.6847805431079479E-3</v>
          </cell>
          <cell r="L263">
            <v>1.1126897340039271E-5</v>
          </cell>
        </row>
        <row r="264">
          <cell r="A264" t="str">
            <v>9</v>
          </cell>
          <cell r="B264" t="str">
            <v>Sostanze e prodotti chimici</v>
          </cell>
          <cell r="C264" t="str">
            <v>Svizzera</v>
          </cell>
          <cell r="D264">
            <v>0</v>
          </cell>
          <cell r="E264">
            <v>12.848030741104694</v>
          </cell>
          <cell r="F264">
            <v>2.1652978441463404E-2</v>
          </cell>
          <cell r="G264">
            <v>0.16338010446674964</v>
          </cell>
          <cell r="H264">
            <v>1.6853149620968018E-3</v>
          </cell>
          <cell r="I264">
            <v>12.848033128904261</v>
          </cell>
          <cell r="J264">
            <v>2.1652982465657739E-2</v>
          </cell>
          <cell r="K264">
            <v>2.3877995669607799E-6</v>
          </cell>
          <cell r="L264">
            <v>4.0241943354002441E-9</v>
          </cell>
        </row>
        <row r="265">
          <cell r="A265" t="str">
            <v>9</v>
          </cell>
          <cell r="B265" t="str">
            <v>Carta e prodotti in carta; prodotti della stampa e della riproduzione di supporti registrati</v>
          </cell>
          <cell r="C265" t="str">
            <v>America centro-meridionale (escl. Mercosur)</v>
          </cell>
          <cell r="D265">
            <v>0</v>
          </cell>
          <cell r="E265">
            <v>108.79170332533423</v>
          </cell>
          <cell r="F265">
            <v>2.1626016339409786E-2</v>
          </cell>
          <cell r="G265">
            <v>1.9610687503202946E-2</v>
          </cell>
          <cell r="H265">
            <v>1.987836910204324E-4</v>
          </cell>
          <cell r="I265">
            <v>108.79170332533423</v>
          </cell>
          <cell r="J265">
            <v>2.1626016339409786E-2</v>
          </cell>
          <cell r="K265">
            <v>0</v>
          </cell>
          <cell r="L265">
            <v>0</v>
          </cell>
        </row>
        <row r="266">
          <cell r="A266" t="str">
            <v>9</v>
          </cell>
          <cell r="B266" t="str">
            <v>Apparecchi elettrici</v>
          </cell>
          <cell r="C266" t="str">
            <v>Brasile</v>
          </cell>
          <cell r="D266">
            <v>0</v>
          </cell>
          <cell r="E266">
            <v>46.627313281932224</v>
          </cell>
          <cell r="F266">
            <v>2.1622611871001222E-2</v>
          </cell>
          <cell r="G266">
            <v>4.7932174872050204E-2</v>
          </cell>
          <cell r="H266">
            <v>4.6373274265793565E-4</v>
          </cell>
          <cell r="I266">
            <v>46.627313281932224</v>
          </cell>
          <cell r="J266">
            <v>2.1622611871001222E-2</v>
          </cell>
          <cell r="K266">
            <v>0</v>
          </cell>
          <cell r="L266">
            <v>0</v>
          </cell>
        </row>
        <row r="267">
          <cell r="A267" t="str">
            <v>9</v>
          </cell>
          <cell r="B267" t="str">
            <v>Prodotti in metallo, esclusi macchinari e attrezzature</v>
          </cell>
          <cell r="C267" t="str">
            <v>EDA-ASEAN (Malaysia, Singapore, Thailandia)</v>
          </cell>
          <cell r="D267">
            <v>0</v>
          </cell>
          <cell r="E267">
            <v>83.430700539201212</v>
          </cell>
          <cell r="F267">
            <v>2.1620772814189507E-2</v>
          </cell>
          <cell r="G267">
            <v>5.6439907288498063E-2</v>
          </cell>
          <cell r="H267">
            <v>2.5914648534001761E-4</v>
          </cell>
          <cell r="I267">
            <v>83.430700539201212</v>
          </cell>
          <cell r="J267">
            <v>2.1620772814189507E-2</v>
          </cell>
          <cell r="K267">
            <v>0</v>
          </cell>
          <cell r="L267">
            <v>0</v>
          </cell>
        </row>
        <row r="268">
          <cell r="A268" t="str">
            <v>9</v>
          </cell>
          <cell r="B268" t="str">
            <v>Mobili</v>
          </cell>
          <cell r="C268" t="str">
            <v>Spagna</v>
          </cell>
          <cell r="D268">
            <v>1</v>
          </cell>
          <cell r="E268">
            <v>20.510167395869509</v>
          </cell>
          <cell r="F268">
            <v>2.1591524969752834E-2</v>
          </cell>
          <cell r="G268">
            <v>9.9675099822264898E-2</v>
          </cell>
          <cell r="H268">
            <v>1.0527230008908215E-3</v>
          </cell>
          <cell r="I268">
            <v>20.510167395869509</v>
          </cell>
          <cell r="J268">
            <v>2.1591524969752834E-2</v>
          </cell>
          <cell r="K268">
            <v>0</v>
          </cell>
          <cell r="L268">
            <v>0</v>
          </cell>
        </row>
        <row r="269">
          <cell r="A269" t="str">
            <v>9</v>
          </cell>
          <cell r="B269" t="str">
            <v>Prodotti in metallo, esclusi macchinari e attrezzature</v>
          </cell>
          <cell r="C269" t="str">
            <v>Turchia</v>
          </cell>
          <cell r="D269">
            <v>0</v>
          </cell>
          <cell r="E269">
            <v>25.370596538864636</v>
          </cell>
          <cell r="F269">
            <v>2.1567681618309895E-2</v>
          </cell>
          <cell r="G269">
            <v>9.0015685337717283E-2</v>
          </cell>
          <cell r="H269">
            <v>8.501054196841946E-4</v>
          </cell>
          <cell r="I269">
            <v>25.370596538864636</v>
          </cell>
          <cell r="J269">
            <v>2.1567681618309895E-2</v>
          </cell>
          <cell r="K269">
            <v>0</v>
          </cell>
          <cell r="L269">
            <v>0</v>
          </cell>
        </row>
        <row r="270">
          <cell r="A270" t="str">
            <v>9</v>
          </cell>
          <cell r="B270" t="str">
            <v>Articoli farmaceutici, chimico-medicinali e botanici</v>
          </cell>
          <cell r="C270" t="str">
            <v>Altri paesi del Medio Oriente</v>
          </cell>
          <cell r="D270">
            <v>0</v>
          </cell>
          <cell r="E270">
            <v>132.32521591836141</v>
          </cell>
          <cell r="F270">
            <v>2.1546755807760817E-2</v>
          </cell>
          <cell r="G270">
            <v>2.8759995006007774E-2</v>
          </cell>
          <cell r="H270">
            <v>1.6283182051298657E-4</v>
          </cell>
          <cell r="I270">
            <v>132.32521591836141</v>
          </cell>
          <cell r="J270">
            <v>2.1546755807760817E-2</v>
          </cell>
          <cell r="K270">
            <v>0</v>
          </cell>
          <cell r="L270">
            <v>0</v>
          </cell>
        </row>
        <row r="271">
          <cell r="A271" t="str">
            <v>9</v>
          </cell>
          <cell r="B271" t="str">
            <v>Prodotti alimentari, bevande e tabacco</v>
          </cell>
          <cell r="C271" t="str">
            <v>Oceania e altri territori</v>
          </cell>
          <cell r="D271">
            <v>0</v>
          </cell>
          <cell r="E271">
            <v>22.224420514059062</v>
          </cell>
          <cell r="F271">
            <v>2.1544457992794756E-2</v>
          </cell>
          <cell r="G271">
            <v>0.10136682993631481</v>
          </cell>
          <cell r="H271">
            <v>9.6940471312472853E-4</v>
          </cell>
          <cell r="I271">
            <v>22.224420514059062</v>
          </cell>
          <cell r="J271">
            <v>2.1544457992794756E-2</v>
          </cell>
          <cell r="K271">
            <v>0</v>
          </cell>
          <cell r="L271">
            <v>0</v>
          </cell>
        </row>
        <row r="272">
          <cell r="A272" t="str">
            <v>9</v>
          </cell>
          <cell r="B272" t="str">
            <v>Mobili</v>
          </cell>
          <cell r="C272" t="str">
            <v>Altri paesi Ue</v>
          </cell>
          <cell r="D272">
            <v>1</v>
          </cell>
          <cell r="E272">
            <v>33.489998164074031</v>
          </cell>
          <cell r="F272">
            <v>2.1097241227806283E-2</v>
          </cell>
          <cell r="G272">
            <v>6.7895191932178564E-2</v>
          </cell>
          <cell r="H272">
            <v>6.2995647609315425E-4</v>
          </cell>
          <cell r="I272">
            <v>33.489998164074031</v>
          </cell>
          <cell r="J272">
            <v>2.1097241227806283E-2</v>
          </cell>
          <cell r="K272">
            <v>0</v>
          </cell>
          <cell r="L272">
            <v>0</v>
          </cell>
        </row>
        <row r="273">
          <cell r="A273" t="str">
            <v>9</v>
          </cell>
          <cell r="B273" t="str">
            <v>Articoli in gomma e materie plastiche</v>
          </cell>
          <cell r="C273" t="str">
            <v>Paesi Bassi</v>
          </cell>
          <cell r="D273">
            <v>1</v>
          </cell>
          <cell r="E273">
            <v>17.533730357493642</v>
          </cell>
          <cell r="F273">
            <v>2.0728906720199159E-2</v>
          </cell>
          <cell r="G273">
            <v>0.11674186873792132</v>
          </cell>
          <cell r="H273">
            <v>1.1822302668946856E-3</v>
          </cell>
          <cell r="I273">
            <v>17.532685360003846</v>
          </cell>
          <cell r="J273">
            <v>2.0727671292537896E-2</v>
          </cell>
          <cell r="K273">
            <v>-1.044997489795918E-3</v>
          </cell>
          <cell r="L273">
            <v>-1.2354276612627779E-6</v>
          </cell>
        </row>
        <row r="274">
          <cell r="A274" t="str">
            <v>9</v>
          </cell>
          <cell r="B274" t="str">
            <v>Apparecchi elettrici</v>
          </cell>
          <cell r="C274" t="str">
            <v>OPEC (paesi del Medio Oriente)</v>
          </cell>
          <cell r="D274">
            <v>0</v>
          </cell>
          <cell r="E274">
            <v>6.8082318215349087</v>
          </cell>
          <cell r="F274">
            <v>2.0496614126327056E-2</v>
          </cell>
          <cell r="G274">
            <v>0.29158661914412815</v>
          </cell>
          <cell r="H274">
            <v>3.0105634860280238E-3</v>
          </cell>
          <cell r="I274">
            <v>6.8082318215349087</v>
          </cell>
          <cell r="J274">
            <v>2.0496614126327056E-2</v>
          </cell>
          <cell r="K274">
            <v>0</v>
          </cell>
          <cell r="L274">
            <v>0</v>
          </cell>
        </row>
        <row r="275">
          <cell r="A275" t="str">
            <v>9</v>
          </cell>
          <cell r="B275" t="str">
            <v>Prodotti dell'agricoltura, della silvicoltura e della pesca</v>
          </cell>
          <cell r="C275" t="str">
            <v>Paesi Bassi</v>
          </cell>
          <cell r="D275">
            <v>1</v>
          </cell>
          <cell r="E275">
            <v>49.849283332886131</v>
          </cell>
          <cell r="F275">
            <v>2.0410150286816003E-2</v>
          </cell>
          <cell r="G275">
            <v>7.73104603265235E-2</v>
          </cell>
          <cell r="H275">
            <v>4.0943718589733861E-4</v>
          </cell>
          <cell r="I275">
            <v>49.848457730483865</v>
          </cell>
          <cell r="J275">
            <v>2.0409812254491747E-2</v>
          </cell>
          <cell r="K275">
            <v>-8.2560240226570158E-4</v>
          </cell>
          <cell r="L275">
            <v>-3.3803232425688723E-7</v>
          </cell>
        </row>
        <row r="276">
          <cell r="A276" t="str">
            <v>9</v>
          </cell>
          <cell r="B276" t="str">
            <v>Prodotti delle altre attività manifatturiere</v>
          </cell>
          <cell r="C276" t="str">
            <v>Spagna</v>
          </cell>
          <cell r="D276">
            <v>1</v>
          </cell>
          <cell r="E276">
            <v>10.615266502350934</v>
          </cell>
          <cell r="F276">
            <v>2.0029819655892185E-2</v>
          </cell>
          <cell r="G276">
            <v>0.17398644161282401</v>
          </cell>
          <cell r="H276">
            <v>1.8868880636634263E-3</v>
          </cell>
          <cell r="I276">
            <v>10.616093995742077</v>
          </cell>
          <cell r="J276">
            <v>2.0031381043294695E-2</v>
          </cell>
          <cell r="K276">
            <v>8.274933911422977E-4</v>
          </cell>
          <cell r="L276">
            <v>1.561387402509995E-6</v>
          </cell>
        </row>
        <row r="277">
          <cell r="A277" t="str">
            <v>9</v>
          </cell>
          <cell r="B277" t="str">
            <v>Prodotti delle altre attività manifatturiere</v>
          </cell>
          <cell r="C277" t="str">
            <v>Altri paesi Ue</v>
          </cell>
          <cell r="D277">
            <v>1</v>
          </cell>
          <cell r="E277">
            <v>28.929487185971976</v>
          </cell>
          <cell r="F277">
            <v>1.9563548330721044E-2</v>
          </cell>
          <cell r="G277">
            <v>7.1335055081364937E-2</v>
          </cell>
          <cell r="H277">
            <v>6.7624939927063367E-4</v>
          </cell>
          <cell r="I277">
            <v>28.96119280737032</v>
          </cell>
          <cell r="J277">
            <v>1.9584989238145174E-2</v>
          </cell>
          <cell r="K277">
            <v>3.1705621398344874E-2</v>
          </cell>
          <cell r="L277">
            <v>2.1440907424129935E-5</v>
          </cell>
        </row>
        <row r="278">
          <cell r="A278" t="str">
            <v>9</v>
          </cell>
          <cell r="B278" t="str">
            <v>Apparecchi elettrici</v>
          </cell>
          <cell r="C278" t="str">
            <v>India</v>
          </cell>
          <cell r="D278">
            <v>0</v>
          </cell>
          <cell r="E278">
            <v>62.197720183129888</v>
          </cell>
          <cell r="F278">
            <v>1.9525073008671096E-2</v>
          </cell>
          <cell r="G278">
            <v>4.9122391475068507E-2</v>
          </cell>
          <cell r="H278">
            <v>3.1391943227473718E-4</v>
          </cell>
          <cell r="I278">
            <v>62.197720183129888</v>
          </cell>
          <cell r="J278">
            <v>1.9525073008671096E-2</v>
          </cell>
          <cell r="K278">
            <v>0</v>
          </cell>
          <cell r="L278">
            <v>0</v>
          </cell>
        </row>
        <row r="279">
          <cell r="A279" t="str">
            <v>9</v>
          </cell>
          <cell r="B279" t="str">
            <v>Computer, apparecchi elettronici e ottici</v>
          </cell>
          <cell r="C279" t="str">
            <v>Altri paesi Uem</v>
          </cell>
          <cell r="D279">
            <v>1</v>
          </cell>
          <cell r="E279">
            <v>9.5400857128045029</v>
          </cell>
          <cell r="F279">
            <v>1.9194682629461519E-2</v>
          </cell>
          <cell r="G279">
            <v>0.18099393571599734</v>
          </cell>
          <cell r="H279">
            <v>2.0120031630008126E-3</v>
          </cell>
          <cell r="I279">
            <v>9.5237289486164798</v>
          </cell>
          <cell r="J279">
            <v>1.9161772768178761E-2</v>
          </cell>
          <cell r="K279">
            <v>-1.6356764188023121E-2</v>
          </cell>
          <cell r="L279">
            <v>-3.2909861282758024E-5</v>
          </cell>
        </row>
        <row r="280">
          <cell r="A280" t="str">
            <v>9</v>
          </cell>
          <cell r="B280" t="str">
            <v>Altri prodotti della lavorazione di minerali non metalliferi</v>
          </cell>
          <cell r="C280" t="str">
            <v>Altri paesi del Medio Oriente</v>
          </cell>
          <cell r="D280">
            <v>0</v>
          </cell>
          <cell r="E280">
            <v>40.00980109804749</v>
          </cell>
          <cell r="F280">
            <v>1.9052576254861602E-2</v>
          </cell>
          <cell r="G280">
            <v>4.9885355248159249E-2</v>
          </cell>
          <cell r="H280">
            <v>4.7619772485675728E-4</v>
          </cell>
          <cell r="I280">
            <v>40.00980109804749</v>
          </cell>
          <cell r="J280">
            <v>1.9052576254861602E-2</v>
          </cell>
          <cell r="K280">
            <v>0</v>
          </cell>
          <cell r="L280">
            <v>0</v>
          </cell>
        </row>
        <row r="281">
          <cell r="A281" t="str">
            <v>9</v>
          </cell>
          <cell r="B281" t="str">
            <v>Altri prodotti della lavorazione di minerali non metalliferi</v>
          </cell>
          <cell r="C281" t="str">
            <v>Russia</v>
          </cell>
          <cell r="D281">
            <v>0</v>
          </cell>
          <cell r="E281">
            <v>27.617903142672329</v>
          </cell>
          <cell r="F281">
            <v>1.9028885822803446E-2</v>
          </cell>
          <cell r="G281">
            <v>6.8038753967133048E-2</v>
          </cell>
          <cell r="H281">
            <v>6.8900545144580426E-4</v>
          </cell>
          <cell r="I281">
            <v>27.617903142672329</v>
          </cell>
          <cell r="J281">
            <v>1.9028885822803446E-2</v>
          </cell>
          <cell r="K281">
            <v>0</v>
          </cell>
          <cell r="L281">
            <v>0</v>
          </cell>
        </row>
        <row r="282">
          <cell r="A282" t="str">
            <v>9</v>
          </cell>
          <cell r="B282" t="str">
            <v>Altri prodotti della lavorazione di minerali non metalliferi</v>
          </cell>
          <cell r="C282" t="str">
            <v>Altri paesi Ue</v>
          </cell>
          <cell r="D282">
            <v>1</v>
          </cell>
          <cell r="E282">
            <v>19.421769002844982</v>
          </cell>
          <cell r="F282">
            <v>1.8991018154098288E-2</v>
          </cell>
          <cell r="G282">
            <v>9.1499303666113405E-2</v>
          </cell>
          <cell r="H282">
            <v>9.7782123509534079E-4</v>
          </cell>
          <cell r="I282">
            <v>19.420933562356517</v>
          </cell>
          <cell r="J282">
            <v>1.8990201242648008E-2</v>
          </cell>
          <cell r="K282">
            <v>-8.3544048846562191E-4</v>
          </cell>
          <cell r="L282">
            <v>-8.1691145028053858E-7</v>
          </cell>
        </row>
        <row r="283">
          <cell r="A283" t="str">
            <v>9</v>
          </cell>
          <cell r="B283" t="str">
            <v>Macchinari ed apparecchi</v>
          </cell>
          <cell r="C283" t="str">
            <v>Altri paesi dell'America settentrionale</v>
          </cell>
          <cell r="D283">
            <v>0</v>
          </cell>
          <cell r="E283">
            <v>13.026357731270659</v>
          </cell>
          <cell r="F283">
            <v>1.8905495976061944E-2</v>
          </cell>
          <cell r="G283">
            <v>0.15241346677978826</v>
          </cell>
          <cell r="H283">
            <v>1.4513263312796957E-3</v>
          </cell>
          <cell r="I283">
            <v>13.026357731270659</v>
          </cell>
          <cell r="J283">
            <v>1.8905495976061944E-2</v>
          </cell>
          <cell r="K283">
            <v>0</v>
          </cell>
          <cell r="L283">
            <v>0</v>
          </cell>
        </row>
        <row r="284">
          <cell r="A284" t="str">
            <v>9</v>
          </cell>
          <cell r="B284" t="str">
            <v>Sostanze e prodotti chimici</v>
          </cell>
          <cell r="C284" t="str">
            <v>Africa centro-meridionale (escl. OPEC)</v>
          </cell>
          <cell r="D284">
            <v>0</v>
          </cell>
          <cell r="E284">
            <v>30.706997827246315</v>
          </cell>
          <cell r="F284">
            <v>1.8784568936254294E-2</v>
          </cell>
          <cell r="G284">
            <v>6.3709828231235749E-2</v>
          </cell>
          <cell r="H284">
            <v>6.1173576921892214E-4</v>
          </cell>
          <cell r="I284">
            <v>30.706997827246315</v>
          </cell>
          <cell r="J284">
            <v>1.8784568936254294E-2</v>
          </cell>
          <cell r="K284">
            <v>0</v>
          </cell>
          <cell r="L284">
            <v>0</v>
          </cell>
        </row>
        <row r="285">
          <cell r="A285" t="str">
            <v>9</v>
          </cell>
          <cell r="B285" t="str">
            <v>Articoli di abbigliamento (anche in pelle e in pelliccia)</v>
          </cell>
          <cell r="C285" t="str">
            <v>Belgio</v>
          </cell>
          <cell r="D285">
            <v>1</v>
          </cell>
          <cell r="E285">
            <v>13.967189711355193</v>
          </cell>
          <cell r="F285">
            <v>1.8765912771310927E-2</v>
          </cell>
          <cell r="G285">
            <v>0.12741855305671884</v>
          </cell>
          <cell r="H285">
            <v>1.3435711234060504E-3</v>
          </cell>
          <cell r="I285">
            <v>13.967048939400129</v>
          </cell>
          <cell r="J285">
            <v>1.8765723634177119E-2</v>
          </cell>
          <cell r="K285">
            <v>-1.4077195506345674E-4</v>
          </cell>
          <cell r="L285">
            <v>-1.8913713380891428E-7</v>
          </cell>
        </row>
        <row r="286">
          <cell r="A286" t="str">
            <v>9</v>
          </cell>
          <cell r="B286" t="str">
            <v>Legno e prodotti in legno e sughero (esclusi i mobili); articoli in paglia e materiali da intreccio</v>
          </cell>
          <cell r="C286" t="str">
            <v>Austria</v>
          </cell>
          <cell r="D286">
            <v>1</v>
          </cell>
          <cell r="E286">
            <v>106.46109176650219</v>
          </cell>
          <cell r="F286">
            <v>1.876567534384508E-2</v>
          </cell>
          <cell r="G286">
            <v>1.9157219960089206E-2</v>
          </cell>
          <cell r="H286">
            <v>1.7626792128905885E-4</v>
          </cell>
          <cell r="I286">
            <v>106.45940234747057</v>
          </cell>
          <cell r="J286">
            <v>1.8765377553464191E-2</v>
          </cell>
          <cell r="K286">
            <v>-1.6894190316207869E-3</v>
          </cell>
          <cell r="L286">
            <v>-2.97790380889007E-7</v>
          </cell>
        </row>
        <row r="287">
          <cell r="A287" t="str">
            <v>9</v>
          </cell>
          <cell r="B287" t="str">
            <v>Computer, apparecchi elettronici e ottici</v>
          </cell>
          <cell r="C287" t="str">
            <v>America centro-meridionale (escl. Mercosur)</v>
          </cell>
          <cell r="D287">
            <v>0</v>
          </cell>
          <cell r="E287">
            <v>64.225336257293804</v>
          </cell>
          <cell r="F287">
            <v>1.8734427474823238E-2</v>
          </cell>
          <cell r="G287">
            <v>4.1180336351144528E-2</v>
          </cell>
          <cell r="H287">
            <v>2.9169839453655871E-4</v>
          </cell>
          <cell r="I287">
            <v>64.225336257293804</v>
          </cell>
          <cell r="J287">
            <v>1.8734427474823238E-2</v>
          </cell>
          <cell r="K287">
            <v>0</v>
          </cell>
          <cell r="L287">
            <v>0</v>
          </cell>
        </row>
        <row r="288">
          <cell r="A288" t="str">
            <v>9</v>
          </cell>
          <cell r="B288" t="str">
            <v>Articoli in gomma e materie plastiche</v>
          </cell>
          <cell r="C288" t="str">
            <v>Romania</v>
          </cell>
          <cell r="D288">
            <v>1</v>
          </cell>
          <cell r="E288">
            <v>22.206931095264515</v>
          </cell>
          <cell r="F288">
            <v>1.8644422344296186E-2</v>
          </cell>
          <cell r="G288">
            <v>7.3118772694940465E-2</v>
          </cell>
          <cell r="H288">
            <v>8.3957671883225639E-4</v>
          </cell>
          <cell r="I288">
            <v>22.206470955473087</v>
          </cell>
          <cell r="J288">
            <v>1.8644036021639897E-2</v>
          </cell>
          <cell r="K288">
            <v>-4.6013979142855987E-4</v>
          </cell>
          <cell r="L288">
            <v>-3.8632265628862905E-7</v>
          </cell>
        </row>
        <row r="289">
          <cell r="A289" t="str">
            <v>9</v>
          </cell>
          <cell r="B289" t="str">
            <v>Computer, apparecchi elettronici e ottici</v>
          </cell>
          <cell r="C289" t="str">
            <v>Giappone</v>
          </cell>
          <cell r="D289">
            <v>0</v>
          </cell>
          <cell r="E289">
            <v>60.606793888671014</v>
          </cell>
          <cell r="F289">
            <v>1.8414226355673326E-2</v>
          </cell>
          <cell r="G289">
            <v>3.4097246442478614E-2</v>
          </cell>
          <cell r="H289">
            <v>3.0383105876708366E-4</v>
          </cell>
          <cell r="I289">
            <v>60.606793888671014</v>
          </cell>
          <cell r="J289">
            <v>1.8414226355673326E-2</v>
          </cell>
          <cell r="K289">
            <v>0</v>
          </cell>
          <cell r="L289">
            <v>0</v>
          </cell>
        </row>
        <row r="290">
          <cell r="A290" t="str">
            <v>9</v>
          </cell>
          <cell r="B290" t="str">
            <v>Macchinari ed apparecchi</v>
          </cell>
          <cell r="C290" t="str">
            <v>Repubblica Ceca</v>
          </cell>
          <cell r="D290">
            <v>1</v>
          </cell>
          <cell r="E290">
            <v>10.367508293069776</v>
          </cell>
          <cell r="F290">
            <v>1.8392016827130951E-2</v>
          </cell>
          <cell r="G290">
            <v>0.1706049496220127</v>
          </cell>
          <cell r="H290">
            <v>1.7740055090599933E-3</v>
          </cell>
          <cell r="I290">
            <v>10.309983362253833</v>
          </cell>
          <cell r="J290">
            <v>1.828996728295517E-2</v>
          </cell>
          <cell r="K290">
            <v>-5.7524930815942454E-2</v>
          </cell>
          <cell r="L290">
            <v>-1.0204954417578072E-4</v>
          </cell>
        </row>
        <row r="291">
          <cell r="A291" t="str">
            <v>9</v>
          </cell>
          <cell r="B291" t="str">
            <v>Articoli in gomma e materie plastiche</v>
          </cell>
          <cell r="C291" t="str">
            <v>Africa settentrionale (escl. OPEC)</v>
          </cell>
          <cell r="D291">
            <v>0</v>
          </cell>
          <cell r="E291">
            <v>25.01136461279043</v>
          </cell>
          <cell r="F291">
            <v>1.839050373006048E-2</v>
          </cell>
          <cell r="G291">
            <v>6.6255672551468969E-2</v>
          </cell>
          <cell r="H291">
            <v>7.3528589962084106E-4</v>
          </cell>
          <cell r="I291">
            <v>25.01136461279043</v>
          </cell>
          <cell r="J291">
            <v>1.839050373006048E-2</v>
          </cell>
          <cell r="K291">
            <v>0</v>
          </cell>
          <cell r="L291">
            <v>0</v>
          </cell>
        </row>
        <row r="292">
          <cell r="A292" t="str">
            <v>9</v>
          </cell>
          <cell r="B292" t="str">
            <v>Prodotti in metallo, esclusi macchinari e attrezzature</v>
          </cell>
          <cell r="C292" t="str">
            <v>Paesi Bassi</v>
          </cell>
          <cell r="D292">
            <v>1</v>
          </cell>
          <cell r="E292">
            <v>20.888265477467147</v>
          </cell>
          <cell r="F292">
            <v>1.8133973413700474E-2</v>
          </cell>
          <cell r="G292">
            <v>9.7063562925989291E-2</v>
          </cell>
          <cell r="H292">
            <v>8.6814165749004787E-4</v>
          </cell>
          <cell r="I292">
            <v>20.888265477467147</v>
          </cell>
          <cell r="J292">
            <v>1.8133973413700474E-2</v>
          </cell>
          <cell r="K292">
            <v>0</v>
          </cell>
          <cell r="L292">
            <v>0</v>
          </cell>
        </row>
        <row r="293">
          <cell r="A293" t="str">
            <v>9</v>
          </cell>
          <cell r="B293" t="str">
            <v>Autoveicoli</v>
          </cell>
          <cell r="C293" t="str">
            <v>Paesi Bassi</v>
          </cell>
          <cell r="D293">
            <v>1</v>
          </cell>
          <cell r="E293">
            <v>40.177243467375241</v>
          </cell>
          <cell r="F293">
            <v>1.8099638987622641E-2</v>
          </cell>
          <cell r="G293">
            <v>4.7942403398816107E-2</v>
          </cell>
          <cell r="H293">
            <v>4.5049479321098584E-4</v>
          </cell>
          <cell r="I293">
            <v>40.177243467375241</v>
          </cell>
          <cell r="J293">
            <v>1.8099638987622641E-2</v>
          </cell>
          <cell r="K293">
            <v>0</v>
          </cell>
          <cell r="L293">
            <v>0</v>
          </cell>
        </row>
        <row r="294">
          <cell r="A294" t="str">
            <v>9</v>
          </cell>
          <cell r="B294" t="str">
            <v>Altri prodotti della lavorazione di minerali non metalliferi</v>
          </cell>
          <cell r="C294" t="str">
            <v>Altri paesi dell'America settentrionale</v>
          </cell>
          <cell r="D294">
            <v>0</v>
          </cell>
          <cell r="E294">
            <v>36.714910902276813</v>
          </cell>
          <cell r="F294">
            <v>1.7892549922879166E-2</v>
          </cell>
          <cell r="G294">
            <v>4.6412213395183748E-2</v>
          </cell>
          <cell r="H294">
            <v>4.8733741913478516E-4</v>
          </cell>
          <cell r="I294">
            <v>36.714910902276813</v>
          </cell>
          <cell r="J294">
            <v>1.7892549922879166E-2</v>
          </cell>
          <cell r="K294">
            <v>0</v>
          </cell>
          <cell r="L294">
            <v>0</v>
          </cell>
        </row>
        <row r="295">
          <cell r="A295" t="str">
            <v>9</v>
          </cell>
          <cell r="B295" t="str">
            <v>Carta e prodotti in carta; prodotti della stampa e della riproduzione di supporti registrati</v>
          </cell>
          <cell r="C295" t="str">
            <v>OPEC (paesi del Medio Oriente)</v>
          </cell>
          <cell r="D295">
            <v>0</v>
          </cell>
          <cell r="E295">
            <v>82.9119603447689</v>
          </cell>
          <cell r="F295">
            <v>1.7840090525510364E-2</v>
          </cell>
          <cell r="G295">
            <v>2.5836909318821041E-2</v>
          </cell>
          <cell r="H295">
            <v>2.1516908358368029E-4</v>
          </cell>
          <cell r="I295">
            <v>82.9119603447689</v>
          </cell>
          <cell r="J295">
            <v>1.7840090525510364E-2</v>
          </cell>
          <cell r="K295">
            <v>0</v>
          </cell>
          <cell r="L295">
            <v>0</v>
          </cell>
        </row>
        <row r="296">
          <cell r="A296" t="str">
            <v>9</v>
          </cell>
          <cell r="B296" t="str">
            <v>Articoli di abbigliamento (anche in pelle e in pelliccia)</v>
          </cell>
          <cell r="C296" t="str">
            <v>Germania</v>
          </cell>
          <cell r="D296">
            <v>1</v>
          </cell>
          <cell r="E296">
            <v>3.865523256370929</v>
          </cell>
          <cell r="F296">
            <v>1.7699014344660556E-2</v>
          </cell>
          <cell r="G296">
            <v>0.44194138753095502</v>
          </cell>
          <cell r="H296">
            <v>4.5786852570321697E-3</v>
          </cell>
          <cell r="I296">
            <v>3.864796408262936</v>
          </cell>
          <cell r="J296">
            <v>1.7695686335944386E-2</v>
          </cell>
          <cell r="K296">
            <v>-7.2684810799295008E-4</v>
          </cell>
          <cell r="L296">
            <v>-3.3280087161705052E-6</v>
          </cell>
        </row>
        <row r="297">
          <cell r="A297" t="str">
            <v>9</v>
          </cell>
          <cell r="B297" t="str">
            <v>Prodotti in metallo, esclusi macchinari e attrezzature</v>
          </cell>
          <cell r="C297" t="str">
            <v>Oceania e altri territori</v>
          </cell>
          <cell r="D297">
            <v>0</v>
          </cell>
          <cell r="E297">
            <v>64.668478580834503</v>
          </cell>
          <cell r="F297">
            <v>1.7460170362408857E-2</v>
          </cell>
          <cell r="G297">
            <v>3.5629848582265526E-2</v>
          </cell>
          <cell r="H297">
            <v>2.6999506939975307E-4</v>
          </cell>
          <cell r="I297">
            <v>64.668478580834503</v>
          </cell>
          <cell r="J297">
            <v>1.7460170362408857E-2</v>
          </cell>
          <cell r="K297">
            <v>0</v>
          </cell>
          <cell r="L297">
            <v>0</v>
          </cell>
        </row>
        <row r="298">
          <cell r="A298" t="str">
            <v>9</v>
          </cell>
          <cell r="B298" t="str">
            <v>Articoli di abbigliamento (anche in pelle e in pelliccia)</v>
          </cell>
          <cell r="C298" t="str">
            <v>Russia</v>
          </cell>
          <cell r="D298">
            <v>0</v>
          </cell>
          <cell r="E298">
            <v>7.6899713061328034</v>
          </cell>
          <cell r="F298">
            <v>1.7449043465068818E-2</v>
          </cell>
          <cell r="G298">
            <v>0.32697674965592161</v>
          </cell>
          <cell r="H298">
            <v>2.2690648339809918E-3</v>
          </cell>
          <cell r="I298">
            <v>7.6899713061328034</v>
          </cell>
          <cell r="J298">
            <v>1.7449043465068818E-2</v>
          </cell>
          <cell r="K298">
            <v>0</v>
          </cell>
          <cell r="L298">
            <v>0</v>
          </cell>
        </row>
        <row r="299">
          <cell r="A299" t="str">
            <v>9</v>
          </cell>
          <cell r="B299" t="str">
            <v>Articoli in gomma e materie plastiche</v>
          </cell>
          <cell r="C299" t="str">
            <v>Altri paesi europei</v>
          </cell>
          <cell r="D299">
            <v>0</v>
          </cell>
          <cell r="E299">
            <v>17.577191813258501</v>
          </cell>
          <cell r="F299">
            <v>1.744250817346657E-2</v>
          </cell>
          <cell r="G299">
            <v>9.7846662911423743E-2</v>
          </cell>
          <cell r="H299">
            <v>9.92337590599066E-4</v>
          </cell>
          <cell r="I299">
            <v>17.577191813258501</v>
          </cell>
          <cell r="J299">
            <v>1.744250817346657E-2</v>
          </cell>
          <cell r="K299">
            <v>0</v>
          </cell>
          <cell r="L299">
            <v>0</v>
          </cell>
        </row>
        <row r="300">
          <cell r="A300" t="str">
            <v>9</v>
          </cell>
          <cell r="B300" t="str">
            <v>Articoli farmaceutici, chimico-medicinali e botanici</v>
          </cell>
          <cell r="C300" t="str">
            <v>Africa centro-meridionale (escl. OPEC)</v>
          </cell>
          <cell r="D300">
            <v>0</v>
          </cell>
          <cell r="E300">
            <v>61.753408735558658</v>
          </cell>
          <cell r="F300">
            <v>1.7403815544922457E-2</v>
          </cell>
          <cell r="G300">
            <v>3.6539394616494886E-2</v>
          </cell>
          <cell r="H300">
            <v>2.8182760921667224E-4</v>
          </cell>
          <cell r="I300">
            <v>61.753408735558658</v>
          </cell>
          <cell r="J300">
            <v>1.7403815544922457E-2</v>
          </cell>
          <cell r="K300">
            <v>0</v>
          </cell>
          <cell r="L300">
            <v>0</v>
          </cell>
        </row>
        <row r="301">
          <cell r="A301" t="str">
            <v>9</v>
          </cell>
          <cell r="B301" t="str">
            <v>Apparecchi elettrici</v>
          </cell>
          <cell r="C301" t="str">
            <v>Africa centro-meridionale (escl. OPEC)</v>
          </cell>
          <cell r="D301">
            <v>0</v>
          </cell>
          <cell r="E301">
            <v>20.32197504359851</v>
          </cell>
          <cell r="F301">
            <v>1.7358120818233076E-2</v>
          </cell>
          <cell r="G301">
            <v>8.1042436351870556E-2</v>
          </cell>
          <cell r="H301">
            <v>8.5415520789653484E-4</v>
          </cell>
          <cell r="I301">
            <v>20.32197504359851</v>
          </cell>
          <cell r="J301">
            <v>1.7358120818233076E-2</v>
          </cell>
          <cell r="K301">
            <v>0</v>
          </cell>
          <cell r="L301">
            <v>0</v>
          </cell>
        </row>
        <row r="302">
          <cell r="A302" t="str">
            <v>9</v>
          </cell>
          <cell r="B302" t="str">
            <v>Prodotti tessili</v>
          </cell>
          <cell r="C302" t="str">
            <v>Repubblica Ceca</v>
          </cell>
          <cell r="D302">
            <v>1</v>
          </cell>
          <cell r="E302">
            <v>45.505233917783322</v>
          </cell>
          <cell r="F302">
            <v>1.7210545563530046E-2</v>
          </cell>
          <cell r="G302">
            <v>3.8250388570213602E-2</v>
          </cell>
          <cell r="H302">
            <v>3.7821024268604436E-4</v>
          </cell>
          <cell r="I302">
            <v>45.503967746030206</v>
          </cell>
          <cell r="J302">
            <v>1.7210066684404019E-2</v>
          </cell>
          <cell r="K302">
            <v>-1.2661717531159411E-3</v>
          </cell>
          <cell r="L302">
            <v>-4.7887912602712079E-7</v>
          </cell>
        </row>
        <row r="303">
          <cell r="A303" t="str">
            <v>9</v>
          </cell>
          <cell r="B303" t="str">
            <v>Autoveicoli</v>
          </cell>
          <cell r="C303" t="str">
            <v>Cina</v>
          </cell>
          <cell r="D303">
            <v>0</v>
          </cell>
          <cell r="E303">
            <v>50.256539281357867</v>
          </cell>
          <cell r="F303">
            <v>1.7049195491613652E-2</v>
          </cell>
          <cell r="G303">
            <v>2.603871568390316E-2</v>
          </cell>
          <cell r="H303">
            <v>3.3924332505596682E-4</v>
          </cell>
          <cell r="I303">
            <v>50.256539281357867</v>
          </cell>
          <cell r="J303">
            <v>1.7049195491613652E-2</v>
          </cell>
          <cell r="K303">
            <v>0</v>
          </cell>
          <cell r="L303">
            <v>0</v>
          </cell>
        </row>
        <row r="304">
          <cell r="A304" t="str">
            <v>9</v>
          </cell>
          <cell r="B304" t="str">
            <v>Carta e prodotti in carta; prodotti della stampa e della riproduzione di supporti registrati</v>
          </cell>
          <cell r="C304" t="str">
            <v>Regno Unito</v>
          </cell>
          <cell r="D304">
            <v>1</v>
          </cell>
          <cell r="E304">
            <v>18.309391129415843</v>
          </cell>
          <cell r="F304">
            <v>1.6931322815307299E-2</v>
          </cell>
          <cell r="G304">
            <v>9.0470936702992208E-2</v>
          </cell>
          <cell r="H304">
            <v>9.247343451036699E-4</v>
          </cell>
          <cell r="I304">
            <v>18.308059499987944</v>
          </cell>
          <cell r="J304">
            <v>1.6930091411840376E-2</v>
          </cell>
          <cell r="K304">
            <v>-1.3316294278986618E-3</v>
          </cell>
          <cell r="L304">
            <v>-1.2314034669239082E-6</v>
          </cell>
        </row>
        <row r="305">
          <cell r="A305" t="str">
            <v>9</v>
          </cell>
          <cell r="B305" t="str">
            <v>Metallurgia</v>
          </cell>
          <cell r="C305" t="str">
            <v>Africa centro-meridionale (escl. OPEC)</v>
          </cell>
          <cell r="D305">
            <v>0</v>
          </cell>
          <cell r="E305">
            <v>53.741018480992814</v>
          </cell>
          <cell r="F305">
            <v>1.6803699516123947E-2</v>
          </cell>
          <cell r="G305">
            <v>3.5576611225679095E-2</v>
          </cell>
          <cell r="H305">
            <v>3.1267921582221406E-4</v>
          </cell>
          <cell r="I305">
            <v>53.741018480992814</v>
          </cell>
          <cell r="J305">
            <v>1.6803699516123947E-2</v>
          </cell>
          <cell r="K305">
            <v>0</v>
          </cell>
          <cell r="L305">
            <v>0</v>
          </cell>
        </row>
        <row r="306">
          <cell r="A306" t="str">
            <v>9</v>
          </cell>
          <cell r="B306" t="str">
            <v>Legno e prodotti in legno e sughero (esclusi i mobili); articoli in paglia e materiali da intreccio</v>
          </cell>
          <cell r="C306" t="str">
            <v>Francia</v>
          </cell>
          <cell r="D306">
            <v>1</v>
          </cell>
          <cell r="E306">
            <v>34.100073528771063</v>
          </cell>
          <cell r="F306">
            <v>1.6378478997378022E-2</v>
          </cell>
          <cell r="G306">
            <v>4.772399453058699E-2</v>
          </cell>
          <cell r="H306">
            <v>4.8030626630640846E-4</v>
          </cell>
          <cell r="I306">
            <v>34.097032172356265</v>
          </cell>
          <cell r="J306">
            <v>1.6377018214833925E-2</v>
          </cell>
          <cell r="K306">
            <v>-3.0413564147977468E-3</v>
          </cell>
          <cell r="L306">
            <v>-1.4607825440972333E-6</v>
          </cell>
        </row>
        <row r="307">
          <cell r="A307" t="str">
            <v>9</v>
          </cell>
          <cell r="B307" t="str">
            <v>Articoli in pelle (escluso abbigliamento) e simili</v>
          </cell>
          <cell r="C307" t="str">
            <v>Belgio</v>
          </cell>
          <cell r="D307">
            <v>1</v>
          </cell>
          <cell r="E307">
            <v>14.039583157383866</v>
          </cell>
          <cell r="F307">
            <v>1.6362905365296308E-2</v>
          </cell>
          <cell r="G307">
            <v>0.1035898819701125</v>
          </cell>
          <cell r="H307">
            <v>1.1654837028897494E-3</v>
          </cell>
          <cell r="I307">
            <v>14.039545176468655</v>
          </cell>
          <cell r="J307">
            <v>1.6362861099158608E-2</v>
          </cell>
          <cell r="K307">
            <v>-3.7980915211122124E-5</v>
          </cell>
          <cell r="L307">
            <v>-4.4266137699811026E-8</v>
          </cell>
        </row>
        <row r="308">
          <cell r="A308" t="str">
            <v>9</v>
          </cell>
          <cell r="B308" t="str">
            <v>Carta e prodotti in carta; prodotti della stampa e della riproduzione di supporti registrati</v>
          </cell>
          <cell r="C308" t="str">
            <v>Africa centro-meridionale (escl. OPEC)</v>
          </cell>
          <cell r="D308">
            <v>0</v>
          </cell>
          <cell r="E308">
            <v>132.16696634278929</v>
          </cell>
          <cell r="F308">
            <v>1.6233515444799292E-2</v>
          </cell>
          <cell r="G308">
            <v>1.7152842105503108E-2</v>
          </cell>
          <cell r="H308">
            <v>1.2282581566331723E-4</v>
          </cell>
          <cell r="I308">
            <v>132.16696634278929</v>
          </cell>
          <cell r="J308">
            <v>1.6233515444799292E-2</v>
          </cell>
          <cell r="K308">
            <v>0</v>
          </cell>
          <cell r="L308">
            <v>0</v>
          </cell>
        </row>
        <row r="309">
          <cell r="A309" t="str">
            <v>9</v>
          </cell>
          <cell r="B309" t="str">
            <v>Autoveicoli</v>
          </cell>
          <cell r="C309" t="str">
            <v>America centro-meridionale (escl. Mercosur)</v>
          </cell>
          <cell r="D309">
            <v>0</v>
          </cell>
          <cell r="E309">
            <v>253.34764172508142</v>
          </cell>
          <cell r="F309">
            <v>1.6212501101974815E-2</v>
          </cell>
          <cell r="G309">
            <v>9.5005888414041607E-3</v>
          </cell>
          <cell r="H309">
            <v>6.3993100514303215E-5</v>
          </cell>
          <cell r="I309">
            <v>253.34764172508142</v>
          </cell>
          <cell r="J309">
            <v>1.6212501101974815E-2</v>
          </cell>
          <cell r="K309">
            <v>0</v>
          </cell>
          <cell r="L309">
            <v>0</v>
          </cell>
        </row>
        <row r="310">
          <cell r="A310" t="str">
            <v>9</v>
          </cell>
          <cell r="B310" t="str">
            <v>Prodotti dell'agricoltura, della silvicoltura e della pesca</v>
          </cell>
          <cell r="C310" t="str">
            <v>Altri paesi Ue</v>
          </cell>
          <cell r="D310">
            <v>1</v>
          </cell>
          <cell r="E310">
            <v>22.306915223286527</v>
          </cell>
          <cell r="F310">
            <v>1.6121892342297307E-2</v>
          </cell>
          <cell r="G310">
            <v>8.4679133170502546E-2</v>
          </cell>
          <cell r="H310">
            <v>7.2273069498499814E-4</v>
          </cell>
          <cell r="I310">
            <v>22.291291299484506</v>
          </cell>
          <cell r="J310">
            <v>1.6110600452989478E-2</v>
          </cell>
          <cell r="K310">
            <v>-1.5623923802021267E-2</v>
          </cell>
          <cell r="L310">
            <v>-1.1291889307828845E-5</v>
          </cell>
        </row>
        <row r="311">
          <cell r="A311" t="str">
            <v>9</v>
          </cell>
          <cell r="B311" t="str">
            <v>Prodotti delle altre attività manifatturiere</v>
          </cell>
          <cell r="C311" t="str">
            <v>Belgio</v>
          </cell>
          <cell r="D311">
            <v>1</v>
          </cell>
          <cell r="E311">
            <v>30.46134684225833</v>
          </cell>
          <cell r="F311">
            <v>1.6101220055991423E-2</v>
          </cell>
          <cell r="G311">
            <v>6.5441334425912864E-2</v>
          </cell>
          <cell r="H311">
            <v>5.2857873091988726E-4</v>
          </cell>
          <cell r="I311">
            <v>30.479329304409131</v>
          </cell>
          <cell r="J311">
            <v>1.6110725203013907E-2</v>
          </cell>
          <cell r="K311">
            <v>1.7982462150801126E-2</v>
          </cell>
          <cell r="L311">
            <v>9.5051470224843948E-6</v>
          </cell>
        </row>
        <row r="312">
          <cell r="A312" t="str">
            <v>9</v>
          </cell>
          <cell r="B312" t="str">
            <v>Prodotti tessili</v>
          </cell>
          <cell r="C312" t="str">
            <v>Altri paesi dell'Asia</v>
          </cell>
          <cell r="D312">
            <v>0</v>
          </cell>
          <cell r="E312">
            <v>50.641066253860203</v>
          </cell>
          <cell r="F312">
            <v>1.6018551031739558E-2</v>
          </cell>
          <cell r="G312">
            <v>2.9883770403544785E-2</v>
          </cell>
          <cell r="H312">
            <v>3.163154375826065E-4</v>
          </cell>
          <cell r="I312">
            <v>50.641066253860203</v>
          </cell>
          <cell r="J312">
            <v>1.6018551031739558E-2</v>
          </cell>
          <cell r="K312">
            <v>0</v>
          </cell>
          <cell r="L312">
            <v>0</v>
          </cell>
        </row>
        <row r="313">
          <cell r="A313" t="str">
            <v>9</v>
          </cell>
          <cell r="B313" t="str">
            <v>Prodotti in metallo, esclusi macchinari e attrezzature</v>
          </cell>
          <cell r="C313" t="str">
            <v>India</v>
          </cell>
          <cell r="D313">
            <v>0</v>
          </cell>
          <cell r="E313">
            <v>27.112231822229262</v>
          </cell>
          <cell r="F313">
            <v>1.5872476801523989E-2</v>
          </cell>
          <cell r="G313">
            <v>7.2863784503477552E-2</v>
          </cell>
          <cell r="H313">
            <v>5.8543600931112495E-4</v>
          </cell>
          <cell r="I313">
            <v>27.112231822229262</v>
          </cell>
          <cell r="J313">
            <v>1.5872476801523989E-2</v>
          </cell>
          <cell r="K313">
            <v>0</v>
          </cell>
          <cell r="L313">
            <v>0</v>
          </cell>
        </row>
        <row r="314">
          <cell r="A314" t="str">
            <v>9</v>
          </cell>
          <cell r="B314" t="str">
            <v>Sostanze e prodotti chimici</v>
          </cell>
          <cell r="C314" t="str">
            <v>Altri paesi Argentina, Paraguay e Uruguay (Argentina, Paraguay, Uruguay)</v>
          </cell>
          <cell r="D314">
            <v>0</v>
          </cell>
          <cell r="E314">
            <v>81.011636018109201</v>
          </cell>
          <cell r="F314">
            <v>1.5768539910204455E-2</v>
          </cell>
          <cell r="G314">
            <v>2.2045267458637968E-2</v>
          </cell>
          <cell r="H314">
            <v>1.9464537053269217E-4</v>
          </cell>
          <cell r="I314">
            <v>81.011636018109201</v>
          </cell>
          <cell r="J314">
            <v>1.5768539910204455E-2</v>
          </cell>
          <cell r="K314">
            <v>0</v>
          </cell>
          <cell r="L314">
            <v>0</v>
          </cell>
        </row>
        <row r="315">
          <cell r="A315" t="str">
            <v>9</v>
          </cell>
          <cell r="B315" t="str">
            <v>Prodotti delle attività di trattamento dei rifiuti e risanamento</v>
          </cell>
          <cell r="C315" t="str">
            <v>Francia</v>
          </cell>
          <cell r="D315">
            <v>1</v>
          </cell>
          <cell r="E315">
            <v>135.2432290433469</v>
          </cell>
          <cell r="F315">
            <v>1.5745308236300645E-2</v>
          </cell>
          <cell r="G315">
            <v>1.3532471167327087E-2</v>
          </cell>
          <cell r="H315">
            <v>1.1642215545780931E-4</v>
          </cell>
          <cell r="I315">
            <v>135.2432290433469</v>
          </cell>
          <cell r="J315">
            <v>1.5745308236300645E-2</v>
          </cell>
          <cell r="K315">
            <v>0</v>
          </cell>
          <cell r="L315">
            <v>0</v>
          </cell>
        </row>
        <row r="316">
          <cell r="A316" t="str">
            <v>9</v>
          </cell>
          <cell r="B316" t="str">
            <v>Altri prodotti della lavorazione di minerali non metalliferi</v>
          </cell>
          <cell r="C316" t="str">
            <v>America centro-meridionale (escl. Mercosur)</v>
          </cell>
          <cell r="D316">
            <v>0</v>
          </cell>
          <cell r="E316">
            <v>55.418063025875206</v>
          </cell>
          <cell r="F316">
            <v>1.5708181019353378E-2</v>
          </cell>
          <cell r="G316">
            <v>2.9465248155947244E-2</v>
          </cell>
          <cell r="H316">
            <v>2.8344875590507524E-4</v>
          </cell>
          <cell r="I316">
            <v>55.418063025875206</v>
          </cell>
          <cell r="J316">
            <v>1.5708181019353378E-2</v>
          </cell>
          <cell r="K316">
            <v>0</v>
          </cell>
          <cell r="L316">
            <v>0</v>
          </cell>
        </row>
        <row r="317">
          <cell r="A317" t="str">
            <v>9</v>
          </cell>
          <cell r="B317" t="str">
            <v>Apparecchi elettrici</v>
          </cell>
          <cell r="C317" t="str">
            <v>Altri paesi Ue</v>
          </cell>
          <cell r="D317">
            <v>1</v>
          </cell>
          <cell r="E317">
            <v>5.8998035791538834</v>
          </cell>
          <cell r="F317">
            <v>1.5657753840124439E-2</v>
          </cell>
          <cell r="G317">
            <v>0.25442965700017811</v>
          </cell>
          <cell r="H317">
            <v>2.6539449373278942E-3</v>
          </cell>
          <cell r="I317">
            <v>5.8994411818664103</v>
          </cell>
          <cell r="J317">
            <v>1.5656792057678049E-2</v>
          </cell>
          <cell r="K317">
            <v>-3.6239728747311517E-4</v>
          </cell>
          <cell r="L317">
            <v>-9.6178244638964183E-7</v>
          </cell>
        </row>
        <row r="318">
          <cell r="A318" t="str">
            <v>9</v>
          </cell>
          <cell r="B318" t="str">
            <v>Energia elettrica, gas, vapore e aria condizionata</v>
          </cell>
          <cell r="C318" t="str">
            <v>Altri paesi Uem</v>
          </cell>
          <cell r="D318">
            <v>1</v>
          </cell>
          <cell r="E318">
            <v>8114.5891606553241</v>
          </cell>
          <cell r="F318">
            <v>1.5526975572581378E-2</v>
          </cell>
          <cell r="G318">
            <v>2.2366997815585544E-3</v>
          </cell>
          <cell r="H318">
            <v>1.9134641649963013E-6</v>
          </cell>
          <cell r="I318">
            <v>8114.5891606553241</v>
          </cell>
          <cell r="J318">
            <v>1.5526975572581378E-2</v>
          </cell>
          <cell r="K318">
            <v>0</v>
          </cell>
          <cell r="L318">
            <v>0</v>
          </cell>
        </row>
        <row r="319">
          <cell r="A319" t="str">
            <v>9</v>
          </cell>
          <cell r="B319" t="str">
            <v>Metallurgia</v>
          </cell>
          <cell r="C319" t="str">
            <v>India</v>
          </cell>
          <cell r="D319">
            <v>0</v>
          </cell>
          <cell r="E319">
            <v>26.820016263297386</v>
          </cell>
          <cell r="F319">
            <v>1.5518444280588291E-2</v>
          </cell>
          <cell r="G319">
            <v>6.8000102887338487E-2</v>
          </cell>
          <cell r="H319">
            <v>5.7861427555601255E-4</v>
          </cell>
          <cell r="I319">
            <v>26.820016263297386</v>
          </cell>
          <cell r="J319">
            <v>1.5518444280588291E-2</v>
          </cell>
          <cell r="K319">
            <v>0</v>
          </cell>
          <cell r="L319">
            <v>0</v>
          </cell>
        </row>
        <row r="320">
          <cell r="A320" t="str">
            <v>9</v>
          </cell>
          <cell r="B320" t="str">
            <v>Prodotti tessili</v>
          </cell>
          <cell r="C320" t="str">
            <v>Russia</v>
          </cell>
          <cell r="D320">
            <v>0</v>
          </cell>
          <cell r="E320">
            <v>38.539692077248688</v>
          </cell>
          <cell r="F320">
            <v>1.5207989760121049E-2</v>
          </cell>
          <cell r="G320">
            <v>4.129474674203714E-2</v>
          </cell>
          <cell r="H320">
            <v>3.9460589694484996E-4</v>
          </cell>
          <cell r="I320">
            <v>38.539692077248688</v>
          </cell>
          <cell r="J320">
            <v>1.5207989760121049E-2</v>
          </cell>
          <cell r="K320">
            <v>0</v>
          </cell>
          <cell r="L320">
            <v>0</v>
          </cell>
        </row>
        <row r="321">
          <cell r="A321" t="str">
            <v>9</v>
          </cell>
          <cell r="B321" t="str">
            <v>Articoli in gomma e materie plastiche</v>
          </cell>
          <cell r="C321" t="str">
            <v>Brasile</v>
          </cell>
          <cell r="D321">
            <v>0</v>
          </cell>
          <cell r="E321">
            <v>90.461917928760073</v>
          </cell>
          <cell r="F321">
            <v>1.5207679897157149E-2</v>
          </cell>
          <cell r="G321">
            <v>1.8848207734126727E-2</v>
          </cell>
          <cell r="H321">
            <v>1.6811140251451879E-4</v>
          </cell>
          <cell r="I321">
            <v>90.461917928760073</v>
          </cell>
          <cell r="J321">
            <v>1.5207679897157149E-2</v>
          </cell>
          <cell r="K321">
            <v>0</v>
          </cell>
          <cell r="L321">
            <v>0</v>
          </cell>
        </row>
        <row r="322">
          <cell r="A322" t="str">
            <v>9</v>
          </cell>
          <cell r="B322" t="str">
            <v>Carta e prodotti in carta; prodotti della stampa e della riproduzione di supporti registrati</v>
          </cell>
          <cell r="C322" t="str">
            <v>Spagna</v>
          </cell>
          <cell r="D322">
            <v>1</v>
          </cell>
          <cell r="E322">
            <v>11.47317809917957</v>
          </cell>
          <cell r="F322">
            <v>1.5189442248424761E-2</v>
          </cell>
          <cell r="G322">
            <v>0.13064224088594709</v>
          </cell>
          <cell r="H322">
            <v>1.3239088696366471E-3</v>
          </cell>
          <cell r="I322">
            <v>11.473147702870364</v>
          </cell>
          <cell r="J322">
            <v>1.5189402006481396E-2</v>
          </cell>
          <cell r="K322">
            <v>-3.0396309206537353E-5</v>
          </cell>
          <cell r="L322">
            <v>-4.0241943364410782E-8</v>
          </cell>
        </row>
        <row r="323">
          <cell r="A323" t="str">
            <v>9</v>
          </cell>
          <cell r="B323" t="str">
            <v>Coke e prodotti petroliferi raffinati</v>
          </cell>
          <cell r="C323" t="str">
            <v>Paesi Bassi</v>
          </cell>
          <cell r="D323">
            <v>1</v>
          </cell>
          <cell r="E323">
            <v>60.471987905065184</v>
          </cell>
          <cell r="F323">
            <v>1.5038551057588568E-2</v>
          </cell>
          <cell r="G323">
            <v>3.7070501613780109E-2</v>
          </cell>
          <cell r="H323">
            <v>2.4868623603374097E-4</v>
          </cell>
          <cell r="I323">
            <v>60.471987905065184</v>
          </cell>
          <cell r="J323">
            <v>1.5038551057588568E-2</v>
          </cell>
          <cell r="K323">
            <v>0</v>
          </cell>
          <cell r="L323">
            <v>0</v>
          </cell>
        </row>
        <row r="324">
          <cell r="A324" t="str">
            <v>9</v>
          </cell>
          <cell r="B324" t="str">
            <v>Altri prodotti della lavorazione di minerali non metalliferi</v>
          </cell>
          <cell r="C324" t="str">
            <v>Svizzera</v>
          </cell>
          <cell r="D324">
            <v>0</v>
          </cell>
          <cell r="E324">
            <v>12.170004978773402</v>
          </cell>
          <cell r="F324">
            <v>1.4972369157532774E-2</v>
          </cell>
          <cell r="G324">
            <v>0.11572896693706879</v>
          </cell>
          <cell r="H324">
            <v>1.2302681209783546E-3</v>
          </cell>
          <cell r="I324">
            <v>12.170004978773402</v>
          </cell>
          <cell r="J324">
            <v>1.4972369157532774E-2</v>
          </cell>
          <cell r="K324">
            <v>0</v>
          </cell>
          <cell r="L324">
            <v>0</v>
          </cell>
        </row>
        <row r="325">
          <cell r="A325" t="str">
            <v>9</v>
          </cell>
          <cell r="B325" t="str">
            <v>Altri prodotti dell'estrazione di minerali da cave e miniere</v>
          </cell>
          <cell r="C325" t="str">
            <v>Cina</v>
          </cell>
          <cell r="D325">
            <v>0</v>
          </cell>
          <cell r="E325">
            <v>74.740145019557289</v>
          </cell>
          <cell r="F325">
            <v>1.489289534358398E-2</v>
          </cell>
          <cell r="G325">
            <v>2.3233729718493135E-2</v>
          </cell>
          <cell r="H325">
            <v>1.9926232869479918E-4</v>
          </cell>
          <cell r="I325">
            <v>74.740145019557289</v>
          </cell>
          <cell r="J325">
            <v>1.489289534358398E-2</v>
          </cell>
          <cell r="K325">
            <v>0</v>
          </cell>
          <cell r="L325">
            <v>0</v>
          </cell>
        </row>
        <row r="326">
          <cell r="A326" t="str">
            <v>9</v>
          </cell>
          <cell r="B326" t="str">
            <v>Prodotti tessili</v>
          </cell>
          <cell r="C326" t="str">
            <v>Svizzera</v>
          </cell>
          <cell r="D326">
            <v>0</v>
          </cell>
          <cell r="E326">
            <v>24.095221445128406</v>
          </cell>
          <cell r="F326">
            <v>1.4575680176631651E-2</v>
          </cell>
          <cell r="G326">
            <v>6.005691385032666E-2</v>
          </cell>
          <cell r="H326">
            <v>6.049199510294841E-4</v>
          </cell>
          <cell r="I326">
            <v>24.095221445128406</v>
          </cell>
          <cell r="J326">
            <v>1.4575680176631651E-2</v>
          </cell>
          <cell r="K326">
            <v>0</v>
          </cell>
          <cell r="L326">
            <v>0</v>
          </cell>
        </row>
        <row r="327">
          <cell r="A327" t="str">
            <v>9</v>
          </cell>
          <cell r="B327" t="str">
            <v>Articoli in gomma e materie plastiche</v>
          </cell>
          <cell r="C327" t="str">
            <v>OPEC (Algeria, Libia)</v>
          </cell>
          <cell r="D327">
            <v>0</v>
          </cell>
          <cell r="E327">
            <v>48.18353800096228</v>
          </cell>
          <cell r="F327">
            <v>1.438310638085943E-2</v>
          </cell>
          <cell r="G327">
            <v>3.0240199255094639E-2</v>
          </cell>
          <cell r="H327">
            <v>2.9850664724064436E-4</v>
          </cell>
          <cell r="I327">
            <v>48.18353800096228</v>
          </cell>
          <cell r="J327">
            <v>1.438310638085943E-2</v>
          </cell>
          <cell r="K327">
            <v>0</v>
          </cell>
          <cell r="L327">
            <v>0</v>
          </cell>
        </row>
        <row r="328">
          <cell r="A328" t="str">
            <v>9</v>
          </cell>
          <cell r="B328" t="str">
            <v>Prodotti delle altre attività manifatturiere</v>
          </cell>
          <cell r="C328" t="str">
            <v>Russia</v>
          </cell>
          <cell r="D328">
            <v>0</v>
          </cell>
          <cell r="E328">
            <v>34.826165882264341</v>
          </cell>
          <cell r="F328">
            <v>1.4366063917844941E-2</v>
          </cell>
          <cell r="G328">
            <v>4.87240318338013E-2</v>
          </cell>
          <cell r="H328">
            <v>4.1250776690181218E-4</v>
          </cell>
          <cell r="I328">
            <v>34.826165882264341</v>
          </cell>
          <cell r="J328">
            <v>1.4366063917844941E-2</v>
          </cell>
          <cell r="K328">
            <v>0</v>
          </cell>
          <cell r="L328">
            <v>0</v>
          </cell>
        </row>
        <row r="329">
          <cell r="A329" t="str">
            <v>9</v>
          </cell>
          <cell r="B329" t="str">
            <v>Mezzi di trasporto (escl. autoveicoli)</v>
          </cell>
          <cell r="C329" t="str">
            <v>Belgio</v>
          </cell>
          <cell r="D329">
            <v>1</v>
          </cell>
          <cell r="E329">
            <v>10.267215133104386</v>
          </cell>
          <cell r="F329">
            <v>1.4221844841218434E-2</v>
          </cell>
          <cell r="G329">
            <v>0.13489241759189741</v>
          </cell>
          <cell r="H329">
            <v>1.385170628729032E-3</v>
          </cell>
          <cell r="I329">
            <v>10.272720482488239</v>
          </cell>
          <cell r="J329">
            <v>1.4229470689485839E-2</v>
          </cell>
          <cell r="K329">
            <v>5.5053493838528311E-3</v>
          </cell>
          <cell r="L329">
            <v>7.6258482674049222E-6</v>
          </cell>
        </row>
        <row r="330">
          <cell r="A330" t="str">
            <v>9</v>
          </cell>
          <cell r="B330" t="str">
            <v>Sostanze e prodotti chimici</v>
          </cell>
          <cell r="C330" t="str">
            <v>Altri paesi dell'Asia</v>
          </cell>
          <cell r="D330">
            <v>0</v>
          </cell>
          <cell r="E330">
            <v>55.428889250194757</v>
          </cell>
          <cell r="F330">
            <v>1.4213051976593486E-2</v>
          </cell>
          <cell r="G330">
            <v>2.6373440794526852E-2</v>
          </cell>
          <cell r="H330">
            <v>2.5641957053186928E-4</v>
          </cell>
          <cell r="I330">
            <v>55.428889250194757</v>
          </cell>
          <cell r="J330">
            <v>1.4213051976593486E-2</v>
          </cell>
          <cell r="K330">
            <v>0</v>
          </cell>
          <cell r="L330">
            <v>0</v>
          </cell>
        </row>
        <row r="331">
          <cell r="A331" t="str">
            <v>9</v>
          </cell>
          <cell r="B331" t="str">
            <v>Articoli in pelle (escluso abbigliamento) e simili</v>
          </cell>
          <cell r="C331" t="str">
            <v>Turchia</v>
          </cell>
          <cell r="D331">
            <v>0</v>
          </cell>
          <cell r="E331">
            <v>66.886918569875263</v>
          </cell>
          <cell r="F331">
            <v>1.4152528093774616E-2</v>
          </cell>
          <cell r="G331">
            <v>3.0382890288490404E-2</v>
          </cell>
          <cell r="H331">
            <v>2.1158887860844999E-4</v>
          </cell>
          <cell r="I331">
            <v>66.886918569875263</v>
          </cell>
          <cell r="J331">
            <v>1.4152528093774616E-2</v>
          </cell>
          <cell r="K331">
            <v>0</v>
          </cell>
          <cell r="L331">
            <v>0</v>
          </cell>
        </row>
        <row r="332">
          <cell r="A332" t="str">
            <v>9</v>
          </cell>
          <cell r="B332" t="str">
            <v>Carta e prodotti in carta; prodotti della stampa e della riproduzione di supporti registrati</v>
          </cell>
          <cell r="C332" t="str">
            <v>Austria</v>
          </cell>
          <cell r="D332">
            <v>1</v>
          </cell>
          <cell r="E332">
            <v>34.75593566328061</v>
          </cell>
          <cell r="F332">
            <v>1.4128048919626532E-2</v>
          </cell>
          <cell r="G332">
            <v>4.5607087799297889E-2</v>
          </cell>
          <cell r="H332">
            <v>4.0649312556280024E-4</v>
          </cell>
          <cell r="I332">
            <v>34.736997375567135</v>
          </cell>
          <cell r="J332">
            <v>1.4120350635861074E-2</v>
          </cell>
          <cell r="K332">
            <v>-1.8938287713474722E-2</v>
          </cell>
          <cell r="L332">
            <v>-7.6982837654577391E-6</v>
          </cell>
        </row>
        <row r="333">
          <cell r="A333" t="str">
            <v>9</v>
          </cell>
          <cell r="B333" t="str">
            <v>Articoli in gomma e materie plastiche</v>
          </cell>
          <cell r="C333" t="str">
            <v>Africa centro-meridionale (escl. OPEC)</v>
          </cell>
          <cell r="D333">
            <v>0</v>
          </cell>
          <cell r="E333">
            <v>58.88982076817156</v>
          </cell>
          <cell r="F333">
            <v>1.3868246933271065E-2</v>
          </cell>
          <cell r="G333">
            <v>2.9064823270921171E-2</v>
          </cell>
          <cell r="H333">
            <v>2.3549480627331942E-4</v>
          </cell>
          <cell r="I333">
            <v>58.88982076817156</v>
          </cell>
          <cell r="J333">
            <v>1.3868246933271065E-2</v>
          </cell>
          <cell r="K333">
            <v>0</v>
          </cell>
          <cell r="L333">
            <v>0</v>
          </cell>
        </row>
        <row r="334">
          <cell r="A334" t="str">
            <v>9</v>
          </cell>
          <cell r="B334" t="str">
            <v>Articoli in pelle (escluso abbigliamento) e simili</v>
          </cell>
          <cell r="C334" t="str">
            <v>Giappone</v>
          </cell>
          <cell r="D334">
            <v>0</v>
          </cell>
          <cell r="E334">
            <v>10.938073355921007</v>
          </cell>
          <cell r="F334">
            <v>1.3818725197767806E-2</v>
          </cell>
          <cell r="G334">
            <v>0.13868949318553533</v>
          </cell>
          <cell r="H334">
            <v>1.2633600770548352E-3</v>
          </cell>
          <cell r="I334">
            <v>10.938073355921007</v>
          </cell>
          <cell r="J334">
            <v>1.3818725197767806E-2</v>
          </cell>
          <cell r="K334">
            <v>0</v>
          </cell>
          <cell r="L334">
            <v>0</v>
          </cell>
        </row>
        <row r="335">
          <cell r="A335" t="str">
            <v>9</v>
          </cell>
          <cell r="B335" t="str">
            <v>Articoli farmaceutici, chimico-medicinali e botanici</v>
          </cell>
          <cell r="C335" t="str">
            <v>Oceania e altri territori</v>
          </cell>
          <cell r="D335">
            <v>0</v>
          </cell>
          <cell r="E335">
            <v>34.410450181427322</v>
          </cell>
          <cell r="F335">
            <v>1.3774366503598099E-2</v>
          </cell>
          <cell r="G335">
            <v>4.8305363905108735E-2</v>
          </cell>
          <cell r="H335">
            <v>4.0029602725257776E-4</v>
          </cell>
          <cell r="I335">
            <v>34.410450181427322</v>
          </cell>
          <cell r="J335">
            <v>1.3774366503598099E-2</v>
          </cell>
          <cell r="K335">
            <v>0</v>
          </cell>
          <cell r="L335">
            <v>0</v>
          </cell>
        </row>
        <row r="336">
          <cell r="A336" t="str">
            <v>9</v>
          </cell>
          <cell r="B336" t="str">
            <v>Articoli in pelle (escluso abbigliamento) e simili</v>
          </cell>
          <cell r="C336" t="str">
            <v>Paesi Bassi</v>
          </cell>
          <cell r="D336">
            <v>1</v>
          </cell>
          <cell r="E336">
            <v>11.348003486030905</v>
          </cell>
          <cell r="F336">
            <v>1.3725001711673958E-2</v>
          </cell>
          <cell r="G336">
            <v>0.10733755179135264</v>
          </cell>
          <cell r="H336">
            <v>1.2094640020660088E-3</v>
          </cell>
          <cell r="I336">
            <v>11.348000158776577</v>
          </cell>
          <cell r="J336">
            <v>1.3724997687479621E-2</v>
          </cell>
          <cell r="K336">
            <v>-3.3272543280560285E-6</v>
          </cell>
          <cell r="L336">
            <v>-4.0241943371349675E-9</v>
          </cell>
        </row>
        <row r="337">
          <cell r="A337" t="str">
            <v>9</v>
          </cell>
          <cell r="B337" t="str">
            <v>Altri prodotti della lavorazione di minerali non metalliferi</v>
          </cell>
          <cell r="C337" t="str">
            <v>Belgio</v>
          </cell>
          <cell r="D337">
            <v>1</v>
          </cell>
          <cell r="E337">
            <v>15.733983007178519</v>
          </cell>
          <cell r="F337">
            <v>1.3716518710012908E-2</v>
          </cell>
          <cell r="G337">
            <v>7.8654758853452231E-2</v>
          </cell>
          <cell r="H337">
            <v>8.7177663175019599E-4</v>
          </cell>
          <cell r="I337">
            <v>15.733696809958076</v>
          </cell>
          <cell r="J337">
            <v>1.3716269209964055E-2</v>
          </cell>
          <cell r="K337">
            <v>-2.8619722044354035E-4</v>
          </cell>
          <cell r="L337">
            <v>-2.4950004885379573E-7</v>
          </cell>
        </row>
        <row r="338">
          <cell r="A338" t="str">
            <v>9</v>
          </cell>
          <cell r="B338" t="str">
            <v>Articoli farmaceutici, chimico-medicinali e botanici</v>
          </cell>
          <cell r="C338" t="str">
            <v>Austria</v>
          </cell>
          <cell r="D338">
            <v>1</v>
          </cell>
          <cell r="E338">
            <v>18.735070964587184</v>
          </cell>
          <cell r="F338">
            <v>1.37161525083283E-2</v>
          </cell>
          <cell r="G338">
            <v>6.8049849039330063E-2</v>
          </cell>
          <cell r="H338">
            <v>7.321110517411124E-4</v>
          </cell>
          <cell r="I338">
            <v>18.735005004195081</v>
          </cell>
          <cell r="J338">
            <v>1.3716104217996263E-2</v>
          </cell>
          <cell r="K338">
            <v>-6.5960392102937249E-5</v>
          </cell>
          <cell r="L338">
            <v>-4.8290332036945993E-8</v>
          </cell>
        </row>
        <row r="339">
          <cell r="A339" t="str">
            <v>9</v>
          </cell>
          <cell r="B339" t="str">
            <v>Prodotti in metallo, esclusi macchinari e attrezzature</v>
          </cell>
          <cell r="C339" t="str">
            <v>Repubblica Ceca</v>
          </cell>
          <cell r="D339">
            <v>1</v>
          </cell>
          <cell r="E339">
            <v>19.566415142839325</v>
          </cell>
          <cell r="F339">
            <v>1.3710880813747668E-2</v>
          </cell>
          <cell r="G339">
            <v>6.6850459326231917E-2</v>
          </cell>
          <cell r="H339">
            <v>7.0073545479103292E-4</v>
          </cell>
          <cell r="I339">
            <v>19.710605751016104</v>
          </cell>
          <cell r="J339">
            <v>1.3811920285145021E-2</v>
          </cell>
          <cell r="K339">
            <v>0.14419060817677831</v>
          </cell>
          <cell r="L339">
            <v>1.0103947139735239E-4</v>
          </cell>
        </row>
        <row r="340">
          <cell r="A340" t="str">
            <v>9</v>
          </cell>
          <cell r="B340" t="str">
            <v>Prodotti in metallo, esclusi macchinari e attrezzature</v>
          </cell>
          <cell r="C340" t="str">
            <v>Brasile</v>
          </cell>
          <cell r="D340">
            <v>0</v>
          </cell>
          <cell r="E340">
            <v>37.003865582886263</v>
          </cell>
          <cell r="F340">
            <v>1.3575607521130892E-2</v>
          </cell>
          <cell r="G340">
            <v>4.0078593419639867E-2</v>
          </cell>
          <cell r="H340">
            <v>3.668699825622923E-4</v>
          </cell>
          <cell r="I340">
            <v>37.003865582886263</v>
          </cell>
          <cell r="J340">
            <v>1.3575607521130892E-2</v>
          </cell>
          <cell r="K340">
            <v>0</v>
          </cell>
          <cell r="L340">
            <v>0</v>
          </cell>
        </row>
        <row r="341">
          <cell r="A341" t="str">
            <v>9</v>
          </cell>
          <cell r="B341" t="str">
            <v>Prodotti delle altre attività manifatturiere</v>
          </cell>
          <cell r="C341" t="str">
            <v>America centro-meridionale (escl. Mercosur)</v>
          </cell>
          <cell r="D341">
            <v>0</v>
          </cell>
          <cell r="E341">
            <v>20.389683026561894</v>
          </cell>
          <cell r="F341">
            <v>1.3512878379815695E-2</v>
          </cell>
          <cell r="G341">
            <v>8.3346297174909337E-2</v>
          </cell>
          <cell r="H341">
            <v>6.627311646881563E-4</v>
          </cell>
          <cell r="I341">
            <v>20.389683026561894</v>
          </cell>
          <cell r="J341">
            <v>1.3512878379815695E-2</v>
          </cell>
          <cell r="K341">
            <v>0</v>
          </cell>
          <cell r="L341">
            <v>0</v>
          </cell>
        </row>
        <row r="342">
          <cell r="A342" t="str">
            <v>9</v>
          </cell>
          <cell r="B342" t="str">
            <v>Carta e prodotti in carta; prodotti della stampa e della riproduzione di supporti registrati</v>
          </cell>
          <cell r="C342" t="str">
            <v>Altri paesi Ue</v>
          </cell>
          <cell r="D342">
            <v>1</v>
          </cell>
          <cell r="E342">
            <v>22.8409966145041</v>
          </cell>
          <cell r="F342">
            <v>1.3500938595219713E-2</v>
          </cell>
          <cell r="G342">
            <v>5.8827694818990507E-2</v>
          </cell>
          <cell r="H342">
            <v>5.9108360388471747E-4</v>
          </cell>
          <cell r="I342">
            <v>22.840363455216949</v>
          </cell>
          <cell r="J342">
            <v>1.3500564345146432E-2</v>
          </cell>
          <cell r="K342">
            <v>-6.3315928715113046E-4</v>
          </cell>
          <cell r="L342">
            <v>-3.742500732806936E-7</v>
          </cell>
        </row>
        <row r="343">
          <cell r="A343" t="str">
            <v>9</v>
          </cell>
          <cell r="B343" t="str">
            <v>Prodotti dell'agricoltura, della silvicoltura e della pesca</v>
          </cell>
          <cell r="C343" t="str">
            <v>Spagna</v>
          </cell>
          <cell r="D343">
            <v>1</v>
          </cell>
          <cell r="E343">
            <v>21.065500526354445</v>
          </cell>
          <cell r="F343">
            <v>1.3296646345540009E-2</v>
          </cell>
          <cell r="G343">
            <v>9.6505251612408846E-2</v>
          </cell>
          <cell r="H343">
            <v>6.3120486166018017E-4</v>
          </cell>
          <cell r="I343">
            <v>21.065500526354445</v>
          </cell>
          <cell r="J343">
            <v>1.3296646345540009E-2</v>
          </cell>
          <cell r="K343">
            <v>0</v>
          </cell>
          <cell r="L343">
            <v>0</v>
          </cell>
        </row>
        <row r="344">
          <cell r="A344" t="str">
            <v>9</v>
          </cell>
          <cell r="B344" t="str">
            <v>Prodotti tessili</v>
          </cell>
          <cell r="C344" t="str">
            <v>Altri paesi europei</v>
          </cell>
          <cell r="D344">
            <v>0</v>
          </cell>
          <cell r="E344">
            <v>10.98231340678036</v>
          </cell>
          <cell r="F344">
            <v>1.3239128535890401E-2</v>
          </cell>
          <cell r="G344">
            <v>0.10289142887090968</v>
          </cell>
          <cell r="H344">
            <v>1.2054954220953762E-3</v>
          </cell>
          <cell r="I344">
            <v>10.98231340678036</v>
          </cell>
          <cell r="J344">
            <v>1.3239128535890401E-2</v>
          </cell>
          <cell r="K344">
            <v>0</v>
          </cell>
          <cell r="L344">
            <v>0</v>
          </cell>
        </row>
        <row r="345">
          <cell r="A345" t="str">
            <v>9</v>
          </cell>
          <cell r="B345" t="str">
            <v>Articoli in pelle (escluso abbigliamento) e simili</v>
          </cell>
          <cell r="C345" t="str">
            <v>Svizzera</v>
          </cell>
          <cell r="D345">
            <v>0</v>
          </cell>
          <cell r="E345">
            <v>3.3193524331545157</v>
          </cell>
          <cell r="F345">
            <v>1.3221188677538903E-2</v>
          </cell>
          <cell r="G345">
            <v>0.32688557659941198</v>
          </cell>
          <cell r="H345">
            <v>3.9830626436296399E-3</v>
          </cell>
          <cell r="I345">
            <v>3.3193524331545157</v>
          </cell>
          <cell r="J345">
            <v>1.3221188677538903E-2</v>
          </cell>
          <cell r="K345">
            <v>0</v>
          </cell>
          <cell r="L345">
            <v>0</v>
          </cell>
        </row>
        <row r="346">
          <cell r="A346" t="str">
            <v>9</v>
          </cell>
          <cell r="B346" t="str">
            <v>Prodotti alimentari, bevande e tabacco</v>
          </cell>
          <cell r="C346" t="str">
            <v>Altri paesi europei</v>
          </cell>
          <cell r="D346">
            <v>0</v>
          </cell>
          <cell r="E346">
            <v>7.9035346058883311</v>
          </cell>
          <cell r="F346">
            <v>1.3202198504465617E-2</v>
          </cell>
          <cell r="G346">
            <v>0.16412555394442807</v>
          </cell>
          <cell r="H346">
            <v>1.6704169922441598E-3</v>
          </cell>
          <cell r="I346">
            <v>7.9035346058883311</v>
          </cell>
          <cell r="J346">
            <v>1.3202198504465617E-2</v>
          </cell>
          <cell r="K346">
            <v>0</v>
          </cell>
          <cell r="L346">
            <v>0</v>
          </cell>
        </row>
        <row r="347">
          <cell r="A347" t="str">
            <v>9</v>
          </cell>
          <cell r="B347" t="str">
            <v>Articoli in pelle (escluso abbigliamento) e simili</v>
          </cell>
          <cell r="C347" t="str">
            <v>Africa settentrionale (escl. OPEC)</v>
          </cell>
          <cell r="D347">
            <v>0</v>
          </cell>
          <cell r="E347">
            <v>18.178442844221543</v>
          </cell>
          <cell r="F347">
            <v>1.3088502941880409E-2</v>
          </cell>
          <cell r="G347">
            <v>6.5954211405135382E-2</v>
          </cell>
          <cell r="H347">
            <v>7.2000132541830467E-4</v>
          </cell>
          <cell r="I347">
            <v>18.178442844221543</v>
          </cell>
          <cell r="J347">
            <v>1.3088502941880409E-2</v>
          </cell>
          <cell r="K347">
            <v>0</v>
          </cell>
          <cell r="L347">
            <v>0</v>
          </cell>
        </row>
        <row r="348">
          <cell r="A348" t="str">
            <v>9</v>
          </cell>
          <cell r="B348" t="str">
            <v>Autoveicoli</v>
          </cell>
          <cell r="C348" t="str">
            <v>Repubblica Ceca</v>
          </cell>
          <cell r="D348">
            <v>1</v>
          </cell>
          <cell r="E348">
            <v>23.083142407632053</v>
          </cell>
          <cell r="F348">
            <v>1.2997644682154049E-2</v>
          </cell>
          <cell r="G348">
            <v>4.7147093280944387E-2</v>
          </cell>
          <cell r="H348">
            <v>5.6307951719158466E-4</v>
          </cell>
          <cell r="I348">
            <v>23.076710323366605</v>
          </cell>
          <cell r="J348">
            <v>1.2994022907251324E-2</v>
          </cell>
          <cell r="K348">
            <v>-6.432084265448168E-3</v>
          </cell>
          <cell r="L348">
            <v>-3.6217749027258467E-6</v>
          </cell>
        </row>
        <row r="349">
          <cell r="A349" t="str">
            <v>9</v>
          </cell>
          <cell r="B349" t="str">
            <v>Prodotti alimentari, bevande e tabacco</v>
          </cell>
          <cell r="C349" t="str">
            <v>Regno Unito</v>
          </cell>
          <cell r="D349">
            <v>1</v>
          </cell>
          <cell r="E349">
            <v>1.8574579205701103</v>
          </cell>
          <cell r="F349">
            <v>1.2848121717392219E-2</v>
          </cell>
          <cell r="G349">
            <v>0.681399823098782</v>
          </cell>
          <cell r="H349">
            <v>6.9170459126464308E-3</v>
          </cell>
          <cell r="I349">
            <v>1.8514929371000317</v>
          </cell>
          <cell r="J349">
            <v>1.2806861652861509E-2</v>
          </cell>
          <cell r="K349">
            <v>-5.9649834700785664E-3</v>
          </cell>
          <cell r="L349">
            <v>-4.1260064530710197E-5</v>
          </cell>
        </row>
        <row r="350">
          <cell r="A350" t="str">
            <v>9</v>
          </cell>
          <cell r="B350" t="str">
            <v>Prodotti alimentari, bevande e tabacco</v>
          </cell>
          <cell r="C350" t="str">
            <v>Repubblica Ceca</v>
          </cell>
          <cell r="D350">
            <v>1</v>
          </cell>
          <cell r="E350">
            <v>21.053959901220036</v>
          </cell>
          <cell r="F350">
            <v>1.280708298355001E-2</v>
          </cell>
          <cell r="G350">
            <v>6.2736117387176993E-2</v>
          </cell>
          <cell r="H350">
            <v>6.0829806096514239E-4</v>
          </cell>
          <cell r="I350">
            <v>20.965451159402331</v>
          </cell>
          <cell r="J350">
            <v>1.2753243287523836E-2</v>
          </cell>
          <cell r="K350">
            <v>-8.8508741817705072E-2</v>
          </cell>
          <cell r="L350">
            <v>-5.3839696026174166E-5</v>
          </cell>
        </row>
        <row r="351">
          <cell r="A351" t="str">
            <v>9</v>
          </cell>
          <cell r="B351" t="str">
            <v>Articoli in gomma e materie plastiche</v>
          </cell>
          <cell r="C351" t="str">
            <v>Russia</v>
          </cell>
          <cell r="D351">
            <v>0</v>
          </cell>
          <cell r="E351">
            <v>27.573360085888556</v>
          </cell>
          <cell r="F351">
            <v>1.2706224600897794E-2</v>
          </cell>
          <cell r="G351">
            <v>4.7870192193634739E-2</v>
          </cell>
          <cell r="H351">
            <v>4.6081524200601728E-4</v>
          </cell>
          <cell r="I351">
            <v>27.573360085888556</v>
          </cell>
          <cell r="J351">
            <v>1.2706224600897794E-2</v>
          </cell>
          <cell r="K351">
            <v>0</v>
          </cell>
          <cell r="L351">
            <v>0</v>
          </cell>
        </row>
        <row r="352">
          <cell r="A352" t="str">
            <v>9</v>
          </cell>
          <cell r="B352" t="str">
            <v>Prodotti in metallo, esclusi macchinari e attrezzature</v>
          </cell>
          <cell r="C352" t="str">
            <v>America centro-meridionale (escl. Mercosur)</v>
          </cell>
          <cell r="D352">
            <v>0</v>
          </cell>
          <cell r="E352">
            <v>19.114381860915721</v>
          </cell>
          <cell r="F352">
            <v>1.2682956709244953E-2</v>
          </cell>
          <cell r="G352">
            <v>6.8189036185306209E-2</v>
          </cell>
          <cell r="H352">
            <v>6.63529524602547E-4</v>
          </cell>
          <cell r="I352">
            <v>19.114381860915721</v>
          </cell>
          <cell r="J352">
            <v>1.2682956709244953E-2</v>
          </cell>
          <cell r="K352">
            <v>0</v>
          </cell>
          <cell r="L352">
            <v>0</v>
          </cell>
        </row>
        <row r="353">
          <cell r="A353" t="str">
            <v>9</v>
          </cell>
          <cell r="B353" t="str">
            <v>Carta e prodotti in carta; prodotti della stampa e della riproduzione di supporti registrati</v>
          </cell>
          <cell r="C353" t="str">
            <v>Stati Uniti</v>
          </cell>
          <cell r="D353">
            <v>0</v>
          </cell>
          <cell r="E353">
            <v>43.249776692767703</v>
          </cell>
          <cell r="F353">
            <v>1.2673033046011488E-2</v>
          </cell>
          <cell r="G353">
            <v>3.3432416882786337E-2</v>
          </cell>
          <cell r="H353">
            <v>2.9301961802107273E-4</v>
          </cell>
          <cell r="I353">
            <v>43.249776692767703</v>
          </cell>
          <cell r="J353">
            <v>1.2673033046011488E-2</v>
          </cell>
          <cell r="K353">
            <v>0</v>
          </cell>
          <cell r="L353">
            <v>0</v>
          </cell>
        </row>
        <row r="354">
          <cell r="A354" t="str">
            <v>9</v>
          </cell>
          <cell r="B354" t="str">
            <v>Computer, apparecchi elettronici e ottici</v>
          </cell>
          <cell r="C354" t="str">
            <v>Russia</v>
          </cell>
          <cell r="D354">
            <v>0</v>
          </cell>
          <cell r="E354">
            <v>51.613031372818575</v>
          </cell>
          <cell r="F354">
            <v>1.2600424507600527E-2</v>
          </cell>
          <cell r="G354">
            <v>3.5281770513861478E-2</v>
          </cell>
          <cell r="H354">
            <v>2.4413261869048826E-4</v>
          </cell>
          <cell r="I354">
            <v>51.613031372818575</v>
          </cell>
          <cell r="J354">
            <v>1.2600424507600527E-2</v>
          </cell>
          <cell r="K354">
            <v>0</v>
          </cell>
          <cell r="L354">
            <v>0</v>
          </cell>
        </row>
        <row r="355">
          <cell r="A355" t="str">
            <v>9</v>
          </cell>
          <cell r="B355" t="str">
            <v>Prodotti tessili</v>
          </cell>
          <cell r="C355" t="str">
            <v>Austria</v>
          </cell>
          <cell r="D355">
            <v>1</v>
          </cell>
          <cell r="E355">
            <v>31.262565480953441</v>
          </cell>
          <cell r="F355">
            <v>1.2540134028053165E-2</v>
          </cell>
          <cell r="G355">
            <v>4.7947417227938258E-2</v>
          </cell>
          <cell r="H355">
            <v>4.0112299918869995E-4</v>
          </cell>
          <cell r="I355">
            <v>31.255211790303644</v>
          </cell>
          <cell r="J355">
            <v>1.2537184293604613E-2</v>
          </cell>
          <cell r="K355">
            <v>-7.3536906497970733E-3</v>
          </cell>
          <cell r="L355">
            <v>-2.9497344485526766E-6</v>
          </cell>
        </row>
        <row r="356">
          <cell r="A356" t="str">
            <v>9</v>
          </cell>
          <cell r="B356" t="str">
            <v>Prodotti delle altre attività manifatturiere</v>
          </cell>
          <cell r="C356" t="str">
            <v>Austria</v>
          </cell>
          <cell r="D356">
            <v>1</v>
          </cell>
          <cell r="E356">
            <v>33.055621678225386</v>
          </cell>
          <cell r="F356">
            <v>1.2461670286882798E-2</v>
          </cell>
          <cell r="G356">
            <v>5.1813004069723001E-2</v>
          </cell>
          <cell r="H356">
            <v>3.7699095204407032E-4</v>
          </cell>
          <cell r="I356">
            <v>33.048982131934828</v>
          </cell>
          <cell r="J356">
            <v>1.2459167238005581E-2</v>
          </cell>
          <cell r="K356">
            <v>-6.6395462905575187E-3</v>
          </cell>
          <cell r="L356">
            <v>-2.5030488772174314E-6</v>
          </cell>
        </row>
        <row r="357">
          <cell r="A357" t="str">
            <v>9</v>
          </cell>
          <cell r="B357" t="str">
            <v>Prodotti delle altre attività manifatturiere</v>
          </cell>
          <cell r="C357" t="str">
            <v>Regno Unito</v>
          </cell>
          <cell r="D357">
            <v>1</v>
          </cell>
          <cell r="E357">
            <v>7.7883476614159948</v>
          </cell>
          <cell r="F357">
            <v>1.2348610547002734E-2</v>
          </cell>
          <cell r="G357">
            <v>0.14014043918627667</v>
          </cell>
          <cell r="H357">
            <v>1.5855237957825886E-3</v>
          </cell>
          <cell r="I357">
            <v>7.7881953763094423</v>
          </cell>
          <cell r="J357">
            <v>1.2348369095342553E-2</v>
          </cell>
          <cell r="K357">
            <v>-1.5228510655251881E-4</v>
          </cell>
          <cell r="L357">
            <v>-2.4145166018126052E-7</v>
          </cell>
        </row>
        <row r="358">
          <cell r="A358" t="str">
            <v>9</v>
          </cell>
          <cell r="B358" t="str">
            <v>Articoli farmaceutici, chimico-medicinali e botanici</v>
          </cell>
          <cell r="C358" t="str">
            <v>Altri paesi dell'America settentrionale</v>
          </cell>
          <cell r="D358">
            <v>0</v>
          </cell>
          <cell r="E358">
            <v>28.024751761526296</v>
          </cell>
          <cell r="F358">
            <v>1.2320300339846435E-2</v>
          </cell>
          <cell r="G358">
            <v>4.615924348675024E-2</v>
          </cell>
          <cell r="H358">
            <v>4.3962210422717553E-4</v>
          </cell>
          <cell r="I358">
            <v>28.024751761526296</v>
          </cell>
          <cell r="J358">
            <v>1.2320300339846435E-2</v>
          </cell>
          <cell r="K358">
            <v>0</v>
          </cell>
          <cell r="L358">
            <v>0</v>
          </cell>
        </row>
        <row r="359">
          <cell r="A359" t="str">
            <v>9</v>
          </cell>
          <cell r="B359" t="str">
            <v>Mobili</v>
          </cell>
          <cell r="C359" t="str">
            <v>Altri paesi del Medio Oriente</v>
          </cell>
          <cell r="D359">
            <v>0</v>
          </cell>
          <cell r="E359">
            <v>31.510982630873745</v>
          </cell>
          <cell r="F359">
            <v>1.2318280194289582E-2</v>
          </cell>
          <cell r="G359">
            <v>4.46914927432241E-2</v>
          </cell>
          <cell r="H359">
            <v>3.9092021783606364E-4</v>
          </cell>
          <cell r="I359">
            <v>31.510982630873745</v>
          </cell>
          <cell r="J359">
            <v>1.2318280194289582E-2</v>
          </cell>
          <cell r="K359">
            <v>0</v>
          </cell>
          <cell r="L359">
            <v>0</v>
          </cell>
        </row>
        <row r="360">
          <cell r="A360" t="str">
            <v>9</v>
          </cell>
          <cell r="B360" t="str">
            <v>Prodotti delle attività di trattamento dei rifiuti e risanamento</v>
          </cell>
          <cell r="C360" t="str">
            <v>Turchia</v>
          </cell>
          <cell r="D360">
            <v>0</v>
          </cell>
          <cell r="E360">
            <v>3419.8030241845022</v>
          </cell>
          <cell r="F360">
            <v>1.2268504934543132E-2</v>
          </cell>
          <cell r="G360">
            <v>6.0391360967143137E-4</v>
          </cell>
          <cell r="H360">
            <v>3.5874887669791219E-6</v>
          </cell>
          <cell r="I360">
            <v>3419.8030241845022</v>
          </cell>
          <cell r="J360">
            <v>1.2268504934543132E-2</v>
          </cell>
          <cell r="K360">
            <v>0</v>
          </cell>
          <cell r="L360">
            <v>0</v>
          </cell>
        </row>
        <row r="361">
          <cell r="A361" t="str">
            <v>9</v>
          </cell>
          <cell r="B361" t="str">
            <v>Metallurgia</v>
          </cell>
          <cell r="C361" t="str">
            <v>Oceania e altri territori</v>
          </cell>
          <cell r="D361">
            <v>0</v>
          </cell>
          <cell r="E361">
            <v>80.449043175029658</v>
          </cell>
          <cell r="F361">
            <v>1.2232399862957301E-2</v>
          </cell>
          <cell r="G361">
            <v>2.1198357439687881E-2</v>
          </cell>
          <cell r="H361">
            <v>1.5205152703113913E-4</v>
          </cell>
          <cell r="I361">
            <v>80.449043175029658</v>
          </cell>
          <cell r="J361">
            <v>1.2232399862957301E-2</v>
          </cell>
          <cell r="K361">
            <v>0</v>
          </cell>
          <cell r="L361">
            <v>0</v>
          </cell>
        </row>
        <row r="362">
          <cell r="A362" t="str">
            <v>9</v>
          </cell>
          <cell r="B362" t="str">
            <v>Prodotti delle altre attività manifatturiere</v>
          </cell>
          <cell r="C362" t="str">
            <v>Giappone</v>
          </cell>
          <cell r="D362">
            <v>0</v>
          </cell>
          <cell r="E362">
            <v>27.746169930913215</v>
          </cell>
          <cell r="F362">
            <v>1.2029475839351961E-2</v>
          </cell>
          <cell r="G362">
            <v>5.1327928185116722E-2</v>
          </cell>
          <cell r="H362">
            <v>4.3355446424875376E-4</v>
          </cell>
          <cell r="I362">
            <v>27.746179212778976</v>
          </cell>
          <cell r="J362">
            <v>1.2029479863546296E-2</v>
          </cell>
          <cell r="K362">
            <v>9.2818657613236155E-6</v>
          </cell>
          <cell r="L362">
            <v>4.0241943354002441E-9</v>
          </cell>
        </row>
        <row r="363">
          <cell r="A363" t="str">
            <v>9</v>
          </cell>
          <cell r="B363" t="str">
            <v>Altri prodotti della lavorazione di minerali non metalliferi</v>
          </cell>
          <cell r="C363" t="str">
            <v>OPEC (paesi del Medio Oriente)</v>
          </cell>
          <cell r="D363">
            <v>0</v>
          </cell>
          <cell r="E363">
            <v>8.9642439589921654</v>
          </cell>
          <cell r="F363">
            <v>1.1989258041154369E-2</v>
          </cell>
          <cell r="G363">
            <v>0.11876836989498724</v>
          </cell>
          <cell r="H363">
            <v>1.3374533419661975E-3</v>
          </cell>
          <cell r="I363">
            <v>8.9642439589921654</v>
          </cell>
          <cell r="J363">
            <v>1.1989258041154369E-2</v>
          </cell>
          <cell r="K363">
            <v>0</v>
          </cell>
          <cell r="L363">
            <v>0</v>
          </cell>
        </row>
        <row r="364">
          <cell r="A364" t="str">
            <v>9</v>
          </cell>
          <cell r="B364" t="str">
            <v>Mobili</v>
          </cell>
          <cell r="C364" t="str">
            <v>Regno Unito</v>
          </cell>
          <cell r="D364">
            <v>1</v>
          </cell>
          <cell r="E364">
            <v>5.4624665650496622</v>
          </cell>
          <cell r="F364">
            <v>1.1941136725280164E-2</v>
          </cell>
          <cell r="G364">
            <v>0.21938627491686494</v>
          </cell>
          <cell r="H364">
            <v>2.1860338334485714E-3</v>
          </cell>
          <cell r="I364">
            <v>5.4619069419278539</v>
          </cell>
          <cell r="J364">
            <v>1.1939913370201909E-2</v>
          </cell>
          <cell r="K364">
            <v>-5.5962312180835028E-4</v>
          </cell>
          <cell r="L364">
            <v>-1.2233550782548425E-6</v>
          </cell>
        </row>
        <row r="365">
          <cell r="A365" t="str">
            <v>9</v>
          </cell>
          <cell r="B365" t="str">
            <v>Prodotti delle attività di trattamento dei rifiuti e risanamento</v>
          </cell>
          <cell r="C365" t="str">
            <v>Stati Uniti</v>
          </cell>
          <cell r="D365">
            <v>0</v>
          </cell>
          <cell r="E365">
            <v>91.718138280559813</v>
          </cell>
          <cell r="F365">
            <v>1.1907079968611541E-2</v>
          </cell>
          <cell r="G365">
            <v>1.4313094574146135E-2</v>
          </cell>
          <cell r="H365">
            <v>1.2982252138817469E-4</v>
          </cell>
          <cell r="I365">
            <v>91.718138280559813</v>
          </cell>
          <cell r="J365">
            <v>1.1907079968611541E-2</v>
          </cell>
          <cell r="K365">
            <v>0</v>
          </cell>
          <cell r="L365">
            <v>0</v>
          </cell>
        </row>
        <row r="366">
          <cell r="A366" t="str">
            <v>9</v>
          </cell>
          <cell r="B366" t="str">
            <v>Articoli in pelle (escluso abbigliamento) e simili</v>
          </cell>
          <cell r="C366" t="str">
            <v>America centro-meridionale (escl. Mercosur)</v>
          </cell>
          <cell r="D366">
            <v>0</v>
          </cell>
          <cell r="E366">
            <v>77.265638864561168</v>
          </cell>
          <cell r="F366">
            <v>1.1861453653225879E-2</v>
          </cell>
          <cell r="G366">
            <v>2.0364899784441809E-2</v>
          </cell>
          <cell r="H366">
            <v>1.5351524723710374E-4</v>
          </cell>
          <cell r="I366">
            <v>77.265638864561168</v>
          </cell>
          <cell r="J366">
            <v>1.1861453653225879E-2</v>
          </cell>
          <cell r="K366">
            <v>0</v>
          </cell>
          <cell r="L366">
            <v>0</v>
          </cell>
        </row>
        <row r="367">
          <cell r="A367" t="str">
            <v>9</v>
          </cell>
          <cell r="B367" t="str">
            <v>Altri prodotti della lavorazione di minerali non metalliferi</v>
          </cell>
          <cell r="C367" t="str">
            <v>OPEC (Algeria, Libia)</v>
          </cell>
          <cell r="D367">
            <v>0</v>
          </cell>
          <cell r="E367">
            <v>32.571461495063531</v>
          </cell>
          <cell r="F367">
            <v>1.1806949965134206E-2</v>
          </cell>
          <cell r="G367">
            <v>3.23342114310479E-2</v>
          </cell>
          <cell r="H367">
            <v>3.6249371146344304E-4</v>
          </cell>
          <cell r="I367">
            <v>32.571461495063531</v>
          </cell>
          <cell r="J367">
            <v>1.1806949965134206E-2</v>
          </cell>
          <cell r="K367">
            <v>0</v>
          </cell>
          <cell r="L367">
            <v>0</v>
          </cell>
        </row>
        <row r="368">
          <cell r="A368" t="str">
            <v>9</v>
          </cell>
          <cell r="B368" t="str">
            <v>Altri prodotti della lavorazione di minerali non metalliferi</v>
          </cell>
          <cell r="C368" t="str">
            <v>Austria</v>
          </cell>
          <cell r="D368">
            <v>1</v>
          </cell>
          <cell r="E368">
            <v>16.207420967082307</v>
          </cell>
          <cell r="F368">
            <v>1.180619341659897E-2</v>
          </cell>
          <cell r="G368">
            <v>6.9666598979056013E-2</v>
          </cell>
          <cell r="H368">
            <v>7.2844368271655652E-4</v>
          </cell>
          <cell r="I368">
            <v>16.052152950211095</v>
          </cell>
          <cell r="J368">
            <v>1.1693089410581206E-2</v>
          </cell>
          <cell r="K368">
            <v>-0.1552680168712115</v>
          </cell>
          <cell r="L368">
            <v>-1.131040060177637E-4</v>
          </cell>
        </row>
        <row r="369">
          <cell r="A369" t="str">
            <v>9</v>
          </cell>
          <cell r="B369" t="str">
            <v>Prodotti delle altre attività manifatturiere</v>
          </cell>
          <cell r="C369" t="str">
            <v>Altri paesi dell'America settentrionale</v>
          </cell>
          <cell r="D369">
            <v>0</v>
          </cell>
          <cell r="E369">
            <v>35.951302549820653</v>
          </cell>
          <cell r="F369">
            <v>1.169879169395583E-2</v>
          </cell>
          <cell r="G369">
            <v>3.4823542798120458E-2</v>
          </cell>
          <cell r="H369">
            <v>3.2540661573370977E-4</v>
          </cell>
          <cell r="I369">
            <v>35.951302549820653</v>
          </cell>
          <cell r="J369">
            <v>1.169879169395583E-2</v>
          </cell>
          <cell r="K369">
            <v>0</v>
          </cell>
          <cell r="L369">
            <v>0</v>
          </cell>
        </row>
        <row r="370">
          <cell r="A370" t="str">
            <v>9</v>
          </cell>
          <cell r="B370" t="str">
            <v>Mobili</v>
          </cell>
          <cell r="C370" t="str">
            <v>Cina</v>
          </cell>
          <cell r="D370">
            <v>0</v>
          </cell>
          <cell r="E370">
            <v>56.077316161691762</v>
          </cell>
          <cell r="F370">
            <v>1.154759868854441E-2</v>
          </cell>
          <cell r="G370">
            <v>2.2608538785030153E-2</v>
          </cell>
          <cell r="H370">
            <v>2.0592281298285366E-4</v>
          </cell>
          <cell r="I370">
            <v>56.077316161691762</v>
          </cell>
          <cell r="J370">
            <v>1.154759868854441E-2</v>
          </cell>
          <cell r="K370">
            <v>0</v>
          </cell>
          <cell r="L370">
            <v>0</v>
          </cell>
        </row>
        <row r="371">
          <cell r="A371" t="str">
            <v>9</v>
          </cell>
          <cell r="B371" t="str">
            <v>Prodotti delle altre attività manifatturiere</v>
          </cell>
          <cell r="C371" t="str">
            <v>Brasile</v>
          </cell>
          <cell r="D371">
            <v>0</v>
          </cell>
          <cell r="E371">
            <v>60.289909163491927</v>
          </cell>
          <cell r="F371">
            <v>1.1440945466047833E-2</v>
          </cell>
          <cell r="G371">
            <v>2.5461176865232922E-2</v>
          </cell>
          <cell r="H371">
            <v>1.8976551175459071E-4</v>
          </cell>
          <cell r="I371">
            <v>60.289909163491927</v>
          </cell>
          <cell r="J371">
            <v>1.1440945466047833E-2</v>
          </cell>
          <cell r="K371">
            <v>0</v>
          </cell>
          <cell r="L371">
            <v>0</v>
          </cell>
        </row>
        <row r="372">
          <cell r="A372" t="str">
            <v>9</v>
          </cell>
          <cell r="B372" t="str">
            <v>Coke e prodotti petroliferi raffinati</v>
          </cell>
          <cell r="C372" t="str">
            <v>Brasile</v>
          </cell>
          <cell r="D372">
            <v>0</v>
          </cell>
          <cell r="E372">
            <v>121.43900269733288</v>
          </cell>
          <cell r="F372">
            <v>1.1417762082476059E-2</v>
          </cell>
          <cell r="G372">
            <v>8.7810373490723962E-3</v>
          </cell>
          <cell r="H372">
            <v>9.402055211975833E-5</v>
          </cell>
          <cell r="I372">
            <v>121.43900269733288</v>
          </cell>
          <cell r="J372">
            <v>1.1417762082476059E-2</v>
          </cell>
          <cell r="K372">
            <v>0</v>
          </cell>
          <cell r="L372">
            <v>0</v>
          </cell>
        </row>
        <row r="373">
          <cell r="A373" t="str">
            <v>9</v>
          </cell>
          <cell r="B373" t="str">
            <v>Carta e prodotti in carta; prodotti della stampa e della riproduzione di supporti registrati</v>
          </cell>
          <cell r="C373" t="str">
            <v>Altri paesi europei</v>
          </cell>
          <cell r="D373">
            <v>0</v>
          </cell>
          <cell r="E373">
            <v>20.285898990097376</v>
          </cell>
          <cell r="F373">
            <v>1.1305676197625394E-2</v>
          </cell>
          <cell r="G373">
            <v>5.7190843630383653E-2</v>
          </cell>
          <cell r="H373">
            <v>5.5731699162774571E-4</v>
          </cell>
          <cell r="I373">
            <v>20.285898990097376</v>
          </cell>
          <cell r="J373">
            <v>1.1305676197625394E-2</v>
          </cell>
          <cell r="K373">
            <v>0</v>
          </cell>
          <cell r="L373">
            <v>0</v>
          </cell>
        </row>
        <row r="374">
          <cell r="A374" t="str">
            <v>9</v>
          </cell>
          <cell r="B374" t="str">
            <v>Carta e prodotti in carta; prodotti della stampa e della riproduzione di supporti registrati</v>
          </cell>
          <cell r="C374" t="str">
            <v>Africa settentrionale (escl. OPEC)</v>
          </cell>
          <cell r="D374">
            <v>0</v>
          </cell>
          <cell r="E374">
            <v>39.49158197129082</v>
          </cell>
          <cell r="F374">
            <v>1.1251164461145048E-2</v>
          </cell>
          <cell r="G374">
            <v>3.0249334316700245E-2</v>
          </cell>
          <cell r="H374">
            <v>2.8490032304414405E-4</v>
          </cell>
          <cell r="I374">
            <v>39.49158197129082</v>
          </cell>
          <cell r="J374">
            <v>1.1251164461145048E-2</v>
          </cell>
          <cell r="K374">
            <v>0</v>
          </cell>
          <cell r="L374">
            <v>0</v>
          </cell>
        </row>
        <row r="375">
          <cell r="A375" t="str">
            <v>9</v>
          </cell>
          <cell r="B375" t="str">
            <v>Articoli in gomma e materie plastiche</v>
          </cell>
          <cell r="C375" t="str">
            <v>America centro-meridionale (escl. Mercosur)</v>
          </cell>
          <cell r="D375">
            <v>0</v>
          </cell>
          <cell r="E375">
            <v>29.394931519349143</v>
          </cell>
          <cell r="F375">
            <v>1.1135702277246178E-2</v>
          </cell>
          <cell r="G375">
            <v>3.4962591461361582E-2</v>
          </cell>
          <cell r="H375">
            <v>3.788306929688245E-4</v>
          </cell>
          <cell r="I375">
            <v>29.394931519349143</v>
          </cell>
          <cell r="J375">
            <v>1.1135702277246178E-2</v>
          </cell>
          <cell r="K375">
            <v>0</v>
          </cell>
          <cell r="L375">
            <v>0</v>
          </cell>
        </row>
        <row r="376">
          <cell r="A376" t="str">
            <v>9</v>
          </cell>
          <cell r="B376" t="str">
            <v>Mobili</v>
          </cell>
          <cell r="C376" t="str">
            <v>America centro-meridionale (escl. Mercosur)</v>
          </cell>
          <cell r="D376">
            <v>0</v>
          </cell>
          <cell r="E376">
            <v>62.663931938059939</v>
          </cell>
          <cell r="F376">
            <v>1.1131702228075835E-2</v>
          </cell>
          <cell r="G376">
            <v>2.4016656600508793E-2</v>
          </cell>
          <cell r="H376">
            <v>1.7764129833217215E-4</v>
          </cell>
          <cell r="I376">
            <v>62.663931938059939</v>
          </cell>
          <cell r="J376">
            <v>1.1131702228075835E-2</v>
          </cell>
          <cell r="K376">
            <v>0</v>
          </cell>
          <cell r="L376">
            <v>0</v>
          </cell>
        </row>
        <row r="377">
          <cell r="A377" t="str">
            <v>9</v>
          </cell>
          <cell r="B377" t="str">
            <v>Prodotti tessili</v>
          </cell>
          <cell r="C377" t="str">
            <v>Paesi Bassi</v>
          </cell>
          <cell r="D377">
            <v>1</v>
          </cell>
          <cell r="E377">
            <v>25.691535740235054</v>
          </cell>
          <cell r="F377">
            <v>1.109746035846774E-2</v>
          </cell>
          <cell r="G377">
            <v>4.4848058786888974E-2</v>
          </cell>
          <cell r="H377">
            <v>4.3195005820878996E-4</v>
          </cell>
          <cell r="I377">
            <v>25.691535740235054</v>
          </cell>
          <cell r="J377">
            <v>1.109746035846774E-2</v>
          </cell>
          <cell r="K377">
            <v>0</v>
          </cell>
          <cell r="L377">
            <v>0</v>
          </cell>
        </row>
        <row r="378">
          <cell r="A378" t="str">
            <v>9</v>
          </cell>
          <cell r="B378" t="str">
            <v>Prodotti dell'agricoltura, della silvicoltura e della pesca</v>
          </cell>
          <cell r="C378" t="str">
            <v>Svizzera</v>
          </cell>
          <cell r="D378">
            <v>0</v>
          </cell>
          <cell r="E378">
            <v>19.160595406419684</v>
          </cell>
          <cell r="F378">
            <v>1.1057709366813166E-2</v>
          </cell>
          <cell r="G378">
            <v>8.2859200607820316E-2</v>
          </cell>
          <cell r="H378">
            <v>5.7710677211566836E-4</v>
          </cell>
          <cell r="I378">
            <v>19.160595406419684</v>
          </cell>
          <cell r="J378">
            <v>1.1057709366813166E-2</v>
          </cell>
          <cell r="K378">
            <v>0</v>
          </cell>
          <cell r="L378">
            <v>0</v>
          </cell>
        </row>
        <row r="379">
          <cell r="A379" t="str">
            <v>9</v>
          </cell>
          <cell r="B379" t="str">
            <v>Altri prodotti della lavorazione di minerali non metalliferi</v>
          </cell>
          <cell r="C379" t="str">
            <v>Cina</v>
          </cell>
          <cell r="D379">
            <v>0</v>
          </cell>
          <cell r="E379">
            <v>66.669288473251626</v>
          </cell>
          <cell r="F379">
            <v>1.1051669051114286E-2</v>
          </cell>
          <cell r="G379">
            <v>2.0051323455466997E-2</v>
          </cell>
          <cell r="H379">
            <v>1.6576851657188941E-4</v>
          </cell>
          <cell r="I379">
            <v>66.669288473251626</v>
          </cell>
          <cell r="J379">
            <v>1.1051669051114286E-2</v>
          </cell>
          <cell r="K379">
            <v>0</v>
          </cell>
          <cell r="L379">
            <v>0</v>
          </cell>
        </row>
        <row r="380">
          <cell r="A380" t="str">
            <v>9</v>
          </cell>
          <cell r="B380" t="str">
            <v>Articoli farmaceutici, chimico-medicinali e botanici</v>
          </cell>
          <cell r="C380" t="str">
            <v>India</v>
          </cell>
          <cell r="D380">
            <v>0</v>
          </cell>
          <cell r="E380">
            <v>77.125554609357451</v>
          </cell>
          <cell r="F380">
            <v>1.1028630538538621E-2</v>
          </cell>
          <cell r="G380">
            <v>2.2039318528275294E-2</v>
          </cell>
          <cell r="H380">
            <v>1.429958020321392E-4</v>
          </cell>
          <cell r="I380">
            <v>77.125554609357451</v>
          </cell>
          <cell r="J380">
            <v>1.1028630538538621E-2</v>
          </cell>
          <cell r="K380">
            <v>0</v>
          </cell>
          <cell r="L380">
            <v>0</v>
          </cell>
        </row>
        <row r="381">
          <cell r="A381" t="str">
            <v>9</v>
          </cell>
          <cell r="B381" t="str">
            <v>Articoli di abbigliamento (anche in pelle e in pelliccia)</v>
          </cell>
          <cell r="C381" t="str">
            <v>Romania</v>
          </cell>
          <cell r="D381">
            <v>1</v>
          </cell>
          <cell r="E381">
            <v>15.029571077329429</v>
          </cell>
          <cell r="F381">
            <v>1.0963865154889226E-2</v>
          </cell>
          <cell r="G381">
            <v>6.8382733426470749E-2</v>
          </cell>
          <cell r="H381">
            <v>7.2948623074327757E-4</v>
          </cell>
          <cell r="I381">
            <v>15.0285891443447</v>
          </cell>
          <cell r="J381">
            <v>1.0963148848297353E-2</v>
          </cell>
          <cell r="K381">
            <v>-9.819329847289282E-4</v>
          </cell>
          <cell r="L381">
            <v>-7.1630659187298107E-7</v>
          </cell>
        </row>
        <row r="382">
          <cell r="A382" t="str">
            <v>9</v>
          </cell>
          <cell r="B382" t="str">
            <v>Carta e prodotti in carta; prodotti della stampa e della riproduzione di supporti registrati</v>
          </cell>
          <cell r="C382" t="str">
            <v>Polonia</v>
          </cell>
          <cell r="D382">
            <v>1</v>
          </cell>
          <cell r="E382">
            <v>27.374697346200072</v>
          </cell>
          <cell r="F382">
            <v>1.0931345640457092E-2</v>
          </cell>
          <cell r="G382">
            <v>3.9709698036925499E-2</v>
          </cell>
          <cell r="H382">
            <v>3.9932297706204566E-4</v>
          </cell>
          <cell r="I382">
            <v>27.371764781286085</v>
          </cell>
          <cell r="J382">
            <v>1.0930174599905211E-2</v>
          </cell>
          <cell r="K382">
            <v>-2.9325649139870791E-3</v>
          </cell>
          <cell r="L382">
            <v>-1.1710405518807615E-6</v>
          </cell>
        </row>
        <row r="383">
          <cell r="A383" t="str">
            <v>9</v>
          </cell>
          <cell r="B383" t="str">
            <v>Altri prodotti n.c.a.</v>
          </cell>
          <cell r="C383" t="str">
            <v>Altri paesi Argentina, Paraguay e Uruguay (Argentina, Paraguay, Uruguay)</v>
          </cell>
          <cell r="D383">
            <v>0</v>
          </cell>
          <cell r="E383">
            <v>1372.6034416282798</v>
          </cell>
          <cell r="F383">
            <v>1.0887944704539439E-2</v>
          </cell>
          <cell r="G383">
            <v>6.8576033386719669E-4</v>
          </cell>
          <cell r="H383">
            <v>7.9323309080613889E-6</v>
          </cell>
          <cell r="I383">
            <v>1372.6034416282798</v>
          </cell>
          <cell r="J383">
            <v>1.0887944704539439E-2</v>
          </cell>
          <cell r="K383">
            <v>0</v>
          </cell>
          <cell r="L383">
            <v>0</v>
          </cell>
        </row>
        <row r="384">
          <cell r="A384" t="str">
            <v>9</v>
          </cell>
          <cell r="B384" t="str">
            <v>Coke e prodotti petroliferi raffinati</v>
          </cell>
          <cell r="C384" t="str">
            <v>Regno Unito</v>
          </cell>
          <cell r="D384">
            <v>1</v>
          </cell>
          <cell r="E384">
            <v>577.8010677326688</v>
          </cell>
          <cell r="F384">
            <v>1.0749045612825602E-2</v>
          </cell>
          <cell r="G384">
            <v>3.9003888213813516E-2</v>
          </cell>
          <cell r="H384">
            <v>1.8603367513676631E-5</v>
          </cell>
          <cell r="I384">
            <v>577.8010677326688</v>
          </cell>
          <cell r="J384">
            <v>1.0749045612825602E-2</v>
          </cell>
          <cell r="K384">
            <v>0</v>
          </cell>
          <cell r="L384">
            <v>0</v>
          </cell>
        </row>
        <row r="385">
          <cell r="A385" t="str">
            <v>9</v>
          </cell>
          <cell r="B385" t="str">
            <v>Articoli in pelle (escluso abbigliamento) e simili</v>
          </cell>
          <cell r="C385" t="str">
            <v>Altri paesi ASEAN</v>
          </cell>
          <cell r="D385">
            <v>0</v>
          </cell>
          <cell r="E385">
            <v>48.184236411376894</v>
          </cell>
          <cell r="F385">
            <v>1.0733689287238049E-2</v>
          </cell>
          <cell r="G385">
            <v>2.5272590116881828E-2</v>
          </cell>
          <cell r="H385">
            <v>2.2276350289331744E-4</v>
          </cell>
          <cell r="I385">
            <v>48.184236411376894</v>
          </cell>
          <cell r="J385">
            <v>1.0733689287238049E-2</v>
          </cell>
          <cell r="K385">
            <v>0</v>
          </cell>
          <cell r="L385">
            <v>0</v>
          </cell>
        </row>
        <row r="386">
          <cell r="A386" t="str">
            <v>9</v>
          </cell>
          <cell r="B386" t="str">
            <v>Altri prodotti dell'estrazione di minerali da cave e miniere</v>
          </cell>
          <cell r="C386" t="str">
            <v>India</v>
          </cell>
          <cell r="D386">
            <v>0</v>
          </cell>
          <cell r="E386">
            <v>106.55183378630525</v>
          </cell>
          <cell r="F386">
            <v>1.072029676848664E-2</v>
          </cell>
          <cell r="G386">
            <v>1.0247654865068774E-2</v>
          </cell>
          <cell r="H386">
            <v>1.0061109591024686E-4</v>
          </cell>
          <cell r="I386">
            <v>106.55183378630525</v>
          </cell>
          <cell r="J386">
            <v>1.072029676848664E-2</v>
          </cell>
          <cell r="K386">
            <v>0</v>
          </cell>
          <cell r="L386">
            <v>0</v>
          </cell>
        </row>
        <row r="387">
          <cell r="A387" t="str">
            <v>9</v>
          </cell>
          <cell r="B387" t="str">
            <v>Prodotti tessili</v>
          </cell>
          <cell r="C387" t="str">
            <v>Polonia</v>
          </cell>
          <cell r="D387">
            <v>1</v>
          </cell>
          <cell r="E387">
            <v>11.778756558752873</v>
          </cell>
          <cell r="F387">
            <v>1.0695395053933236E-2</v>
          </cell>
          <cell r="G387">
            <v>8.3174670105472331E-2</v>
          </cell>
          <cell r="H387">
            <v>9.0802411957359094E-4</v>
          </cell>
          <cell r="I387">
            <v>11.778548263477745</v>
          </cell>
          <cell r="J387">
            <v>1.0695205916799427E-2</v>
          </cell>
          <cell r="K387">
            <v>-2.0829527512766788E-4</v>
          </cell>
          <cell r="L387">
            <v>-1.8913713380891428E-7</v>
          </cell>
        </row>
        <row r="388">
          <cell r="A388" t="str">
            <v>9</v>
          </cell>
          <cell r="B388" t="str">
            <v>Prodotti alimentari, bevande e tabacco</v>
          </cell>
          <cell r="C388" t="str">
            <v>Belgio</v>
          </cell>
          <cell r="D388">
            <v>1</v>
          </cell>
          <cell r="E388">
            <v>5.5175894374070404</v>
          </cell>
          <cell r="F388">
            <v>1.0686075019850225E-2</v>
          </cell>
          <cell r="G388">
            <v>0.19891879541756263</v>
          </cell>
          <cell r="H388">
            <v>1.9367289177775584E-3</v>
          </cell>
          <cell r="I388">
            <v>5.5106370166909215</v>
          </cell>
          <cell r="J388">
            <v>1.0672610065600762E-2</v>
          </cell>
          <cell r="K388">
            <v>-6.9524207161189011E-3</v>
          </cell>
          <cell r="L388">
            <v>-1.3464954249463659E-5</v>
          </cell>
        </row>
        <row r="389">
          <cell r="A389" t="str">
            <v>9</v>
          </cell>
          <cell r="B389" t="str">
            <v>Legno e prodotti in legno e sughero (esclusi i mobili); articoli in paglia e materiali da intreccio</v>
          </cell>
          <cell r="C389" t="str">
            <v>Altri paesi del Medio Oriente</v>
          </cell>
          <cell r="D389">
            <v>0</v>
          </cell>
          <cell r="E389">
            <v>57.499685940960411</v>
          </cell>
          <cell r="F389">
            <v>1.0535839772690859E-2</v>
          </cell>
          <cell r="G389">
            <v>1.4718251523917626E-2</v>
          </cell>
          <cell r="H389">
            <v>1.8323299684643249E-4</v>
          </cell>
          <cell r="I389">
            <v>57.499685940960411</v>
          </cell>
          <cell r="J389">
            <v>1.0535839772690859E-2</v>
          </cell>
          <cell r="K389">
            <v>0</v>
          </cell>
          <cell r="L389">
            <v>0</v>
          </cell>
        </row>
        <row r="390">
          <cell r="A390" t="str">
            <v>9</v>
          </cell>
          <cell r="B390" t="str">
            <v>Gas naturale</v>
          </cell>
          <cell r="C390" t="str">
            <v>Austria</v>
          </cell>
          <cell r="D390">
            <v>1</v>
          </cell>
          <cell r="E390">
            <v>3254.9869451697127</v>
          </cell>
          <cell r="F390">
            <v>1.053528443387244E-2</v>
          </cell>
          <cell r="G390">
            <v>1.3283956358168929E-4</v>
          </cell>
          <cell r="H390">
            <v>3.2366595047351682E-6</v>
          </cell>
          <cell r="I390">
            <v>3254.9869451697127</v>
          </cell>
          <cell r="J390">
            <v>1.053528443387244E-2</v>
          </cell>
          <cell r="K390">
            <v>0</v>
          </cell>
          <cell r="L390">
            <v>0</v>
          </cell>
        </row>
        <row r="391">
          <cell r="A391" t="str">
            <v>9</v>
          </cell>
          <cell r="B391" t="str">
            <v>Prodotti dell'agricoltura, della silvicoltura e della pesca</v>
          </cell>
          <cell r="C391" t="str">
            <v>Repubblica Ceca</v>
          </cell>
          <cell r="D391">
            <v>1</v>
          </cell>
          <cell r="E391">
            <v>39.303556236613659</v>
          </cell>
          <cell r="F391">
            <v>1.0427842469285938E-2</v>
          </cell>
          <cell r="G391">
            <v>2.9295583839334022E-2</v>
          </cell>
          <cell r="H391">
            <v>2.6531549477377232E-4</v>
          </cell>
          <cell r="I391">
            <v>39.289283542613092</v>
          </cell>
          <cell r="J391">
            <v>1.0424055702415422E-2</v>
          </cell>
          <cell r="K391">
            <v>-1.4272694000567299E-2</v>
          </cell>
          <cell r="L391">
            <v>-3.7867668705154206E-6</v>
          </cell>
        </row>
        <row r="392">
          <cell r="A392" t="str">
            <v>9</v>
          </cell>
          <cell r="B392" t="str">
            <v>Autoveicoli</v>
          </cell>
          <cell r="C392" t="str">
            <v>Africa settentrionale (escl. OPEC)</v>
          </cell>
          <cell r="D392">
            <v>0</v>
          </cell>
          <cell r="E392">
            <v>20.406954081485733</v>
          </cell>
          <cell r="F392">
            <v>1.0209405176513926E-2</v>
          </cell>
          <cell r="G392">
            <v>4.9839907545418505E-2</v>
          </cell>
          <cell r="H392">
            <v>5.0029049586466402E-4</v>
          </cell>
          <cell r="I392">
            <v>20.406954081485733</v>
          </cell>
          <cell r="J392">
            <v>1.0209405176513926E-2</v>
          </cell>
          <cell r="K392">
            <v>0</v>
          </cell>
          <cell r="L392">
            <v>0</v>
          </cell>
        </row>
        <row r="393">
          <cell r="A393" t="str">
            <v>9</v>
          </cell>
          <cell r="B393" t="str">
            <v>Articoli in pelle (escluso abbigliamento) e simili</v>
          </cell>
          <cell r="C393" t="str">
            <v>Altri paesi Uem</v>
          </cell>
          <cell r="D393">
            <v>1</v>
          </cell>
          <cell r="E393">
            <v>5.1951636789339872</v>
          </cell>
          <cell r="F393">
            <v>1.0177758912252782E-2</v>
          </cell>
          <cell r="G393">
            <v>0.22529495753494452</v>
          </cell>
          <cell r="H393">
            <v>1.9590833977999305E-3</v>
          </cell>
          <cell r="I393">
            <v>5.195533420712902</v>
          </cell>
          <cell r="J393">
            <v>1.0178483267233328E-2</v>
          </cell>
          <cell r="K393">
            <v>3.6974177891480053E-4</v>
          </cell>
          <cell r="L393">
            <v>7.2435498054551628E-7</v>
          </cell>
        </row>
        <row r="394">
          <cell r="A394" t="str">
            <v>9</v>
          </cell>
          <cell r="B394" t="str">
            <v>Legno e prodotti in legno e sughero (esclusi i mobili); articoli in paglia e materiali da intreccio</v>
          </cell>
          <cell r="C394" t="str">
            <v>Germania</v>
          </cell>
          <cell r="D394">
            <v>1</v>
          </cell>
          <cell r="E394">
            <v>20.256958631230653</v>
          </cell>
          <cell r="F394">
            <v>1.0112643423696124E-2</v>
          </cell>
          <cell r="G394">
            <v>4.9606682738435944E-2</v>
          </cell>
          <cell r="H394">
            <v>4.9921824928374063E-4</v>
          </cell>
          <cell r="I394">
            <v>20.255418981749994</v>
          </cell>
          <cell r="J394">
            <v>1.0111874802577881E-2</v>
          </cell>
          <cell r="K394">
            <v>-1.5396494806587668E-3</v>
          </cell>
          <cell r="L394">
            <v>-7.6862111824359258E-7</v>
          </cell>
        </row>
        <row r="395">
          <cell r="A395" t="str">
            <v>9</v>
          </cell>
          <cell r="B395" t="str">
            <v>Articoli in gomma e materie plastiche</v>
          </cell>
          <cell r="C395" t="str">
            <v>Polonia</v>
          </cell>
          <cell r="D395">
            <v>1</v>
          </cell>
          <cell r="E395">
            <v>6.4980608606569223</v>
          </cell>
          <cell r="F395">
            <v>1.0041129466144653E-2</v>
          </cell>
          <cell r="G395">
            <v>0.14995552403283904</v>
          </cell>
          <cell r="H395">
            <v>1.5452501417676078E-3</v>
          </cell>
          <cell r="I395">
            <v>6.497347300296461</v>
          </cell>
          <cell r="J395">
            <v>1.004002683689649E-2</v>
          </cell>
          <cell r="K395">
            <v>-7.1356036046132942E-4</v>
          </cell>
          <cell r="L395">
            <v>-1.1026292481633448E-6</v>
          </cell>
        </row>
        <row r="396">
          <cell r="A396" t="str">
            <v>9</v>
          </cell>
          <cell r="B396" t="str">
            <v>Prodotti delle altre attività manifatturiere</v>
          </cell>
          <cell r="C396" t="str">
            <v>Altri paesi ASEAN</v>
          </cell>
          <cell r="D396">
            <v>0</v>
          </cell>
          <cell r="E396">
            <v>114.09996609628199</v>
          </cell>
          <cell r="F396">
            <v>1.003541511018702E-2</v>
          </cell>
          <cell r="G396">
            <v>1.1448250132075611E-2</v>
          </cell>
          <cell r="H396">
            <v>8.7952831657449817E-5</v>
          </cell>
          <cell r="I396">
            <v>114.09996609628199</v>
          </cell>
          <cell r="J396">
            <v>1.003541511018702E-2</v>
          </cell>
          <cell r="K396">
            <v>0</v>
          </cell>
          <cell r="L396">
            <v>0</v>
          </cell>
        </row>
        <row r="397">
          <cell r="A397" t="str">
            <v>9</v>
          </cell>
          <cell r="B397" t="str">
            <v>Metallurgia</v>
          </cell>
          <cell r="C397" t="str">
            <v>Belgio</v>
          </cell>
          <cell r="D397">
            <v>1</v>
          </cell>
          <cell r="E397">
            <v>8.2606285773534598</v>
          </cell>
          <cell r="F397">
            <v>9.8490667430531503E-3</v>
          </cell>
          <cell r="G397">
            <v>0.10467176222695306</v>
          </cell>
          <cell r="H397">
            <v>1.1922902295903243E-3</v>
          </cell>
          <cell r="I397">
            <v>8.2606285773534598</v>
          </cell>
          <cell r="J397">
            <v>9.8490667430531503E-3</v>
          </cell>
          <cell r="K397">
            <v>0</v>
          </cell>
          <cell r="L397">
            <v>0</v>
          </cell>
        </row>
        <row r="398">
          <cell r="A398" t="str">
            <v>9</v>
          </cell>
          <cell r="B398" t="str">
            <v>Mobili</v>
          </cell>
          <cell r="C398" t="str">
            <v>EDA-ASEAN (Malaysia, Singapore, Thailandia)</v>
          </cell>
          <cell r="D398">
            <v>0</v>
          </cell>
          <cell r="E398">
            <v>108.48913680793405</v>
          </cell>
          <cell r="F398">
            <v>9.7691542919216938E-3</v>
          </cell>
          <cell r="G398">
            <v>1.3325200561454911E-2</v>
          </cell>
          <cell r="H398">
            <v>9.0047304083695629E-5</v>
          </cell>
          <cell r="I398">
            <v>108.48913680793405</v>
          </cell>
          <cell r="J398">
            <v>9.7691542919216938E-3</v>
          </cell>
          <cell r="K398">
            <v>0</v>
          </cell>
          <cell r="L398">
            <v>0</v>
          </cell>
        </row>
        <row r="399">
          <cell r="A399" t="str">
            <v>9</v>
          </cell>
          <cell r="B399" t="str">
            <v>Autoveicoli</v>
          </cell>
          <cell r="C399" t="str">
            <v>EDA-ASEAN (Malaysia, Singapore, Thailandia)</v>
          </cell>
          <cell r="D399">
            <v>0</v>
          </cell>
          <cell r="E399">
            <v>80.940389537714367</v>
          </cell>
          <cell r="F399">
            <v>9.6738211280933007E-3</v>
          </cell>
          <cell r="G399">
            <v>1.2443433683982775E-2</v>
          </cell>
          <cell r="H399">
            <v>1.1951784743494175E-4</v>
          </cell>
          <cell r="I399">
            <v>80.940389537714367</v>
          </cell>
          <cell r="J399">
            <v>9.6738211280933007E-3</v>
          </cell>
          <cell r="K399">
            <v>0</v>
          </cell>
          <cell r="L399">
            <v>0</v>
          </cell>
        </row>
        <row r="400">
          <cell r="A400" t="str">
            <v>9</v>
          </cell>
          <cell r="B400" t="str">
            <v>Sostanze e prodotti chimici</v>
          </cell>
          <cell r="C400" t="str">
            <v>Cina</v>
          </cell>
          <cell r="D400">
            <v>0</v>
          </cell>
          <cell r="E400">
            <v>5.5375905468362063</v>
          </cell>
          <cell r="F400">
            <v>9.4589009811712685E-3</v>
          </cell>
          <cell r="G400">
            <v>0.13810142865066535</v>
          </cell>
          <cell r="H400">
            <v>1.708125745514974E-3</v>
          </cell>
          <cell r="I400">
            <v>5.5375905468362063</v>
          </cell>
          <cell r="J400">
            <v>9.4589009811712685E-3</v>
          </cell>
          <cell r="K400">
            <v>0</v>
          </cell>
          <cell r="L400">
            <v>0</v>
          </cell>
        </row>
        <row r="401">
          <cell r="A401" t="str">
            <v>9</v>
          </cell>
          <cell r="B401" t="str">
            <v>Metallurgia</v>
          </cell>
          <cell r="C401" t="str">
            <v>Regno Unito</v>
          </cell>
          <cell r="D401">
            <v>1</v>
          </cell>
          <cell r="E401">
            <v>2.7046909777906705</v>
          </cell>
          <cell r="F401">
            <v>9.4307034514563865E-3</v>
          </cell>
          <cell r="G401">
            <v>0.28926824574179261</v>
          </cell>
          <cell r="H401">
            <v>3.4867951750849799E-3</v>
          </cell>
          <cell r="I401">
            <v>2.7046690494328085</v>
          </cell>
          <cell r="J401">
            <v>9.4306269917639966E-3</v>
          </cell>
          <cell r="K401">
            <v>-2.1928357861966674E-5</v>
          </cell>
          <cell r="L401">
            <v>-7.6459692389951872E-8</v>
          </cell>
        </row>
        <row r="402">
          <cell r="A402" t="str">
            <v>9</v>
          </cell>
          <cell r="B402" t="str">
            <v>Apparecchi elettrici</v>
          </cell>
          <cell r="C402" t="str">
            <v>Giappone</v>
          </cell>
          <cell r="D402">
            <v>0</v>
          </cell>
          <cell r="E402">
            <v>59.466240145422532</v>
          </cell>
          <cell r="F402">
            <v>9.4153229807028144E-3</v>
          </cell>
          <cell r="G402">
            <v>1.666582814816444E-2</v>
          </cell>
          <cell r="H402">
            <v>1.5833055793804997E-4</v>
          </cell>
          <cell r="I402">
            <v>59.466240145422532</v>
          </cell>
          <cell r="J402">
            <v>9.4153229807028144E-3</v>
          </cell>
          <cell r="K402">
            <v>0</v>
          </cell>
          <cell r="L402">
            <v>0</v>
          </cell>
        </row>
        <row r="403">
          <cell r="A403" t="str">
            <v>9</v>
          </cell>
          <cell r="B403" t="str">
            <v>Coke e prodotti petroliferi raffinati</v>
          </cell>
          <cell r="C403" t="str">
            <v>Altri paesi Ue</v>
          </cell>
          <cell r="D403">
            <v>1</v>
          </cell>
          <cell r="E403">
            <v>98.411385479304187</v>
          </cell>
          <cell r="F403">
            <v>9.3698334879245889E-3</v>
          </cell>
          <cell r="G403">
            <v>1.2432192587911697E-2</v>
          </cell>
          <cell r="H403">
            <v>9.5210868562510548E-5</v>
          </cell>
          <cell r="I403">
            <v>98.411385479304187</v>
          </cell>
          <cell r="J403">
            <v>9.3698334879245889E-3</v>
          </cell>
          <cell r="K403">
            <v>0</v>
          </cell>
          <cell r="L403">
            <v>0</v>
          </cell>
        </row>
        <row r="404">
          <cell r="A404" t="str">
            <v>9</v>
          </cell>
          <cell r="B404" t="str">
            <v>Articoli in gomma e materie plastiche</v>
          </cell>
          <cell r="C404" t="str">
            <v>Belgio</v>
          </cell>
          <cell r="D404">
            <v>1</v>
          </cell>
          <cell r="E404">
            <v>7.3049393178291773</v>
          </cell>
          <cell r="F404">
            <v>9.330171028545416E-3</v>
          </cell>
          <cell r="G404">
            <v>0.12352293157204684</v>
          </cell>
          <cell r="H404">
            <v>1.2772414146922826E-3</v>
          </cell>
          <cell r="I404">
            <v>7.3047439749237686</v>
          </cell>
          <cell r="J404">
            <v>9.3299215284965605E-3</v>
          </cell>
          <cell r="K404">
            <v>-1.9534290540867971E-4</v>
          </cell>
          <cell r="L404">
            <v>-2.4950004885553045E-7</v>
          </cell>
        </row>
        <row r="405">
          <cell r="A405" t="str">
            <v>9</v>
          </cell>
          <cell r="B405" t="str">
            <v>Articoli in gomma e materie plastiche</v>
          </cell>
          <cell r="C405" t="str">
            <v>EDA-ASEAN (Malaysia, Singapore, Thailandia)</v>
          </cell>
          <cell r="D405">
            <v>0</v>
          </cell>
          <cell r="E405">
            <v>59.853764339840232</v>
          </cell>
          <cell r="F405">
            <v>9.1960285345371578E-3</v>
          </cell>
          <cell r="G405">
            <v>1.5760234013569265E-2</v>
          </cell>
          <cell r="H405">
            <v>1.5364160693926546E-4</v>
          </cell>
          <cell r="I405">
            <v>59.853764339840232</v>
          </cell>
          <cell r="J405">
            <v>9.1960285345371578E-3</v>
          </cell>
          <cell r="K405">
            <v>0</v>
          </cell>
          <cell r="L405">
            <v>0</v>
          </cell>
        </row>
        <row r="406">
          <cell r="A406" t="str">
            <v>9</v>
          </cell>
          <cell r="B406" t="str">
            <v>Altri prodotti della lavorazione di minerali non metalliferi</v>
          </cell>
          <cell r="C406" t="str">
            <v>Polonia</v>
          </cell>
          <cell r="D406">
            <v>1</v>
          </cell>
          <cell r="E406">
            <v>18.158306793727593</v>
          </cell>
          <cell r="F406">
            <v>9.1752757643445444E-3</v>
          </cell>
          <cell r="G406">
            <v>5.4468859211779116E-2</v>
          </cell>
          <cell r="H406">
            <v>5.0529357547334484E-4</v>
          </cell>
          <cell r="I406">
            <v>18.157964338638386</v>
          </cell>
          <cell r="J406">
            <v>9.1751027239880805E-3</v>
          </cell>
          <cell r="K406">
            <v>-3.4245508920704992E-4</v>
          </cell>
          <cell r="L406">
            <v>-1.7304035646384386E-7</v>
          </cell>
        </row>
        <row r="407">
          <cell r="A407" t="str">
            <v>9</v>
          </cell>
          <cell r="B407" t="str">
            <v>Metallurgia</v>
          </cell>
          <cell r="C407" t="str">
            <v>EDA (Corea del Sud, Taiwan, Hong Kong)</v>
          </cell>
          <cell r="D407">
            <v>0</v>
          </cell>
          <cell r="E407">
            <v>14.835450219038409</v>
          </cell>
          <cell r="F407">
            <v>9.1597303016231809E-3</v>
          </cell>
          <cell r="G407">
            <v>6.6274432163159466E-2</v>
          </cell>
          <cell r="H407">
            <v>6.1742179484842682E-4</v>
          </cell>
          <cell r="I407">
            <v>14.835450219038409</v>
          </cell>
          <cell r="J407">
            <v>9.1597303016231809E-3</v>
          </cell>
          <cell r="K407">
            <v>0</v>
          </cell>
          <cell r="L407">
            <v>0</v>
          </cell>
        </row>
        <row r="408">
          <cell r="A408" t="str">
            <v>9</v>
          </cell>
          <cell r="B408" t="str">
            <v>Articoli in gomma e materie plastiche</v>
          </cell>
          <cell r="C408" t="str">
            <v>Altri paesi del Medio Oriente</v>
          </cell>
          <cell r="D408">
            <v>0</v>
          </cell>
          <cell r="E408">
            <v>20.34575102229925</v>
          </cell>
          <cell r="F408">
            <v>9.1167680028881905E-3</v>
          </cell>
          <cell r="G408">
            <v>4.864192528308782E-2</v>
          </cell>
          <cell r="H408">
            <v>4.4809198701468804E-4</v>
          </cell>
          <cell r="I408">
            <v>20.34575102229925</v>
          </cell>
          <cell r="J408">
            <v>9.1167680028881905E-3</v>
          </cell>
          <cell r="K408">
            <v>0</v>
          </cell>
          <cell r="L408">
            <v>0</v>
          </cell>
        </row>
        <row r="409">
          <cell r="A409" t="str">
            <v>9</v>
          </cell>
          <cell r="B409" t="str">
            <v>Mobili</v>
          </cell>
          <cell r="C409" t="str">
            <v>Oceania e altri territori</v>
          </cell>
          <cell r="D409">
            <v>0</v>
          </cell>
          <cell r="E409">
            <v>45.896847030018968</v>
          </cell>
          <cell r="F409">
            <v>9.0885905941449907E-3</v>
          </cell>
          <cell r="G409">
            <v>2.2569095200078663E-2</v>
          </cell>
          <cell r="H409">
            <v>1.9802211224227606E-4</v>
          </cell>
          <cell r="I409">
            <v>45.896847030018968</v>
          </cell>
          <cell r="J409">
            <v>9.0885905941449907E-3</v>
          </cell>
          <cell r="K409">
            <v>0</v>
          </cell>
          <cell r="L409">
            <v>0</v>
          </cell>
        </row>
        <row r="410">
          <cell r="A410" t="str">
            <v>9</v>
          </cell>
          <cell r="B410" t="str">
            <v>Articoli di abbigliamento (anche in pelle e in pelliccia)</v>
          </cell>
          <cell r="C410" t="str">
            <v>Spagna</v>
          </cell>
          <cell r="D410">
            <v>1</v>
          </cell>
          <cell r="E410">
            <v>3.2720644975239082</v>
          </cell>
          <cell r="F410">
            <v>9.0548477246346036E-3</v>
          </cell>
          <cell r="G410">
            <v>0.3332578977004913</v>
          </cell>
          <cell r="H410">
            <v>2.7673194496889474E-3</v>
          </cell>
          <cell r="I410">
            <v>3.272065951708873</v>
          </cell>
          <cell r="J410">
            <v>9.0548517488289407E-3</v>
          </cell>
          <cell r="K410">
            <v>1.454184964888583E-6</v>
          </cell>
          <cell r="L410">
            <v>4.0241943371349675E-9</v>
          </cell>
        </row>
        <row r="411">
          <cell r="A411" t="str">
            <v>9</v>
          </cell>
          <cell r="B411" t="str">
            <v>Altri prodotti della lavorazione di minerali non metalliferi</v>
          </cell>
          <cell r="C411" t="str">
            <v>Africa settentrionale (escl. OPEC)</v>
          </cell>
          <cell r="D411">
            <v>0</v>
          </cell>
          <cell r="E411">
            <v>21.138873827275507</v>
          </cell>
          <cell r="F411">
            <v>8.9064716552586364E-3</v>
          </cell>
          <cell r="G411">
            <v>4.3124763864285501E-2</v>
          </cell>
          <cell r="H411">
            <v>4.2133141661343418E-4</v>
          </cell>
          <cell r="I411">
            <v>21.138873827275507</v>
          </cell>
          <cell r="J411">
            <v>8.9064716552586364E-3</v>
          </cell>
          <cell r="K411">
            <v>0</v>
          </cell>
          <cell r="L411">
            <v>0</v>
          </cell>
        </row>
        <row r="412">
          <cell r="A412" t="str">
            <v>9</v>
          </cell>
          <cell r="B412" t="str">
            <v>Apparecchi elettrici</v>
          </cell>
          <cell r="C412" t="str">
            <v>OPEC (Nigeria, Angola)</v>
          </cell>
          <cell r="D412">
            <v>0</v>
          </cell>
          <cell r="E412">
            <v>34.981042368801155</v>
          </cell>
          <cell r="F412">
            <v>8.8883627807450124E-3</v>
          </cell>
          <cell r="G412">
            <v>2.7355070177353006E-2</v>
          </cell>
          <cell r="H412">
            <v>2.5409084975330391E-4</v>
          </cell>
          <cell r="I412">
            <v>34.981042368801155</v>
          </cell>
          <cell r="J412">
            <v>8.8883627807450124E-3</v>
          </cell>
          <cell r="K412">
            <v>0</v>
          </cell>
          <cell r="L412">
            <v>0</v>
          </cell>
        </row>
        <row r="413">
          <cell r="A413" t="str">
            <v>9</v>
          </cell>
          <cell r="B413" t="str">
            <v>Articoli in pelle (escluso abbigliamento) e simili</v>
          </cell>
          <cell r="C413" t="str">
            <v>Oceania e altri territori</v>
          </cell>
          <cell r="D413">
            <v>0</v>
          </cell>
          <cell r="E413">
            <v>29.227205311484148</v>
          </cell>
          <cell r="F413">
            <v>8.8698836803524413E-3</v>
          </cell>
          <cell r="G413">
            <v>2.3996844657143659E-2</v>
          </cell>
          <cell r="H413">
            <v>3.0348039047261313E-4</v>
          </cell>
          <cell r="I413">
            <v>29.227205311484148</v>
          </cell>
          <cell r="J413">
            <v>8.8698836803524413E-3</v>
          </cell>
          <cell r="K413">
            <v>0</v>
          </cell>
          <cell r="L413">
            <v>0</v>
          </cell>
        </row>
        <row r="414">
          <cell r="A414" t="str">
            <v>9</v>
          </cell>
          <cell r="B414" t="str">
            <v>Articoli in pelle (escluso abbigliamento) e simili</v>
          </cell>
          <cell r="C414" t="str">
            <v>EDA-ASEAN (Malaysia, Singapore, Thailandia)</v>
          </cell>
          <cell r="D414">
            <v>0</v>
          </cell>
          <cell r="E414">
            <v>31.642732815840773</v>
          </cell>
          <cell r="F414">
            <v>8.841094594070115E-3</v>
          </cell>
          <cell r="G414">
            <v>2.6479597408743991E-2</v>
          </cell>
          <cell r="H414">
            <v>2.7940363575816514E-4</v>
          </cell>
          <cell r="I414">
            <v>31.642732815840773</v>
          </cell>
          <cell r="J414">
            <v>8.841094594070115E-3</v>
          </cell>
          <cell r="K414">
            <v>0</v>
          </cell>
          <cell r="L414">
            <v>0</v>
          </cell>
        </row>
        <row r="415">
          <cell r="A415" t="str">
            <v>9</v>
          </cell>
          <cell r="B415" t="str">
            <v>Mezzi di trasporto (escl. autoveicoli)</v>
          </cell>
          <cell r="C415" t="str">
            <v>OPEC (Algeria, Libia)</v>
          </cell>
          <cell r="D415">
            <v>0</v>
          </cell>
          <cell r="E415">
            <v>22.565058663539187</v>
          </cell>
          <cell r="F415">
            <v>8.7840315183805168E-3</v>
          </cell>
          <cell r="G415">
            <v>6.2164457571943818E-2</v>
          </cell>
          <cell r="H415">
            <v>3.8927581130439646E-4</v>
          </cell>
          <cell r="I415">
            <v>22.565058663539187</v>
          </cell>
          <cell r="J415">
            <v>8.7840315183805168E-3</v>
          </cell>
          <cell r="K415">
            <v>0</v>
          </cell>
          <cell r="L415">
            <v>0</v>
          </cell>
        </row>
        <row r="416">
          <cell r="A416" t="str">
            <v>9</v>
          </cell>
          <cell r="B416" t="str">
            <v>Sostanze e prodotti chimici</v>
          </cell>
          <cell r="C416" t="str">
            <v>India</v>
          </cell>
          <cell r="D416">
            <v>0</v>
          </cell>
          <cell r="E416">
            <v>10.831604476274732</v>
          </cell>
          <cell r="F416">
            <v>8.7694719832715623E-3</v>
          </cell>
          <cell r="G416">
            <v>7.0985175023510205E-2</v>
          </cell>
          <cell r="H416">
            <v>8.0961892603076369E-4</v>
          </cell>
          <cell r="I416">
            <v>10.831604476274732</v>
          </cell>
          <cell r="J416">
            <v>8.7694719832715623E-3</v>
          </cell>
          <cell r="K416">
            <v>0</v>
          </cell>
          <cell r="L416">
            <v>0</v>
          </cell>
        </row>
        <row r="417">
          <cell r="A417" t="str">
            <v>9</v>
          </cell>
          <cell r="B417" t="str">
            <v>Apparecchi elettrici</v>
          </cell>
          <cell r="C417" t="str">
            <v>EDA-ASEAN (Malaysia, Singapore, Thailandia)</v>
          </cell>
          <cell r="D417">
            <v>0</v>
          </cell>
          <cell r="E417">
            <v>15.288962981811162</v>
          </cell>
          <cell r="F417">
            <v>8.765190240497673E-3</v>
          </cell>
          <cell r="G417">
            <v>6.228890521889404E-2</v>
          </cell>
          <cell r="H417">
            <v>5.7330181588675228E-4</v>
          </cell>
          <cell r="I417">
            <v>15.288962981811162</v>
          </cell>
          <cell r="J417">
            <v>8.765190240497673E-3</v>
          </cell>
          <cell r="K417">
            <v>0</v>
          </cell>
          <cell r="L417">
            <v>0</v>
          </cell>
        </row>
        <row r="418">
          <cell r="A418" t="str">
            <v>9</v>
          </cell>
          <cell r="B418" t="str">
            <v>Computer, apparecchi elettronici e ottici</v>
          </cell>
          <cell r="C418" t="str">
            <v>OPEC (Venezuela, Ecuador)</v>
          </cell>
          <cell r="D418">
            <v>0</v>
          </cell>
          <cell r="E418">
            <v>117.82413839785107</v>
          </cell>
          <cell r="F418">
            <v>8.6509916536204202E-3</v>
          </cell>
          <cell r="G418">
            <v>9.648998800421988E-3</v>
          </cell>
          <cell r="H418">
            <v>7.3422914618811259E-5</v>
          </cell>
          <cell r="I418">
            <v>117.82413839785107</v>
          </cell>
          <cell r="J418">
            <v>8.6509916536204202E-3</v>
          </cell>
          <cell r="K418">
            <v>0</v>
          </cell>
          <cell r="L418">
            <v>0</v>
          </cell>
        </row>
        <row r="419">
          <cell r="A419" t="str">
            <v>9</v>
          </cell>
          <cell r="B419" t="str">
            <v>Carta e prodotti in carta; prodotti della stampa e della riproduzione di supporti registrati</v>
          </cell>
          <cell r="C419" t="str">
            <v>India</v>
          </cell>
          <cell r="D419">
            <v>0</v>
          </cell>
          <cell r="E419">
            <v>73.037606284435427</v>
          </cell>
          <cell r="F419">
            <v>8.4195642615306349E-3</v>
          </cell>
          <cell r="G419">
            <v>1.2726047809968857E-2</v>
          </cell>
          <cell r="H419">
            <v>1.1527711120134115E-4</v>
          </cell>
          <cell r="I419">
            <v>73.037606284435427</v>
          </cell>
          <cell r="J419">
            <v>8.4195642615306349E-3</v>
          </cell>
          <cell r="K419">
            <v>0</v>
          </cell>
          <cell r="L419">
            <v>0</v>
          </cell>
        </row>
        <row r="420">
          <cell r="A420" t="str">
            <v>9</v>
          </cell>
          <cell r="B420" t="str">
            <v>Apparecchi elettrici</v>
          </cell>
          <cell r="C420" t="str">
            <v>Altri paesi ASEAN</v>
          </cell>
          <cell r="D420">
            <v>0</v>
          </cell>
          <cell r="E420">
            <v>40.97431453448953</v>
          </cell>
          <cell r="F420">
            <v>8.4120873084536762E-3</v>
          </cell>
          <cell r="G420">
            <v>2.1808074984185057E-2</v>
          </cell>
          <cell r="H420">
            <v>2.0530147737731952E-4</v>
          </cell>
          <cell r="I420">
            <v>40.97431453448953</v>
          </cell>
          <cell r="J420">
            <v>8.4120873084536762E-3</v>
          </cell>
          <cell r="K420">
            <v>0</v>
          </cell>
          <cell r="L420">
            <v>0</v>
          </cell>
        </row>
        <row r="421">
          <cell r="A421" t="str">
            <v>9</v>
          </cell>
          <cell r="B421" t="str">
            <v>Coke e prodotti petroliferi raffinati</v>
          </cell>
          <cell r="C421" t="str">
            <v>Cina</v>
          </cell>
          <cell r="D421">
            <v>0</v>
          </cell>
          <cell r="E421">
            <v>351.5871746927221</v>
          </cell>
          <cell r="F421">
            <v>8.4066305009335707E-3</v>
          </cell>
          <cell r="G421">
            <v>5.232336025183304E-3</v>
          </cell>
          <cell r="H421">
            <v>2.3910515246412908E-5</v>
          </cell>
          <cell r="I421">
            <v>351.5871746927221</v>
          </cell>
          <cell r="J421">
            <v>8.4066305009335707E-3</v>
          </cell>
          <cell r="K421">
            <v>0</v>
          </cell>
          <cell r="L421">
            <v>0</v>
          </cell>
        </row>
        <row r="422">
          <cell r="A422" t="str">
            <v>9</v>
          </cell>
          <cell r="B422" t="str">
            <v>Computer, apparecchi elettronici e ottici</v>
          </cell>
          <cell r="C422" t="str">
            <v>Altri paesi ASEAN</v>
          </cell>
          <cell r="D422">
            <v>0</v>
          </cell>
          <cell r="E422">
            <v>54.358924599755809</v>
          </cell>
          <cell r="F422">
            <v>8.386573916361148E-3</v>
          </cell>
          <cell r="G422">
            <v>2.1126980558707188E-2</v>
          </cell>
          <cell r="H422">
            <v>1.5428145383874687E-4</v>
          </cell>
          <cell r="I422">
            <v>54.358924599755809</v>
          </cell>
          <cell r="J422">
            <v>8.386573916361148E-3</v>
          </cell>
          <cell r="K422">
            <v>0</v>
          </cell>
          <cell r="L422">
            <v>0</v>
          </cell>
        </row>
        <row r="423">
          <cell r="A423" t="str">
            <v>9</v>
          </cell>
          <cell r="B423" t="str">
            <v>Carta e prodotti in carta; prodotti della stampa e della riproduzione di supporti registrati</v>
          </cell>
          <cell r="C423" t="str">
            <v>Turchia</v>
          </cell>
          <cell r="D423">
            <v>0</v>
          </cell>
          <cell r="E423">
            <v>18.977609366090416</v>
          </cell>
          <cell r="F423">
            <v>8.3533139501711234E-3</v>
          </cell>
          <cell r="G423">
            <v>3.9074277205580425E-2</v>
          </cell>
          <cell r="H423">
            <v>4.4016681917254536E-4</v>
          </cell>
          <cell r="I423">
            <v>18.977609366090416</v>
          </cell>
          <cell r="J423">
            <v>8.3533139501711234E-3</v>
          </cell>
          <cell r="K423">
            <v>0</v>
          </cell>
          <cell r="L423">
            <v>0</v>
          </cell>
        </row>
        <row r="424">
          <cell r="A424" t="str">
            <v>9</v>
          </cell>
          <cell r="B424" t="str">
            <v>Computer, apparecchi elettronici e ottici</v>
          </cell>
          <cell r="C424" t="str">
            <v>Brasile</v>
          </cell>
          <cell r="D424">
            <v>0</v>
          </cell>
          <cell r="E424">
            <v>23.552823720289815</v>
          </cell>
          <cell r="F424">
            <v>8.2982830926213863E-3</v>
          </cell>
          <cell r="G424">
            <v>4.1990456923304935E-2</v>
          </cell>
          <cell r="H424">
            <v>3.5232646374679685E-4</v>
          </cell>
          <cell r="I424">
            <v>23.552823720289815</v>
          </cell>
          <cell r="J424">
            <v>8.2982830926213863E-3</v>
          </cell>
          <cell r="K424">
            <v>0</v>
          </cell>
          <cell r="L424">
            <v>0</v>
          </cell>
        </row>
        <row r="425">
          <cell r="A425" t="str">
            <v>9</v>
          </cell>
          <cell r="B425" t="str">
            <v>Articoli in pelle (escluso abbigliamento) e simili</v>
          </cell>
          <cell r="C425" t="str">
            <v>India</v>
          </cell>
          <cell r="D425">
            <v>0</v>
          </cell>
          <cell r="E425">
            <v>43.85303690751644</v>
          </cell>
          <cell r="F425">
            <v>8.1387278113790092E-3</v>
          </cell>
          <cell r="G425">
            <v>2.0727336867129489E-2</v>
          </cell>
          <cell r="H425">
            <v>1.8559097351782323E-4</v>
          </cell>
          <cell r="I425">
            <v>43.85303690751644</v>
          </cell>
          <cell r="J425">
            <v>8.1387278113790092E-3</v>
          </cell>
          <cell r="K425">
            <v>0</v>
          </cell>
          <cell r="L425">
            <v>0</v>
          </cell>
        </row>
        <row r="426">
          <cell r="A426" t="str">
            <v>9</v>
          </cell>
          <cell r="B426" t="str">
            <v>Autoveicoli</v>
          </cell>
          <cell r="C426" t="str">
            <v>EDA (Corea del Sud, Taiwan, Hong Kong)</v>
          </cell>
          <cell r="D426">
            <v>0</v>
          </cell>
          <cell r="E426">
            <v>35.589354751436673</v>
          </cell>
          <cell r="F426">
            <v>8.1257940507819433E-3</v>
          </cell>
          <cell r="G426">
            <v>3.0224162680154425E-2</v>
          </cell>
          <cell r="H426">
            <v>2.2832091527183199E-4</v>
          </cell>
          <cell r="I426">
            <v>35.589354751436673</v>
          </cell>
          <cell r="J426">
            <v>8.1257940507819433E-3</v>
          </cell>
          <cell r="K426">
            <v>0</v>
          </cell>
          <cell r="L426">
            <v>0</v>
          </cell>
        </row>
        <row r="427">
          <cell r="A427" t="str">
            <v>9</v>
          </cell>
          <cell r="B427" t="str">
            <v>Legno e prodotti in legno e sughero (esclusi i mobili); articoli in paglia e materiali da intreccio</v>
          </cell>
          <cell r="C427" t="str">
            <v>Africa settentrionale (escl. OPEC)</v>
          </cell>
          <cell r="D427">
            <v>0</v>
          </cell>
          <cell r="E427">
            <v>75.450893561526343</v>
          </cell>
          <cell r="F427">
            <v>8.1207960014161844E-3</v>
          </cell>
          <cell r="G427">
            <v>1.1059617531828379E-2</v>
          </cell>
          <cell r="H427">
            <v>1.0763021639755784E-4</v>
          </cell>
          <cell r="I427">
            <v>75.450893561526343</v>
          </cell>
          <cell r="J427">
            <v>8.1207960014161844E-3</v>
          </cell>
          <cell r="K427">
            <v>0</v>
          </cell>
          <cell r="L427">
            <v>0</v>
          </cell>
        </row>
        <row r="428">
          <cell r="A428" t="str">
            <v>9</v>
          </cell>
          <cell r="B428" t="str">
            <v>Articoli di abbigliamento (anche in pelle e in pelliccia)</v>
          </cell>
          <cell r="C428" t="str">
            <v>America centro-meridionale (escl. Mercosur)</v>
          </cell>
          <cell r="D428">
            <v>0</v>
          </cell>
          <cell r="E428">
            <v>25.582592309142679</v>
          </cell>
          <cell r="F428">
            <v>7.9608302523514959E-3</v>
          </cell>
          <cell r="G428">
            <v>3.2008742040254397E-2</v>
          </cell>
          <cell r="H428">
            <v>3.111815314160506E-4</v>
          </cell>
          <cell r="I428">
            <v>25.582592309142679</v>
          </cell>
          <cell r="J428">
            <v>7.9608302523514959E-3</v>
          </cell>
          <cell r="K428">
            <v>0</v>
          </cell>
          <cell r="L428">
            <v>0</v>
          </cell>
        </row>
        <row r="429">
          <cell r="A429" t="str">
            <v>9</v>
          </cell>
          <cell r="B429" t="str">
            <v>Articoli farmaceutici, chimico-medicinali e botanici</v>
          </cell>
          <cell r="C429" t="str">
            <v>Romania</v>
          </cell>
          <cell r="D429">
            <v>1</v>
          </cell>
          <cell r="E429">
            <v>79.013737297093982</v>
          </cell>
          <cell r="F429">
            <v>7.8447201731644718E-3</v>
          </cell>
          <cell r="G429">
            <v>1.0843263966765758E-2</v>
          </cell>
          <cell r="H429">
            <v>9.9282991053417625E-5</v>
          </cell>
          <cell r="I429">
            <v>79.013737297093982</v>
          </cell>
          <cell r="J429">
            <v>7.8447201731644718E-3</v>
          </cell>
          <cell r="K429">
            <v>0</v>
          </cell>
          <cell r="L429">
            <v>0</v>
          </cell>
        </row>
        <row r="430">
          <cell r="A430" t="str">
            <v>9</v>
          </cell>
          <cell r="B430" t="str">
            <v>Altri prodotti dell'estrazione di minerali da cave e miniere</v>
          </cell>
          <cell r="C430" t="str">
            <v>OPEC (Algeria, Libia)</v>
          </cell>
          <cell r="D430">
            <v>0</v>
          </cell>
          <cell r="E430">
            <v>56.896803535594003</v>
          </cell>
          <cell r="F430">
            <v>7.8385068171091307E-3</v>
          </cell>
          <cell r="G430">
            <v>1.1551054709991015E-2</v>
          </cell>
          <cell r="H430">
            <v>1.3776708584701861E-4</v>
          </cell>
          <cell r="I430">
            <v>56.896803535594003</v>
          </cell>
          <cell r="J430">
            <v>7.8385068171091307E-3</v>
          </cell>
          <cell r="K430">
            <v>0</v>
          </cell>
          <cell r="L430">
            <v>0</v>
          </cell>
        </row>
        <row r="431">
          <cell r="A431" t="str">
            <v>9</v>
          </cell>
          <cell r="B431" t="str">
            <v>Carta e prodotti in carta; prodotti della stampa e della riproduzione di supporti registrati</v>
          </cell>
          <cell r="C431" t="str">
            <v>Oceania e altri territori</v>
          </cell>
          <cell r="D431">
            <v>0</v>
          </cell>
          <cell r="E431">
            <v>51.718350619825941</v>
          </cell>
          <cell r="F431">
            <v>7.7467632346287724E-3</v>
          </cell>
          <cell r="G431">
            <v>1.8883047110917373E-2</v>
          </cell>
          <cell r="H431">
            <v>1.4978751529750244E-4</v>
          </cell>
          <cell r="I431">
            <v>51.718350619825941</v>
          </cell>
          <cell r="J431">
            <v>7.7467632346287724E-3</v>
          </cell>
          <cell r="K431">
            <v>0</v>
          </cell>
          <cell r="L431">
            <v>0</v>
          </cell>
        </row>
        <row r="432">
          <cell r="A432" t="str">
            <v>9</v>
          </cell>
          <cell r="B432" t="str">
            <v>Mobili</v>
          </cell>
          <cell r="C432" t="str">
            <v>Svizzera</v>
          </cell>
          <cell r="D432">
            <v>0</v>
          </cell>
          <cell r="E432">
            <v>6.621026953434531</v>
          </cell>
          <cell r="F432">
            <v>7.741451298104776E-3</v>
          </cell>
          <cell r="G432">
            <v>0.1202626520795391</v>
          </cell>
          <cell r="H432">
            <v>1.1692221391862853E-3</v>
          </cell>
          <cell r="I432">
            <v>6.621026953434531</v>
          </cell>
          <cell r="J432">
            <v>7.741451298104776E-3</v>
          </cell>
          <cell r="K432">
            <v>0</v>
          </cell>
          <cell r="L432">
            <v>0</v>
          </cell>
        </row>
        <row r="433">
          <cell r="A433" t="str">
            <v>9</v>
          </cell>
          <cell r="B433" t="str">
            <v>Articoli in pelle (escluso abbigliamento) e simili</v>
          </cell>
          <cell r="C433" t="str">
            <v>Altri paesi dell'Asia</v>
          </cell>
          <cell r="D433">
            <v>0</v>
          </cell>
          <cell r="E433">
            <v>94.570756074345709</v>
          </cell>
          <cell r="F433">
            <v>7.7367631117029149E-3</v>
          </cell>
          <cell r="G433">
            <v>1.7035306598037949E-2</v>
          </cell>
          <cell r="H433">
            <v>8.1809255131900905E-5</v>
          </cell>
          <cell r="I433">
            <v>94.570756074345709</v>
          </cell>
          <cell r="J433">
            <v>7.7367631117029149E-3</v>
          </cell>
          <cell r="K433">
            <v>0</v>
          </cell>
          <cell r="L433">
            <v>0</v>
          </cell>
        </row>
        <row r="434">
          <cell r="A434" t="str">
            <v>9</v>
          </cell>
          <cell r="B434" t="str">
            <v>Prodotti tessili</v>
          </cell>
          <cell r="C434" t="str">
            <v>Belgio</v>
          </cell>
          <cell r="D434">
            <v>1</v>
          </cell>
          <cell r="E434">
            <v>18.45859380753874</v>
          </cell>
          <cell r="F434">
            <v>7.7357530389244884E-3</v>
          </cell>
          <cell r="G434">
            <v>4.494245842256913E-2</v>
          </cell>
          <cell r="H434">
            <v>4.1908680149649872E-4</v>
          </cell>
          <cell r="I434">
            <v>18.525867473566567</v>
          </cell>
          <cell r="J434">
            <v>7.7639465444450341E-3</v>
          </cell>
          <cell r="K434">
            <v>6.7273666027826806E-2</v>
          </cell>
          <cell r="L434">
            <v>2.8193505520545704E-5</v>
          </cell>
        </row>
        <row r="435">
          <cell r="A435" t="str">
            <v>9</v>
          </cell>
          <cell r="B435" t="str">
            <v>Articoli di abbigliamento (anche in pelle e in pelliccia)</v>
          </cell>
          <cell r="C435" t="str">
            <v>Africa centro-meridionale (escl. OPEC)</v>
          </cell>
          <cell r="D435">
            <v>0</v>
          </cell>
          <cell r="E435">
            <v>62.15910124491311</v>
          </cell>
          <cell r="F435">
            <v>7.6729112201678745E-3</v>
          </cell>
          <cell r="G435">
            <v>1.5006451920034535E-2</v>
          </cell>
          <cell r="H435">
            <v>1.2343986747710256E-4</v>
          </cell>
          <cell r="I435">
            <v>62.15910124491311</v>
          </cell>
          <cell r="J435">
            <v>7.6729112201678745E-3</v>
          </cell>
          <cell r="K435">
            <v>0</v>
          </cell>
          <cell r="L435">
            <v>0</v>
          </cell>
        </row>
        <row r="436">
          <cell r="A436" t="str">
            <v>9</v>
          </cell>
          <cell r="B436" t="str">
            <v>Metallurgia</v>
          </cell>
          <cell r="C436" t="str">
            <v>Altri paesi dell'America settentrionale</v>
          </cell>
          <cell r="D436">
            <v>0</v>
          </cell>
          <cell r="E436">
            <v>53.48826681812303</v>
          </cell>
          <cell r="F436">
            <v>7.6554381683593955E-3</v>
          </cell>
          <cell r="G436">
            <v>1.3938984151008964E-2</v>
          </cell>
          <cell r="H436">
            <v>1.4312369092814875E-4</v>
          </cell>
          <cell r="I436">
            <v>53.48826681812303</v>
          </cell>
          <cell r="J436">
            <v>7.6554381683593955E-3</v>
          </cell>
          <cell r="K436">
            <v>0</v>
          </cell>
          <cell r="L436">
            <v>0</v>
          </cell>
        </row>
        <row r="437">
          <cell r="A437" t="str">
            <v>9</v>
          </cell>
          <cell r="B437" t="str">
            <v>Mezzi di trasporto (escl. autoveicoli)</v>
          </cell>
          <cell r="C437" t="str">
            <v>Paesi Bassi</v>
          </cell>
          <cell r="D437">
            <v>1</v>
         